AT2103" i="1" s="1"/>
  <c r="AO2102" i="1"/>
  <c r="AS2102" i="1" s="1"/>
  <c r="AT2102" i="1" s="1"/>
  <c r="AO2101" i="1"/>
  <c r="AS2101" i="1" s="1"/>
  <c r="AT2101" i="1" s="1"/>
  <c r="AO2100" i="1"/>
  <c r="AS2100" i="1" s="1"/>
  <c r="AT2100" i="1" s="1"/>
  <c r="AO2099" i="1"/>
  <c r="AS2099" i="1" s="1"/>
  <c r="AT2099" i="1" s="1"/>
  <c r="AO2098" i="1"/>
  <c r="AS2098" i="1" s="1"/>
  <c r="AT2098" i="1" s="1"/>
  <c r="AO2097" i="1"/>
  <c r="AS2097" i="1" s="1"/>
  <c r="AT2097" i="1" s="1"/>
  <c r="AO2096" i="1"/>
  <c r="AS2096" i="1" s="1"/>
  <c r="AT2096" i="1" s="1"/>
  <c r="AO2095" i="1"/>
  <c r="AS2095" i="1" s="1"/>
  <c r="AT2095" i="1" s="1"/>
  <c r="AO2094" i="1"/>
  <c r="AS2094" i="1" s="1"/>
  <c r="AT2094" i="1" s="1"/>
  <c r="AO2093" i="1"/>
  <c r="AS2093" i="1" s="1"/>
  <c r="AT2093" i="1" s="1"/>
  <c r="AO2092" i="1"/>
  <c r="AS2092" i="1" s="1"/>
  <c r="AT2092" i="1" s="1"/>
  <c r="AO2091" i="1"/>
  <c r="AS2091" i="1" s="1"/>
  <c r="AT2091" i="1" s="1"/>
  <c r="AO2090" i="1"/>
  <c r="AS2090" i="1" s="1"/>
  <c r="AT2090" i="1" s="1"/>
  <c r="AO2089" i="1"/>
  <c r="AS2089" i="1" s="1"/>
  <c r="AT2089" i="1" s="1"/>
  <c r="AO2088" i="1"/>
  <c r="AS2088" i="1" s="1"/>
  <c r="AT2088" i="1" s="1"/>
  <c r="AO2087" i="1"/>
  <c r="AS2087" i="1" s="1"/>
  <c r="AT2087" i="1" s="1"/>
  <c r="AO2086" i="1"/>
  <c r="AS2086" i="1" s="1"/>
  <c r="AT2086" i="1" s="1"/>
  <c r="AO2085" i="1"/>
  <c r="AS2085" i="1" s="1"/>
  <c r="AT2085" i="1" s="1"/>
  <c r="AO2084" i="1"/>
  <c r="AS2084" i="1" s="1"/>
  <c r="AT2084" i="1" s="1"/>
  <c r="AO2083" i="1"/>
  <c r="AS2083" i="1" s="1"/>
  <c r="AT2083" i="1" s="1"/>
  <c r="AO2082" i="1"/>
  <c r="AS2082" i="1" s="1"/>
  <c r="AT2082" i="1" s="1"/>
  <c r="AO2081" i="1"/>
  <c r="AS2081" i="1" s="1"/>
  <c r="AT2081" i="1" s="1"/>
  <c r="AO2080" i="1"/>
  <c r="AS2080" i="1" s="1"/>
  <c r="AT2080" i="1" s="1"/>
  <c r="AO2079" i="1"/>
  <c r="AS2079" i="1" s="1"/>
  <c r="AT2079" i="1" s="1"/>
  <c r="AO2078" i="1"/>
  <c r="AO2077" i="1"/>
  <c r="AS2077" i="1" s="1"/>
  <c r="AT2077" i="1" s="1"/>
  <c r="AO2076" i="1"/>
  <c r="AS2076" i="1" s="1"/>
  <c r="AT2076" i="1" s="1"/>
  <c r="AO2075" i="1"/>
  <c r="AO2074" i="1"/>
  <c r="AS2074" i="1" s="1"/>
  <c r="AT2074" i="1" s="1"/>
  <c r="AO2073" i="1"/>
  <c r="AS2073" i="1" s="1"/>
  <c r="AT2073" i="1" s="1"/>
  <c r="AO2072" i="1"/>
  <c r="AS2072" i="1" s="1"/>
  <c r="AT2072" i="1" s="1"/>
  <c r="AO2071" i="1"/>
  <c r="AS2071" i="1" s="1"/>
  <c r="AT2071" i="1" s="1"/>
  <c r="AO2070" i="1"/>
  <c r="AO2069" i="1"/>
  <c r="AS2069" i="1" s="1"/>
  <c r="AT2069" i="1" s="1"/>
  <c r="AO2068" i="1"/>
  <c r="AS2068" i="1" s="1"/>
  <c r="AT2068" i="1" s="1"/>
  <c r="AO2067" i="1"/>
  <c r="AO2066" i="1"/>
  <c r="AS2066" i="1" s="1"/>
  <c r="AT2066" i="1" s="1"/>
  <c r="AO2065" i="1"/>
  <c r="AS2065" i="1" s="1"/>
  <c r="AT2065" i="1" s="1"/>
  <c r="AO2064" i="1"/>
  <c r="AS2064" i="1" s="1"/>
  <c r="AT2064" i="1" s="1"/>
  <c r="AO2063" i="1"/>
  <c r="AS2063" i="1" s="1"/>
  <c r="AT2063" i="1" s="1"/>
  <c r="AO2062" i="1"/>
  <c r="AS2062" i="1" s="1"/>
  <c r="AT2062" i="1" s="1"/>
  <c r="AO2061" i="1"/>
  <c r="AS2061" i="1" s="1"/>
  <c r="AT2061" i="1" s="1"/>
  <c r="AO2060" i="1"/>
  <c r="AS2060" i="1" s="1"/>
  <c r="AT2060" i="1" s="1"/>
  <c r="AO2059" i="1"/>
  <c r="AS2059" i="1" s="1"/>
  <c r="AT2059" i="1" s="1"/>
  <c r="AO2058" i="1"/>
  <c r="AS2058" i="1" s="1"/>
  <c r="AT2058" i="1" s="1"/>
  <c r="AO2057" i="1"/>
  <c r="AS2057" i="1" s="1"/>
  <c r="AT2057" i="1" s="1"/>
  <c r="AO2056" i="1"/>
  <c r="AS2056" i="1" s="1"/>
  <c r="AT2056" i="1" s="1"/>
  <c r="AO2055" i="1"/>
  <c r="AS2055" i="1" s="1"/>
  <c r="AT2055" i="1" s="1"/>
  <c r="AO2054" i="1"/>
  <c r="AS2054" i="1" s="1"/>
  <c r="AT2054" i="1" s="1"/>
  <c r="AO2053" i="1"/>
  <c r="AS2053" i="1" s="1"/>
  <c r="AT2053" i="1" s="1"/>
  <c r="AO2052" i="1"/>
  <c r="AS2052" i="1" s="1"/>
  <c r="AT2052" i="1" s="1"/>
  <c r="AO2051" i="1"/>
  <c r="AS2051" i="1" s="1"/>
  <c r="AT2051" i="1" s="1"/>
  <c r="AO2050" i="1"/>
  <c r="AS2050" i="1" s="1"/>
  <c r="AT2050" i="1" s="1"/>
  <c r="AO2049" i="1"/>
  <c r="AO2048" i="1"/>
  <c r="AS2048" i="1" s="1"/>
  <c r="AT2048" i="1" s="1"/>
  <c r="AO2047" i="1"/>
  <c r="AS2047" i="1" s="1"/>
  <c r="AT2047" i="1" s="1"/>
  <c r="AO2046" i="1"/>
  <c r="AO2045" i="1"/>
  <c r="AS2045" i="1" s="1"/>
  <c r="AT2045" i="1" s="1"/>
  <c r="AO2044" i="1"/>
  <c r="AS2044" i="1" s="1"/>
  <c r="AT2044" i="1" s="1"/>
  <c r="AO2043" i="1"/>
  <c r="AS2043" i="1" s="1"/>
  <c r="AT2043" i="1" s="1"/>
  <c r="AO2042" i="1"/>
  <c r="AS2042" i="1" s="1"/>
  <c r="AT2042" i="1" s="1"/>
  <c r="AO2041" i="1"/>
  <c r="AS2041" i="1" s="1"/>
  <c r="AT2041" i="1" s="1"/>
  <c r="AO2040" i="1"/>
  <c r="AS2040" i="1" s="1"/>
  <c r="AT2040" i="1" s="1"/>
  <c r="AO2039" i="1"/>
  <c r="AO2038" i="1"/>
  <c r="AS2038" i="1" s="1"/>
  <c r="AT2038" i="1" s="1"/>
  <c r="AO2037" i="1"/>
  <c r="AS2037" i="1" s="1"/>
  <c r="AT2037" i="1" s="1"/>
  <c r="AO2036" i="1"/>
  <c r="AS2036" i="1" s="1"/>
  <c r="AT2036" i="1" s="1"/>
  <c r="AO2035" i="1"/>
  <c r="AS2035" i="1" s="1"/>
  <c r="AT2035" i="1" s="1"/>
  <c r="AO2034" i="1"/>
  <c r="AO2033" i="1"/>
  <c r="AO1740" i="1"/>
  <c r="AS1740" i="1" s="1"/>
  <c r="AT1740" i="1" s="1"/>
  <c r="AO1739" i="1"/>
  <c r="AS1739" i="1" s="1"/>
  <c r="AT1739" i="1" s="1"/>
  <c r="AO1738" i="1"/>
  <c r="AS1738" i="1" s="1"/>
  <c r="AT1738" i="1" s="1"/>
  <c r="AO1737" i="1"/>
  <c r="AS1737" i="1" s="1"/>
  <c r="AT1737" i="1" s="1"/>
  <c r="AO1736" i="1"/>
  <c r="AS1736" i="1" s="1"/>
  <c r="AT1736" i="1" s="1"/>
  <c r="AO1735" i="1"/>
  <c r="AS1735" i="1" s="1"/>
  <c r="AT1735" i="1" s="1"/>
  <c r="AO1734" i="1"/>
  <c r="AS1734" i="1" s="1"/>
  <c r="AT1734" i="1" s="1"/>
  <c r="AO1733" i="1"/>
  <c r="AS1733" i="1" s="1"/>
  <c r="AT1733" i="1" s="1"/>
  <c r="AO1732" i="1"/>
  <c r="AS1732" i="1" s="1"/>
  <c r="AT1732" i="1" s="1"/>
  <c r="AO1731" i="1"/>
  <c r="AS1731" i="1" s="1"/>
  <c r="AT1731" i="1" s="1"/>
  <c r="AO1730" i="1"/>
  <c r="AS1730" i="1" s="1"/>
  <c r="AT1730" i="1" s="1"/>
  <c r="AO1729" i="1"/>
  <c r="AS1729" i="1" s="1"/>
  <c r="AT1729" i="1" s="1"/>
  <c r="AO1728" i="1"/>
  <c r="AS1728" i="1" s="1"/>
  <c r="AT1728" i="1" s="1"/>
  <c r="AO1727" i="1"/>
  <c r="AS1727" i="1" s="1"/>
  <c r="AT1727" i="1" s="1"/>
  <c r="AO1726" i="1"/>
  <c r="AO1725" i="1"/>
  <c r="AO1724" i="1"/>
  <c r="AS1724" i="1" s="1"/>
  <c r="AT1724" i="1" s="1"/>
  <c r="AO1723" i="1"/>
  <c r="AS1723" i="1" s="1"/>
  <c r="AT1723" i="1" s="1"/>
  <c r="AO1722" i="1"/>
  <c r="AS1722" i="1" s="1"/>
  <c r="AT1722" i="1" s="1"/>
  <c r="AO1721" i="1"/>
  <c r="AS1721" i="1" s="1"/>
  <c r="AT1721" i="1" s="1"/>
  <c r="AO1720" i="1"/>
  <c r="AS1720" i="1" s="1"/>
  <c r="AT1720" i="1" s="1"/>
  <c r="AO1719" i="1"/>
  <c r="AS1719" i="1" s="1"/>
  <c r="AT1719" i="1" s="1"/>
  <c r="AO1718" i="1"/>
  <c r="AO1717" i="1"/>
  <c r="AO1716" i="1"/>
  <c r="AS1716" i="1" s="1"/>
  <c r="AT1716" i="1" s="1"/>
  <c r="AO1715" i="1"/>
  <c r="AS1715" i="1" s="1"/>
  <c r="AT1715" i="1" s="1"/>
  <c r="AO1714" i="1"/>
  <c r="AS1714" i="1" s="1"/>
  <c r="AT1714" i="1" s="1"/>
  <c r="AO1713" i="1"/>
  <c r="AS1713" i="1" s="1"/>
  <c r="AT1713" i="1" s="1"/>
  <c r="AO1712" i="1"/>
  <c r="AS1712" i="1" s="1"/>
  <c r="AT1712" i="1" s="1"/>
  <c r="AO1711" i="1"/>
  <c r="AS1711" i="1" s="1"/>
  <c r="AT1711" i="1" s="1"/>
  <c r="AO1710" i="1"/>
  <c r="AS1710" i="1" s="1"/>
  <c r="AT1710" i="1" s="1"/>
  <c r="AO1709" i="1"/>
  <c r="AO1708" i="1"/>
  <c r="AS1708" i="1" s="1"/>
  <c r="AT1708" i="1" s="1"/>
  <c r="AO1707" i="1"/>
  <c r="AS1707" i="1" s="1"/>
  <c r="AT1707" i="1" s="1"/>
  <c r="AO1706" i="1"/>
  <c r="AS1706" i="1" s="1"/>
  <c r="AT1706" i="1" s="1"/>
  <c r="AO1705" i="1"/>
  <c r="AO1704" i="1"/>
  <c r="AS1704" i="1" s="1"/>
  <c r="AT1704" i="1" s="1"/>
  <c r="AO1703" i="1"/>
  <c r="AS1703" i="1" s="1"/>
  <c r="AT1703" i="1" s="1"/>
  <c r="AO1702" i="1"/>
  <c r="AS1702" i="1" s="1"/>
  <c r="AT1702" i="1" s="1"/>
  <c r="AO1701" i="1"/>
  <c r="AO1700" i="1"/>
  <c r="AS1700" i="1" s="1"/>
  <c r="AT1700" i="1" s="1"/>
  <c r="AO1699" i="1"/>
  <c r="AS1699" i="1" s="1"/>
  <c r="AT1699" i="1" s="1"/>
  <c r="AO1698" i="1"/>
  <c r="AS1698" i="1" s="1"/>
  <c r="AT1698" i="1" s="1"/>
  <c r="AO1697" i="1"/>
  <c r="AS1697" i="1" s="1"/>
  <c r="AT1697" i="1" s="1"/>
  <c r="AO1696" i="1"/>
  <c r="AO1695" i="1"/>
  <c r="AO1694" i="1"/>
  <c r="AS1694" i="1" s="1"/>
  <c r="AT1694" i="1" s="1"/>
  <c r="AO1693" i="1"/>
  <c r="AO1692" i="1"/>
  <c r="AS1692" i="1" s="1"/>
  <c r="AT1692" i="1" s="1"/>
  <c r="AO1691" i="1"/>
  <c r="AO1690" i="1"/>
  <c r="AS1690" i="1" s="1"/>
  <c r="AT1690" i="1" s="1"/>
  <c r="AO1689" i="1"/>
  <c r="AO1688" i="1"/>
  <c r="AS1688" i="1" s="1"/>
  <c r="AT1688" i="1" s="1"/>
  <c r="AO1687" i="1"/>
  <c r="AO1686" i="1"/>
  <c r="AS1686" i="1" s="1"/>
  <c r="AT1686" i="1" s="1"/>
  <c r="AO1685" i="1"/>
  <c r="AO1684" i="1"/>
  <c r="AS1684" i="1" s="1"/>
  <c r="AT1684" i="1" s="1"/>
  <c r="AO1683" i="1"/>
  <c r="AO1682" i="1"/>
  <c r="AS1682" i="1" s="1"/>
  <c r="AT1682" i="1" s="1"/>
  <c r="AO1681" i="1"/>
  <c r="AO1680" i="1"/>
  <c r="AO1679" i="1"/>
  <c r="AS1679" i="1" s="1"/>
  <c r="AT1679" i="1" s="1"/>
  <c r="AO1678" i="1"/>
  <c r="AS1678" i="1" s="1"/>
  <c r="AT1678" i="1" s="1"/>
  <c r="AO1677" i="1"/>
  <c r="AO1676" i="1"/>
  <c r="AS1676" i="1" s="1"/>
  <c r="AT1676" i="1" s="1"/>
  <c r="AO1675" i="1"/>
  <c r="AO1674" i="1"/>
  <c r="AS1674" i="1" s="1"/>
  <c r="AT1674" i="1" s="1"/>
  <c r="AO1673" i="1"/>
  <c r="AO1672" i="1"/>
  <c r="AS1672" i="1" s="1"/>
  <c r="AT1672" i="1" s="1"/>
  <c r="AO1671" i="1"/>
  <c r="AS1671" i="1" s="1"/>
  <c r="AT1671" i="1" s="1"/>
  <c r="AO1670" i="1"/>
  <c r="AS1670" i="1" s="1"/>
  <c r="AT1670" i="1" s="1"/>
  <c r="AO1669" i="1"/>
  <c r="AS1669" i="1" s="1"/>
  <c r="AT1669" i="1" s="1"/>
  <c r="AO1668" i="1"/>
  <c r="AS1668" i="1" s="1"/>
  <c r="AT1668" i="1" s="1"/>
  <c r="AO1667" i="1"/>
  <c r="AS1667" i="1" s="1"/>
  <c r="AT1667" i="1" s="1"/>
  <c r="AO1666" i="1"/>
  <c r="AS1666" i="1" s="1"/>
  <c r="AT1666" i="1" s="1"/>
  <c r="AO1665" i="1"/>
  <c r="AS1665" i="1" s="1"/>
  <c r="AT1665" i="1" s="1"/>
  <c r="AO1664" i="1"/>
  <c r="AS1664" i="1" s="1"/>
  <c r="AT1664" i="1" s="1"/>
  <c r="AO1663" i="1"/>
  <c r="AS1663" i="1" s="1"/>
  <c r="AT1663" i="1" s="1"/>
  <c r="AO1662" i="1"/>
  <c r="AS1662" i="1" s="1"/>
  <c r="AT1662" i="1" s="1"/>
  <c r="AO1661" i="1"/>
  <c r="AS1661" i="1" s="1"/>
  <c r="AT1661" i="1" s="1"/>
  <c r="AO1660" i="1"/>
  <c r="AS1660" i="1" s="1"/>
  <c r="AT1660" i="1" s="1"/>
  <c r="AO1659" i="1"/>
  <c r="AS1659" i="1" s="1"/>
  <c r="AT1659" i="1" s="1"/>
  <c r="AO1658" i="1"/>
  <c r="AS1658" i="1" s="1"/>
  <c r="AT1658" i="1" s="1"/>
  <c r="AO1657" i="1"/>
  <c r="AS1657" i="1" s="1"/>
  <c r="AT1657" i="1" s="1"/>
  <c r="AO1656" i="1"/>
  <c r="AS1656" i="1" s="1"/>
  <c r="AT1656" i="1" s="1"/>
  <c r="AO1655" i="1"/>
  <c r="AS1655" i="1" s="1"/>
  <c r="AT1655" i="1" s="1"/>
  <c r="AO1654" i="1"/>
  <c r="AS1654" i="1" s="1"/>
  <c r="AT1654" i="1" s="1"/>
  <c r="AO1653" i="1"/>
  <c r="AS1653" i="1" s="1"/>
  <c r="AT1653" i="1" s="1"/>
  <c r="AO1652" i="1"/>
  <c r="AS1652" i="1" s="1"/>
  <c r="AT1652" i="1" s="1"/>
  <c r="AO1651" i="1"/>
  <c r="AS1651" i="1" s="1"/>
  <c r="AT1651" i="1" s="1"/>
  <c r="AO1650" i="1"/>
  <c r="AS1650" i="1" s="1"/>
  <c r="AT1650" i="1" s="1"/>
  <c r="AO1649" i="1"/>
  <c r="AS1649" i="1" s="1"/>
  <c r="AT1649" i="1" s="1"/>
  <c r="AO1648" i="1"/>
  <c r="AS1648" i="1" s="1"/>
  <c r="AT1648" i="1" s="1"/>
  <c r="AO1647" i="1"/>
  <c r="AS1647" i="1" s="1"/>
  <c r="AT1647" i="1" s="1"/>
  <c r="AO1646" i="1"/>
  <c r="AS1646" i="1" s="1"/>
  <c r="AT1646" i="1" s="1"/>
  <c r="AO1645" i="1"/>
  <c r="AS1645" i="1" s="1"/>
  <c r="AT1645" i="1" s="1"/>
  <c r="AO1644" i="1"/>
  <c r="AS1644" i="1" s="1"/>
  <c r="AT1644" i="1" s="1"/>
  <c r="AO1643" i="1"/>
  <c r="AS1643" i="1" s="1"/>
  <c r="AT1643" i="1" s="1"/>
  <c r="AO1642" i="1"/>
  <c r="AS1642" i="1" s="1"/>
  <c r="AT1642" i="1" s="1"/>
  <c r="AO1641" i="1"/>
  <c r="AS1641" i="1" s="1"/>
  <c r="AT1641" i="1" s="1"/>
  <c r="AO1640" i="1"/>
  <c r="AS1640" i="1" s="1"/>
  <c r="AT1640" i="1" s="1"/>
  <c r="AO1639" i="1"/>
  <c r="AS1639" i="1" s="1"/>
  <c r="AT1639" i="1" s="1"/>
  <c r="AO1638" i="1"/>
  <c r="AS1638" i="1" s="1"/>
  <c r="AT1638" i="1" s="1"/>
  <c r="AO1637" i="1"/>
  <c r="AS1637" i="1" s="1"/>
  <c r="AT1637" i="1" s="1"/>
  <c r="AO1636" i="1"/>
  <c r="AS1636" i="1" s="1"/>
  <c r="AT1636" i="1" s="1"/>
  <c r="AO1635" i="1"/>
  <c r="AS1635" i="1" s="1"/>
  <c r="AT1635" i="1" s="1"/>
  <c r="AO1634" i="1"/>
  <c r="AS1634" i="1" s="1"/>
  <c r="AT1634" i="1" s="1"/>
  <c r="AO1633" i="1"/>
  <c r="AS1633" i="1" s="1"/>
  <c r="AT1633" i="1" s="1"/>
  <c r="AO1632" i="1"/>
  <c r="AS1632" i="1" s="1"/>
  <c r="AT1632" i="1" s="1"/>
  <c r="AO1631" i="1"/>
  <c r="AS1631" i="1" s="1"/>
  <c r="AT1631" i="1" s="1"/>
  <c r="AO1630" i="1"/>
  <c r="AS1630" i="1" s="1"/>
  <c r="AT1630" i="1" s="1"/>
  <c r="AO1629" i="1"/>
  <c r="AS1629" i="1" s="1"/>
  <c r="AT1629" i="1" s="1"/>
  <c r="AO1628" i="1"/>
  <c r="AS1628" i="1" s="1"/>
  <c r="AT1628" i="1" s="1"/>
  <c r="AO1627" i="1"/>
  <c r="AS1627" i="1" s="1"/>
  <c r="AT1627" i="1" s="1"/>
  <c r="AO1626" i="1"/>
  <c r="AS1626" i="1" s="1"/>
  <c r="AT1626" i="1" s="1"/>
  <c r="AO1625" i="1"/>
  <c r="AS1625" i="1" s="1"/>
  <c r="AT1625" i="1" s="1"/>
  <c r="AO1624" i="1"/>
  <c r="AS1624" i="1" s="1"/>
  <c r="AT1624" i="1" s="1"/>
  <c r="AO1623" i="1"/>
  <c r="AS1623" i="1" s="1"/>
  <c r="AT1623" i="1" s="1"/>
  <c r="AO1622" i="1"/>
  <c r="AS1622" i="1" s="1"/>
  <c r="AT1622" i="1" s="1"/>
  <c r="AO1621" i="1"/>
  <c r="AS1621" i="1" s="1"/>
  <c r="AT1621" i="1" s="1"/>
  <c r="AO1620" i="1"/>
  <c r="AS1620" i="1" s="1"/>
  <c r="AT1620" i="1" s="1"/>
  <c r="AO1619" i="1"/>
  <c r="AS1619" i="1" s="1"/>
  <c r="AT1619" i="1" s="1"/>
  <c r="AO1618" i="1"/>
  <c r="AS1618" i="1" s="1"/>
  <c r="AT1618" i="1" s="1"/>
  <c r="AO1617" i="1"/>
  <c r="AS1617" i="1" s="1"/>
  <c r="AT1617" i="1" s="1"/>
  <c r="AO1616" i="1"/>
  <c r="AS1616" i="1" s="1"/>
  <c r="AT1616" i="1" s="1"/>
  <c r="AO1615" i="1"/>
  <c r="AS1615" i="1" s="1"/>
  <c r="AT1615" i="1" s="1"/>
  <c r="AO1614" i="1"/>
  <c r="AS1614" i="1" s="1"/>
  <c r="AT1614" i="1" s="1"/>
  <c r="AO1613" i="1"/>
  <c r="AS1613" i="1" s="1"/>
  <c r="AT1613" i="1" s="1"/>
  <c r="AO1612" i="1"/>
  <c r="AS1612" i="1" s="1"/>
  <c r="AT1612" i="1" s="1"/>
  <c r="AO1611" i="1"/>
  <c r="AS1611" i="1" s="1"/>
  <c r="AT1611" i="1" s="1"/>
  <c r="AO1610" i="1"/>
  <c r="AS1610" i="1" s="1"/>
  <c r="AT1610" i="1" s="1"/>
  <c r="AO1609" i="1"/>
  <c r="AS1609" i="1" s="1"/>
  <c r="AT1609" i="1" s="1"/>
  <c r="AO1608" i="1"/>
  <c r="AS1608" i="1" s="1"/>
  <c r="AT1608" i="1" s="1"/>
  <c r="AO1607" i="1"/>
  <c r="AS1607" i="1" s="1"/>
  <c r="AT1607" i="1" s="1"/>
  <c r="AO1606" i="1"/>
  <c r="AS1606" i="1" s="1"/>
  <c r="AT1606" i="1" s="1"/>
  <c r="AO1605" i="1"/>
  <c r="AS1605" i="1" s="1"/>
  <c r="AT1605" i="1" s="1"/>
  <c r="AO1604" i="1"/>
  <c r="AS1604" i="1" s="1"/>
  <c r="AT1604" i="1" s="1"/>
  <c r="AO1603" i="1"/>
  <c r="AS1603" i="1" s="1"/>
  <c r="AT1603" i="1" s="1"/>
  <c r="AO1602" i="1"/>
  <c r="AS1602" i="1" s="1"/>
  <c r="AT1602" i="1" s="1"/>
  <c r="AO1601" i="1"/>
  <c r="AS1601" i="1" s="1"/>
  <c r="AT1601" i="1" s="1"/>
  <c r="AO1600" i="1"/>
  <c r="AS1600" i="1" s="1"/>
  <c r="AT1600" i="1" s="1"/>
  <c r="AO1599" i="1"/>
  <c r="AS1599" i="1" s="1"/>
  <c r="AT1599" i="1" s="1"/>
  <c r="AO1598" i="1"/>
  <c r="AS1598" i="1" s="1"/>
  <c r="AT1598" i="1" s="1"/>
  <c r="AO1597" i="1"/>
  <c r="AS1597" i="1" s="1"/>
  <c r="AT1597" i="1" s="1"/>
  <c r="AO1596" i="1"/>
  <c r="AS1596" i="1" s="1"/>
  <c r="AT1596" i="1" s="1"/>
  <c r="AO1595" i="1"/>
  <c r="AS1595" i="1" s="1"/>
  <c r="AT1595" i="1" s="1"/>
  <c r="AO1594" i="1"/>
  <c r="AS1594" i="1" s="1"/>
  <c r="AT1594" i="1" s="1"/>
  <c r="AO1593" i="1"/>
  <c r="AS1593" i="1" s="1"/>
  <c r="AT1593" i="1" s="1"/>
  <c r="AO1592" i="1"/>
  <c r="AS1592" i="1" s="1"/>
  <c r="AT1592" i="1" s="1"/>
  <c r="AO1591" i="1"/>
  <c r="AS1591" i="1" s="1"/>
  <c r="AT1591" i="1" s="1"/>
  <c r="AO1590" i="1"/>
  <c r="AS1590" i="1" s="1"/>
  <c r="AT1590" i="1" s="1"/>
  <c r="AO1589" i="1"/>
  <c r="AS1589" i="1" s="1"/>
  <c r="AT1589" i="1" s="1"/>
  <c r="AO1588" i="1"/>
  <c r="AS1588" i="1" s="1"/>
  <c r="AT1588" i="1" s="1"/>
  <c r="AO1587" i="1"/>
  <c r="AS1587" i="1" s="1"/>
  <c r="AT1587" i="1" s="1"/>
  <c r="AO1586" i="1"/>
  <c r="AS1586" i="1" s="1"/>
  <c r="AT1586" i="1" s="1"/>
  <c r="AO1585" i="1"/>
  <c r="AS1585" i="1" s="1"/>
  <c r="AT1585" i="1" s="1"/>
  <c r="AO1584" i="1"/>
  <c r="AS1584" i="1" s="1"/>
  <c r="AT1584" i="1" s="1"/>
  <c r="AO1583" i="1"/>
  <c r="AS1583" i="1" s="1"/>
  <c r="AT1583" i="1" s="1"/>
  <c r="AO1582" i="1"/>
  <c r="AS1582" i="1" s="1"/>
  <c r="AT1582" i="1" s="1"/>
  <c r="AO1581" i="1"/>
  <c r="AS1581" i="1" s="1"/>
  <c r="AT1581" i="1" s="1"/>
  <c r="AO1580" i="1"/>
  <c r="AS1580" i="1" s="1"/>
  <c r="AT1580" i="1" s="1"/>
  <c r="AO1579" i="1"/>
  <c r="AS1579" i="1" s="1"/>
  <c r="AT1579" i="1" s="1"/>
  <c r="AO1578" i="1"/>
  <c r="AS1578" i="1" s="1"/>
  <c r="AT1578" i="1" s="1"/>
  <c r="AO1577" i="1"/>
  <c r="AO1576" i="1"/>
  <c r="AS1576" i="1" s="1"/>
  <c r="AT1576" i="1" s="1"/>
  <c r="AO1575" i="1"/>
  <c r="AS1575" i="1" s="1"/>
  <c r="AT1575" i="1" s="1"/>
  <c r="AO1574" i="1"/>
  <c r="AS1574" i="1" s="1"/>
  <c r="AT1574" i="1" s="1"/>
  <c r="AO1573" i="1"/>
  <c r="AO1572" i="1"/>
  <c r="AS1572" i="1" s="1"/>
  <c r="AT1572" i="1" s="1"/>
  <c r="AO1571" i="1"/>
  <c r="AO1570" i="1"/>
  <c r="AS1570" i="1" s="1"/>
  <c r="AT1570" i="1" s="1"/>
  <c r="AO1569" i="1"/>
  <c r="AS1569" i="1" s="1"/>
  <c r="AT1569" i="1" s="1"/>
  <c r="AO1568" i="1"/>
  <c r="AO1567" i="1"/>
  <c r="AS1567" i="1" s="1"/>
  <c r="AT1567" i="1" s="1"/>
  <c r="AO1566" i="1"/>
  <c r="AS1566" i="1" s="1"/>
  <c r="AT1566" i="1" s="1"/>
  <c r="AO1565" i="1"/>
  <c r="AS1565" i="1" s="1"/>
  <c r="AT1565" i="1" s="1"/>
  <c r="AO1564" i="1"/>
  <c r="AS1564" i="1" s="1"/>
  <c r="AT1564" i="1" s="1"/>
  <c r="AO1563" i="1"/>
  <c r="AS1563" i="1" s="1"/>
  <c r="AT1563" i="1" s="1"/>
  <c r="AO1562" i="1"/>
  <c r="AS1562" i="1" s="1"/>
  <c r="AT1562" i="1" s="1"/>
  <c r="AO1561" i="1"/>
  <c r="AS1561" i="1" s="1"/>
  <c r="AT1561" i="1" s="1"/>
  <c r="AO1560" i="1"/>
  <c r="AS1560" i="1" s="1"/>
  <c r="AT1560" i="1" s="1"/>
  <c r="AO1559" i="1"/>
  <c r="AS1559" i="1" s="1"/>
  <c r="AT1559" i="1" s="1"/>
  <c r="AO1558" i="1"/>
  <c r="AS1558" i="1" s="1"/>
  <c r="AT1558" i="1" s="1"/>
  <c r="AO1557" i="1"/>
  <c r="AS1557" i="1" s="1"/>
  <c r="AT1557" i="1" s="1"/>
  <c r="AO1556" i="1"/>
  <c r="AS1556" i="1" s="1"/>
  <c r="AT1556" i="1" s="1"/>
  <c r="AO1555" i="1"/>
  <c r="AS1555" i="1" s="1"/>
  <c r="AT1555" i="1" s="1"/>
  <c r="AO1554" i="1"/>
  <c r="AS1554" i="1" s="1"/>
  <c r="AT1554" i="1" s="1"/>
  <c r="AO1553" i="1"/>
  <c r="AS1553" i="1" s="1"/>
  <c r="AT1553" i="1" s="1"/>
  <c r="AO1552" i="1"/>
  <c r="AS1552" i="1" s="1"/>
  <c r="AT1552" i="1" s="1"/>
  <c r="AO1551" i="1"/>
  <c r="AS1551" i="1" s="1"/>
  <c r="AT1551" i="1" s="1"/>
  <c r="AO1550" i="1"/>
  <c r="AS1550" i="1" s="1"/>
  <c r="AT1550" i="1" s="1"/>
  <c r="AO1549" i="1"/>
  <c r="AS1549" i="1" s="1"/>
  <c r="AT1549" i="1" s="1"/>
  <c r="AO1548" i="1"/>
  <c r="AS1548" i="1" s="1"/>
  <c r="AT1548" i="1" s="1"/>
  <c r="AO1547" i="1"/>
  <c r="AS1547" i="1" s="1"/>
  <c r="AT1547" i="1" s="1"/>
  <c r="AO1546" i="1"/>
  <c r="AS1546" i="1" s="1"/>
  <c r="AT1546" i="1" s="1"/>
  <c r="AO1545" i="1"/>
  <c r="AS1545" i="1" s="1"/>
  <c r="AT1545" i="1" s="1"/>
  <c r="AO1544" i="1"/>
  <c r="AS1544" i="1" s="1"/>
  <c r="AT1544" i="1" s="1"/>
  <c r="AO1543" i="1"/>
  <c r="AS1543" i="1" s="1"/>
  <c r="AT1543" i="1" s="1"/>
  <c r="AO1542" i="1"/>
  <c r="AS1542" i="1" s="1"/>
  <c r="AT1542" i="1" s="1"/>
  <c r="AO1541" i="1"/>
  <c r="AS1541" i="1" s="1"/>
  <c r="AT1541" i="1" s="1"/>
  <c r="AO1540" i="1"/>
  <c r="AS1540" i="1" s="1"/>
  <c r="AT1540" i="1" s="1"/>
  <c r="AO1539" i="1"/>
  <c r="AS1539" i="1" s="1"/>
  <c r="AT1539" i="1" s="1"/>
  <c r="AO1538" i="1"/>
  <c r="AS1538" i="1" s="1"/>
  <c r="AT1538" i="1" s="1"/>
  <c r="AO1537" i="1"/>
  <c r="AS1537" i="1" s="1"/>
  <c r="AT1537" i="1" s="1"/>
  <c r="AO1536" i="1"/>
  <c r="AS1536" i="1" s="1"/>
  <c r="AT1536" i="1" s="1"/>
  <c r="AO1535" i="1"/>
  <c r="AS1535" i="1" s="1"/>
  <c r="AT1535" i="1" s="1"/>
  <c r="AO1534" i="1"/>
  <c r="AS1534" i="1" s="1"/>
  <c r="AT1534" i="1" s="1"/>
  <c r="AO1533" i="1"/>
  <c r="AS1533" i="1" s="1"/>
  <c r="AT1533" i="1" s="1"/>
  <c r="AO1532" i="1"/>
  <c r="AS1532" i="1" s="1"/>
  <c r="AT1532" i="1" s="1"/>
  <c r="AO1531" i="1"/>
  <c r="AS1531" i="1" s="1"/>
  <c r="AT1531" i="1" s="1"/>
  <c r="AO1530" i="1"/>
  <c r="AS1530" i="1" s="1"/>
  <c r="AT1530" i="1" s="1"/>
  <c r="AO1529" i="1"/>
  <c r="AS1529" i="1" s="1"/>
  <c r="AT1529" i="1" s="1"/>
  <c r="AO1528" i="1"/>
  <c r="AS1528" i="1" s="1"/>
  <c r="AT1528" i="1" s="1"/>
  <c r="AO1527" i="1"/>
  <c r="AS1527" i="1" s="1"/>
  <c r="AT1527" i="1" s="1"/>
  <c r="AO1526" i="1"/>
  <c r="AO1525" i="1"/>
  <c r="AS1525" i="1" s="1"/>
  <c r="AT1525" i="1" s="1"/>
  <c r="AO1524" i="1"/>
  <c r="AS1524" i="1" s="1"/>
  <c r="AT1524" i="1" s="1"/>
  <c r="AO1523" i="1"/>
  <c r="AS1523" i="1" s="1"/>
  <c r="AT1523" i="1" s="1"/>
  <c r="AO1522" i="1"/>
  <c r="AO1521" i="1"/>
  <c r="AS1521" i="1" s="1"/>
  <c r="AT1521" i="1" s="1"/>
  <c r="AO1520" i="1"/>
  <c r="AS1520" i="1" s="1"/>
  <c r="AT1520" i="1" s="1"/>
  <c r="AO1519" i="1"/>
  <c r="AO1518" i="1"/>
  <c r="AO1517" i="1"/>
  <c r="AS1517" i="1" s="1"/>
  <c r="AT1517" i="1" s="1"/>
  <c r="AO1516" i="1"/>
  <c r="AS1516" i="1" s="1"/>
  <c r="AT1516" i="1" s="1"/>
  <c r="AO1515" i="1"/>
  <c r="AS1515" i="1" s="1"/>
  <c r="AT1515" i="1" s="1"/>
  <c r="AO1514" i="1"/>
  <c r="AS1514" i="1" s="1"/>
  <c r="AT1514" i="1" s="1"/>
  <c r="AO1513" i="1"/>
  <c r="AS1513" i="1" s="1"/>
  <c r="AT1513" i="1" s="1"/>
  <c r="AO1512" i="1"/>
  <c r="AS1512" i="1" s="1"/>
  <c r="AT1512" i="1" s="1"/>
  <c r="AO1511" i="1"/>
  <c r="AS1511" i="1" s="1"/>
  <c r="AT1511" i="1" s="1"/>
  <c r="AO1510" i="1"/>
  <c r="AO1509" i="1"/>
  <c r="AS1509" i="1" s="1"/>
  <c r="AT1509" i="1" s="1"/>
  <c r="AO1508" i="1"/>
  <c r="AS1508" i="1" s="1"/>
  <c r="AT1508" i="1" s="1"/>
  <c r="AO1507" i="1"/>
  <c r="AS1507" i="1" s="1"/>
  <c r="AT1507" i="1" s="1"/>
  <c r="AO1506" i="1"/>
  <c r="AS1506" i="1" s="1"/>
  <c r="AT1506" i="1" s="1"/>
  <c r="AO1505" i="1"/>
  <c r="AS1505" i="1" s="1"/>
  <c r="AT1505" i="1" s="1"/>
  <c r="AO1504" i="1"/>
  <c r="AS1504" i="1" s="1"/>
  <c r="AT1504" i="1" s="1"/>
  <c r="AO1503" i="1"/>
  <c r="AS1503" i="1" s="1"/>
  <c r="AT1503" i="1" s="1"/>
  <c r="AO1502" i="1"/>
  <c r="AS1502" i="1" s="1"/>
  <c r="AT1502" i="1" s="1"/>
  <c r="AO1501" i="1"/>
  <c r="AS1501" i="1" s="1"/>
  <c r="AT1501" i="1" s="1"/>
  <c r="AO1500" i="1"/>
  <c r="AS1500" i="1" s="1"/>
  <c r="AT1500" i="1" s="1"/>
  <c r="AO1499" i="1"/>
  <c r="AS1499" i="1" s="1"/>
  <c r="AT1499" i="1" s="1"/>
  <c r="AO1498" i="1"/>
  <c r="AS1498" i="1" s="1"/>
  <c r="AT1498" i="1" s="1"/>
  <c r="AO1497" i="1"/>
  <c r="AS1497" i="1" s="1"/>
  <c r="AT1497" i="1" s="1"/>
  <c r="AO1496" i="1"/>
  <c r="AS1496" i="1" s="1"/>
  <c r="AT1496" i="1" s="1"/>
  <c r="AO1495" i="1"/>
  <c r="AS1495" i="1" s="1"/>
  <c r="AT1495" i="1" s="1"/>
  <c r="AO1494" i="1"/>
  <c r="AS1494" i="1" s="1"/>
  <c r="AT1494" i="1" s="1"/>
  <c r="AO1493" i="1"/>
  <c r="AS1493" i="1" s="1"/>
  <c r="AT1493" i="1" s="1"/>
  <c r="AO1492" i="1"/>
  <c r="AS1492" i="1" s="1"/>
  <c r="AT1492" i="1" s="1"/>
  <c r="AO1491" i="1"/>
  <c r="AS1491" i="1" s="1"/>
  <c r="AT1491" i="1" s="1"/>
  <c r="AO1490" i="1"/>
  <c r="AS1490" i="1" s="1"/>
  <c r="AT1490" i="1" s="1"/>
  <c r="AO1489" i="1"/>
  <c r="AS1489" i="1" s="1"/>
  <c r="AT1489" i="1" s="1"/>
  <c r="AO1488" i="1"/>
  <c r="AS1488" i="1" s="1"/>
  <c r="AT1488" i="1" s="1"/>
  <c r="AO1487" i="1"/>
  <c r="AS1487" i="1" s="1"/>
  <c r="AT1487" i="1" s="1"/>
  <c r="AO1486" i="1"/>
  <c r="AS1486" i="1" s="1"/>
  <c r="AT1486" i="1" s="1"/>
  <c r="AO1485" i="1"/>
  <c r="AS1485" i="1" s="1"/>
  <c r="AT1485" i="1" s="1"/>
  <c r="AO1484" i="1"/>
  <c r="AS1484" i="1" s="1"/>
  <c r="AT1484" i="1" s="1"/>
  <c r="AO1483" i="1"/>
  <c r="AS1483" i="1" s="1"/>
  <c r="AT1483" i="1" s="1"/>
  <c r="AO1482" i="1"/>
  <c r="AS1482" i="1" s="1"/>
  <c r="AT1482" i="1" s="1"/>
  <c r="AO1481" i="1"/>
  <c r="AS1481" i="1" s="1"/>
  <c r="AT1481" i="1" s="1"/>
  <c r="AO1480" i="1"/>
  <c r="AS1480" i="1" s="1"/>
  <c r="AT1480" i="1" s="1"/>
  <c r="AO1479" i="1"/>
  <c r="AS1479" i="1" s="1"/>
  <c r="AT1479" i="1" s="1"/>
  <c r="AO1478" i="1"/>
  <c r="AS1478" i="1" s="1"/>
  <c r="AT1478" i="1" s="1"/>
  <c r="AO1477" i="1"/>
  <c r="AS1477" i="1" s="1"/>
  <c r="AT1477" i="1" s="1"/>
  <c r="AO1476" i="1"/>
  <c r="AS1476" i="1" s="1"/>
  <c r="AT1476" i="1" s="1"/>
  <c r="AO1475" i="1"/>
  <c r="AS1475" i="1" s="1"/>
  <c r="AT1475" i="1" s="1"/>
  <c r="AO1474" i="1"/>
  <c r="AS1474" i="1" s="1"/>
  <c r="AT1474" i="1" s="1"/>
  <c r="AO1473" i="1"/>
  <c r="AS1473" i="1" s="1"/>
  <c r="AT1473" i="1" s="1"/>
  <c r="AO1472" i="1"/>
  <c r="AS1472" i="1" s="1"/>
  <c r="AT1472" i="1" s="1"/>
  <c r="AO1471" i="1"/>
  <c r="AS1471" i="1" s="1"/>
  <c r="AT1471" i="1" s="1"/>
  <c r="AO1470" i="1"/>
  <c r="AS1470" i="1" s="1"/>
  <c r="AT1470" i="1" s="1"/>
  <c r="AO1469" i="1"/>
  <c r="AS1469" i="1" s="1"/>
  <c r="AT1469" i="1" s="1"/>
  <c r="AO1468" i="1"/>
  <c r="AS1468" i="1" s="1"/>
  <c r="AT1468" i="1" s="1"/>
  <c r="AO1467" i="1"/>
  <c r="AS1467" i="1" s="1"/>
  <c r="AT1467" i="1" s="1"/>
  <c r="AO1466" i="1"/>
  <c r="AS1466" i="1" s="1"/>
  <c r="AT1466" i="1" s="1"/>
  <c r="AO1465" i="1"/>
  <c r="AS1465" i="1" s="1"/>
  <c r="AT1465" i="1" s="1"/>
  <c r="AO1464" i="1"/>
  <c r="AS1464" i="1" s="1"/>
  <c r="AT1464" i="1" s="1"/>
  <c r="AO1463" i="1"/>
  <c r="AS1463" i="1" s="1"/>
  <c r="AT1463" i="1" s="1"/>
  <c r="AO1462" i="1"/>
  <c r="AS1462" i="1" s="1"/>
  <c r="AT1462" i="1" s="1"/>
  <c r="AO1461" i="1"/>
  <c r="AS1461" i="1" s="1"/>
  <c r="AT1461" i="1" s="1"/>
  <c r="AO1460" i="1"/>
  <c r="AS1460" i="1" s="1"/>
  <c r="AT1460" i="1" s="1"/>
  <c r="AO1459" i="1"/>
  <c r="AS1459" i="1" s="1"/>
  <c r="AT1459" i="1" s="1"/>
  <c r="AO1458" i="1"/>
  <c r="AO1457" i="1"/>
  <c r="AS1457" i="1" s="1"/>
  <c r="AT1457" i="1" s="1"/>
  <c r="AO1456" i="1"/>
  <c r="AO1455" i="1"/>
  <c r="AS1455" i="1" s="1"/>
  <c r="AT1455" i="1" s="1"/>
  <c r="AO1454" i="1"/>
  <c r="AS1454" i="1" s="1"/>
  <c r="AT1454" i="1" s="1"/>
  <c r="AO1453" i="1"/>
  <c r="AS1453" i="1" s="1"/>
  <c r="AT1453" i="1" s="1"/>
  <c r="AO1452" i="1"/>
  <c r="AS1452" i="1" s="1"/>
  <c r="AT1452" i="1" s="1"/>
  <c r="AO1451" i="1"/>
  <c r="AS1451" i="1" s="1"/>
  <c r="AT1451" i="1" s="1"/>
  <c r="AO1450" i="1"/>
  <c r="AS1450" i="1" s="1"/>
  <c r="AT1450" i="1" s="1"/>
  <c r="AO1449" i="1"/>
  <c r="AS1449" i="1" s="1"/>
  <c r="AT1449" i="1" s="1"/>
  <c r="AO1448" i="1"/>
  <c r="AS1448" i="1" s="1"/>
  <c r="AT1448" i="1" s="1"/>
  <c r="AO1447" i="1"/>
  <c r="AS1447" i="1" s="1"/>
  <c r="AT1447" i="1" s="1"/>
  <c r="AO1446" i="1"/>
  <c r="AS1446" i="1" s="1"/>
  <c r="AT1446" i="1" s="1"/>
  <c r="AO1445" i="1"/>
  <c r="AS1445" i="1" s="1"/>
  <c r="AT1445" i="1" s="1"/>
  <c r="AO1444" i="1"/>
  <c r="AS1444" i="1" s="1"/>
  <c r="AT1444" i="1" s="1"/>
  <c r="AO1443" i="1"/>
  <c r="AS1443" i="1" s="1"/>
  <c r="AT1443" i="1" s="1"/>
  <c r="AO1442" i="1"/>
  <c r="AS1442" i="1" s="1"/>
  <c r="AT1442" i="1" s="1"/>
  <c r="AO1441" i="1"/>
  <c r="AS1441" i="1" s="1"/>
  <c r="AT1441" i="1" s="1"/>
  <c r="AO1440" i="1"/>
  <c r="AS1440" i="1" s="1"/>
  <c r="AT1440" i="1" s="1"/>
  <c r="AO1439" i="1"/>
  <c r="AS1439" i="1" s="1"/>
  <c r="AT1439" i="1" s="1"/>
  <c r="AO1438" i="1"/>
  <c r="AS1438" i="1" s="1"/>
  <c r="AT1438" i="1" s="1"/>
  <c r="AO1437" i="1"/>
  <c r="AO1436" i="1"/>
  <c r="AS1436" i="1" s="1"/>
  <c r="AT1436" i="1" s="1"/>
  <c r="AO1435" i="1"/>
  <c r="AS1435" i="1" s="1"/>
  <c r="AT1435" i="1" s="1"/>
  <c r="AO1434" i="1"/>
  <c r="AS1434" i="1" s="1"/>
  <c r="AT1434" i="1" s="1"/>
  <c r="AO1433" i="1"/>
  <c r="AS1433" i="1" s="1"/>
  <c r="AT1433" i="1" s="1"/>
  <c r="AO1432" i="1"/>
  <c r="AS1432" i="1" s="1"/>
  <c r="AT1432" i="1" s="1"/>
  <c r="AO1431" i="1"/>
  <c r="AS1431" i="1" s="1"/>
  <c r="AT1431" i="1" s="1"/>
  <c r="AO1430" i="1"/>
  <c r="AS1430" i="1" s="1"/>
  <c r="AT1430" i="1" s="1"/>
  <c r="AO1429" i="1"/>
  <c r="AS1429" i="1" s="1"/>
  <c r="AT1429" i="1" s="1"/>
  <c r="AO1428" i="1"/>
  <c r="AS1428" i="1" s="1"/>
  <c r="AT1428" i="1" s="1"/>
  <c r="AO1427" i="1"/>
  <c r="AO1426" i="1"/>
  <c r="AS1426" i="1" s="1"/>
  <c r="AT1426" i="1" s="1"/>
  <c r="AO1425" i="1"/>
  <c r="AO1424" i="1"/>
  <c r="AS1424" i="1" s="1"/>
  <c r="AT1424" i="1" s="1"/>
  <c r="AO1423" i="1"/>
  <c r="AO1422" i="1"/>
  <c r="AS1422" i="1" s="1"/>
  <c r="AT1422" i="1" s="1"/>
  <c r="AO1421" i="1"/>
  <c r="AO1420" i="1"/>
  <c r="AS1420" i="1" s="1"/>
  <c r="AT1420" i="1" s="1"/>
  <c r="AO1419" i="1"/>
  <c r="AO1418" i="1"/>
  <c r="AS1418" i="1" s="1"/>
  <c r="AT1418" i="1" s="1"/>
  <c r="AO1417" i="1"/>
  <c r="AO1416" i="1"/>
  <c r="AS1416" i="1" s="1"/>
  <c r="AT1416" i="1" s="1"/>
  <c r="AO1415" i="1"/>
  <c r="AO1414" i="1"/>
  <c r="AS1414" i="1" s="1"/>
  <c r="AT1414" i="1" s="1"/>
  <c r="AO1413" i="1"/>
  <c r="AO1412" i="1"/>
  <c r="AS1412" i="1" s="1"/>
  <c r="AT1412" i="1" s="1"/>
  <c r="AO1411" i="1"/>
  <c r="AO1410" i="1"/>
  <c r="AS1410" i="1" s="1"/>
  <c r="AT1410" i="1" s="1"/>
  <c r="AO1409" i="1"/>
  <c r="AS1409" i="1" s="1"/>
  <c r="AT1409" i="1" s="1"/>
  <c r="AO1408" i="1"/>
  <c r="AS1408" i="1" s="1"/>
  <c r="AT1408" i="1" s="1"/>
  <c r="AO1407" i="1"/>
  <c r="AS1407" i="1" s="1"/>
  <c r="AT1407" i="1" s="1"/>
  <c r="AO1406" i="1"/>
  <c r="AS1406" i="1" s="1"/>
  <c r="AT1406" i="1" s="1"/>
  <c r="AO1405" i="1"/>
  <c r="AS1405" i="1" s="1"/>
  <c r="AT1405" i="1" s="1"/>
  <c r="AO1404" i="1"/>
  <c r="AS1404" i="1" s="1"/>
  <c r="AT1404" i="1" s="1"/>
  <c r="AO1403" i="1"/>
  <c r="AS1403" i="1" s="1"/>
  <c r="AT1403" i="1" s="1"/>
  <c r="AO1402" i="1"/>
  <c r="AS1402" i="1" s="1"/>
  <c r="AT1402" i="1" s="1"/>
  <c r="AO1401" i="1"/>
  <c r="AS1401" i="1" s="1"/>
  <c r="AT1401" i="1" s="1"/>
  <c r="AO1400" i="1"/>
  <c r="AS1400" i="1" s="1"/>
  <c r="AT1400" i="1" s="1"/>
  <c r="AO1399" i="1"/>
  <c r="AS1399" i="1" s="1"/>
  <c r="AT1399" i="1" s="1"/>
  <c r="AO1398" i="1"/>
  <c r="AS1398" i="1" s="1"/>
  <c r="AT1398" i="1" s="1"/>
  <c r="AO1397" i="1"/>
  <c r="AS1397" i="1" s="1"/>
  <c r="AT1397" i="1" s="1"/>
  <c r="AO1396" i="1"/>
  <c r="AS1396" i="1" s="1"/>
  <c r="AT1396" i="1" s="1"/>
  <c r="AO1395" i="1"/>
  <c r="AS1395" i="1" s="1"/>
  <c r="AT1395" i="1" s="1"/>
  <c r="AO1394" i="1"/>
  <c r="AS1394" i="1" s="1"/>
  <c r="AT1394" i="1" s="1"/>
  <c r="AO1393" i="1"/>
  <c r="AS1393" i="1" s="1"/>
  <c r="AT1393" i="1" s="1"/>
  <c r="AO1392" i="1"/>
  <c r="AS1392" i="1" s="1"/>
  <c r="AT1392" i="1" s="1"/>
  <c r="AO1391" i="1"/>
  <c r="AS1391" i="1" s="1"/>
  <c r="AT1391" i="1" s="1"/>
  <c r="AO1390" i="1"/>
  <c r="AS1390" i="1" s="1"/>
  <c r="AT1390" i="1" s="1"/>
  <c r="AO1389" i="1"/>
  <c r="AS1389" i="1" s="1"/>
  <c r="AT1389" i="1" s="1"/>
  <c r="AO1388" i="1"/>
  <c r="AS1388" i="1" s="1"/>
  <c r="AT1388" i="1" s="1"/>
  <c r="AO1387" i="1"/>
  <c r="AS1387" i="1" s="1"/>
  <c r="AT1387" i="1" s="1"/>
  <c r="AO1386" i="1"/>
  <c r="AS1386" i="1" s="1"/>
  <c r="AT1386" i="1" s="1"/>
  <c r="AO1385" i="1"/>
  <c r="AS1385" i="1" s="1"/>
  <c r="AT1385" i="1" s="1"/>
  <c r="AO1384" i="1"/>
  <c r="AS1384" i="1" s="1"/>
  <c r="AT1384" i="1" s="1"/>
  <c r="AO1383" i="1"/>
  <c r="AS1383" i="1" s="1"/>
  <c r="AT1383" i="1" s="1"/>
  <c r="AO1382" i="1"/>
  <c r="AS1382" i="1" s="1"/>
  <c r="AT1382" i="1" s="1"/>
  <c r="AO1381" i="1"/>
  <c r="AS1381" i="1" s="1"/>
  <c r="AT1381" i="1" s="1"/>
  <c r="AO1380" i="1"/>
  <c r="AS1380" i="1" s="1"/>
  <c r="AT1380" i="1" s="1"/>
  <c r="AO1379" i="1"/>
  <c r="AS1379" i="1" s="1"/>
  <c r="AT1379" i="1" s="1"/>
  <c r="AO1378" i="1"/>
  <c r="AS1378" i="1" s="1"/>
  <c r="AT1378" i="1" s="1"/>
  <c r="AO1377" i="1"/>
  <c r="AS1377" i="1" s="1"/>
  <c r="AT1377" i="1" s="1"/>
  <c r="AO1376" i="1"/>
  <c r="AS1376" i="1" s="1"/>
  <c r="AT1376" i="1" s="1"/>
  <c r="AO1375" i="1"/>
  <c r="AS1375" i="1" s="1"/>
  <c r="AT1375" i="1" s="1"/>
  <c r="AO1374" i="1"/>
  <c r="AS1374" i="1" s="1"/>
  <c r="AT1374" i="1" s="1"/>
  <c r="AO1373" i="1"/>
  <c r="AS1373" i="1" s="1"/>
  <c r="AT1373" i="1" s="1"/>
  <c r="AO1372" i="1"/>
  <c r="AS1372" i="1" s="1"/>
  <c r="AT1372" i="1" s="1"/>
  <c r="AO1371" i="1"/>
  <c r="AS1371" i="1" s="1"/>
  <c r="AT1371" i="1" s="1"/>
  <c r="AO1370" i="1"/>
  <c r="AS1370" i="1" s="1"/>
  <c r="AT1370" i="1" s="1"/>
  <c r="AO1369" i="1"/>
  <c r="AS1369" i="1" s="1"/>
  <c r="AT1369" i="1" s="1"/>
  <c r="AO1368" i="1"/>
  <c r="AS1368" i="1" s="1"/>
  <c r="AT1368" i="1" s="1"/>
  <c r="AO1367" i="1"/>
  <c r="AS1367" i="1" s="1"/>
  <c r="AT1367" i="1" s="1"/>
  <c r="AO1366" i="1"/>
  <c r="AS1366" i="1" s="1"/>
  <c r="AT1366" i="1" s="1"/>
  <c r="AO1365" i="1"/>
  <c r="AS1365" i="1" s="1"/>
  <c r="AT1365" i="1" s="1"/>
  <c r="AO1364" i="1"/>
  <c r="AS1364" i="1" s="1"/>
  <c r="AT1364" i="1" s="1"/>
  <c r="AO1363" i="1"/>
  <c r="AS1363" i="1" s="1"/>
  <c r="AT1363" i="1" s="1"/>
  <c r="AO1362" i="1"/>
  <c r="AS1362" i="1" s="1"/>
  <c r="AT1362" i="1" s="1"/>
  <c r="AO1361" i="1"/>
  <c r="AS1361" i="1" s="1"/>
  <c r="AT1361" i="1" s="1"/>
  <c r="AO1360" i="1"/>
  <c r="AS1360" i="1" s="1"/>
  <c r="AT1360" i="1" s="1"/>
  <c r="AO1359" i="1"/>
  <c r="AS1359" i="1" s="1"/>
  <c r="AT1359" i="1" s="1"/>
  <c r="AO1358" i="1"/>
  <c r="AS1358" i="1" s="1"/>
  <c r="AT1358" i="1" s="1"/>
  <c r="AO1357" i="1"/>
  <c r="AS1357" i="1" s="1"/>
  <c r="AT1357" i="1" s="1"/>
  <c r="AO1356" i="1"/>
  <c r="AS1356" i="1" s="1"/>
  <c r="AT1356" i="1" s="1"/>
  <c r="AO1355" i="1"/>
  <c r="AS1355" i="1" s="1"/>
  <c r="AT1355" i="1" s="1"/>
  <c r="AO1354" i="1"/>
  <c r="AS1354" i="1" s="1"/>
  <c r="AT1354" i="1" s="1"/>
  <c r="AO1353" i="1"/>
  <c r="AS1353" i="1" s="1"/>
  <c r="AT1353" i="1" s="1"/>
  <c r="AO1352" i="1"/>
  <c r="AS1352" i="1" s="1"/>
  <c r="AT1352" i="1" s="1"/>
  <c r="AO1351" i="1"/>
  <c r="AS1351" i="1" s="1"/>
  <c r="AT1351" i="1" s="1"/>
  <c r="AO1350" i="1"/>
  <c r="AS1350" i="1" s="1"/>
  <c r="AT1350" i="1" s="1"/>
  <c r="AO1349" i="1"/>
  <c r="AS1349" i="1" s="1"/>
  <c r="AT1349" i="1" s="1"/>
  <c r="AO1348" i="1"/>
  <c r="AS1348" i="1" s="1"/>
  <c r="AT1348" i="1" s="1"/>
  <c r="AO1347" i="1"/>
  <c r="AS1347" i="1" s="1"/>
  <c r="AT1347" i="1" s="1"/>
  <c r="AO1346" i="1"/>
  <c r="AS1346" i="1" s="1"/>
  <c r="AT1346" i="1" s="1"/>
  <c r="AO1345" i="1"/>
  <c r="AS1345" i="1" s="1"/>
  <c r="AT1345" i="1" s="1"/>
  <c r="AO1344" i="1"/>
  <c r="AS1344" i="1" s="1"/>
  <c r="AT1344" i="1" s="1"/>
  <c r="AO1343" i="1"/>
  <c r="AS1343" i="1" s="1"/>
  <c r="AT1343" i="1" s="1"/>
  <c r="AO1342" i="1"/>
  <c r="AS1342" i="1" s="1"/>
  <c r="AT1342" i="1" s="1"/>
  <c r="AO1341" i="1"/>
  <c r="AS1341" i="1" s="1"/>
  <c r="AT1341" i="1" s="1"/>
  <c r="AO1340" i="1"/>
  <c r="AS1340" i="1" s="1"/>
  <c r="AT1340" i="1" s="1"/>
  <c r="AO1339" i="1"/>
  <c r="AS1339" i="1" s="1"/>
  <c r="AT1339" i="1" s="1"/>
  <c r="AO1338" i="1"/>
  <c r="AS1338" i="1" s="1"/>
  <c r="AT1338" i="1" s="1"/>
  <c r="AO1337" i="1"/>
  <c r="AS1337" i="1" s="1"/>
  <c r="AT1337" i="1" s="1"/>
  <c r="AO1336" i="1"/>
  <c r="AS1336" i="1" s="1"/>
  <c r="AT1336" i="1" s="1"/>
  <c r="AO1335" i="1"/>
  <c r="AS1335" i="1" s="1"/>
  <c r="AT1335" i="1" s="1"/>
  <c r="AO1334" i="1"/>
  <c r="AS1334" i="1" s="1"/>
  <c r="AT1334" i="1" s="1"/>
  <c r="AO1333" i="1"/>
  <c r="AS1333" i="1" s="1"/>
  <c r="AT1333" i="1" s="1"/>
  <c r="AO1332" i="1"/>
  <c r="AS1332" i="1" s="1"/>
  <c r="AT1332" i="1" s="1"/>
  <c r="AO1331" i="1"/>
  <c r="AS1331" i="1" s="1"/>
  <c r="AT1331" i="1" s="1"/>
  <c r="AO1330" i="1"/>
  <c r="AS1330" i="1" s="1"/>
  <c r="AT1330" i="1" s="1"/>
  <c r="AO1329" i="1"/>
  <c r="AS1329" i="1" s="1"/>
  <c r="AT1329" i="1" s="1"/>
  <c r="AO1328" i="1"/>
  <c r="AS1328" i="1" s="1"/>
  <c r="AT1328" i="1" s="1"/>
  <c r="AO1327" i="1"/>
  <c r="AS1327" i="1" s="1"/>
  <c r="AT1327" i="1" s="1"/>
  <c r="AO1326" i="1"/>
  <c r="AS1326" i="1" s="1"/>
  <c r="AT1326" i="1" s="1"/>
  <c r="AO1325" i="1"/>
  <c r="AS1325" i="1" s="1"/>
  <c r="AT1325" i="1" s="1"/>
  <c r="AO1324" i="1"/>
  <c r="AS1324" i="1" s="1"/>
  <c r="AT1324" i="1" s="1"/>
  <c r="AO1323" i="1"/>
  <c r="AS1323" i="1" s="1"/>
  <c r="AT1323" i="1" s="1"/>
  <c r="AO1322" i="1"/>
  <c r="AS1322" i="1" s="1"/>
  <c r="AT1322" i="1" s="1"/>
  <c r="AO1321" i="1"/>
  <c r="AS1321" i="1" s="1"/>
  <c r="AT1321" i="1" s="1"/>
  <c r="AO1320" i="1"/>
  <c r="AS1320" i="1" s="1"/>
  <c r="AT1320" i="1" s="1"/>
  <c r="AO1319" i="1"/>
  <c r="AS1319" i="1" s="1"/>
  <c r="AT1319" i="1" s="1"/>
  <c r="AO1318" i="1"/>
  <c r="AS1318" i="1" s="1"/>
  <c r="AT1318" i="1" s="1"/>
  <c r="AO1317" i="1"/>
  <c r="AS1317" i="1" s="1"/>
  <c r="AT1317" i="1" s="1"/>
  <c r="AO1316" i="1"/>
  <c r="AS1316" i="1" s="1"/>
  <c r="AT1316" i="1" s="1"/>
  <c r="AO1315" i="1"/>
  <c r="AS1315" i="1" s="1"/>
  <c r="AT1315" i="1" s="1"/>
  <c r="AO1314" i="1"/>
  <c r="AS1314" i="1" s="1"/>
  <c r="AT1314" i="1" s="1"/>
  <c r="AO1313" i="1"/>
  <c r="AS1313" i="1" s="1"/>
  <c r="AT1313" i="1" s="1"/>
  <c r="AO1312" i="1"/>
  <c r="AS1312" i="1" s="1"/>
  <c r="AT1312" i="1" s="1"/>
  <c r="AO1311" i="1"/>
  <c r="AS1311" i="1" s="1"/>
  <c r="AT1311" i="1" s="1"/>
  <c r="AO1310" i="1"/>
  <c r="AS1310" i="1" s="1"/>
  <c r="AT1310" i="1" s="1"/>
  <c r="AO1309" i="1"/>
  <c r="AS1309" i="1" s="1"/>
  <c r="AT1309" i="1" s="1"/>
  <c r="AO1308" i="1"/>
  <c r="AS1308" i="1" s="1"/>
  <c r="AT1308" i="1" s="1"/>
  <c r="AO1307" i="1"/>
  <c r="AO1306" i="1"/>
  <c r="AS1306" i="1" s="1"/>
  <c r="AT1306" i="1" s="1"/>
  <c r="AO1305" i="1"/>
  <c r="AO1304" i="1"/>
  <c r="AO1303" i="1"/>
  <c r="AS1303" i="1" s="1"/>
  <c r="AT1303" i="1" s="1"/>
  <c r="AO1302" i="1"/>
  <c r="AO1301" i="1"/>
  <c r="AS1301" i="1" s="1"/>
  <c r="AT1301" i="1" s="1"/>
  <c r="AO1300" i="1"/>
  <c r="AS1300" i="1" s="1"/>
  <c r="AT1300" i="1" s="1"/>
  <c r="AO1299" i="1"/>
  <c r="AS1299" i="1" s="1"/>
  <c r="AT1299" i="1" s="1"/>
  <c r="AO1298" i="1"/>
  <c r="AS1298" i="1" s="1"/>
  <c r="AT1298" i="1" s="1"/>
  <c r="AO1297" i="1"/>
  <c r="AO1296" i="1"/>
  <c r="AS1296" i="1" s="1"/>
  <c r="AT1296" i="1" s="1"/>
  <c r="AO1295" i="1"/>
  <c r="AS1295" i="1" s="1"/>
  <c r="AT1295" i="1" s="1"/>
  <c r="AO1294" i="1"/>
  <c r="AS1294" i="1" s="1"/>
  <c r="AT1294" i="1" s="1"/>
  <c r="AO1293" i="1"/>
  <c r="AS1293" i="1" s="1"/>
  <c r="AT1293" i="1" s="1"/>
  <c r="AO1292" i="1"/>
  <c r="AS1292" i="1" s="1"/>
  <c r="AT1292" i="1" s="1"/>
  <c r="AO1291" i="1"/>
  <c r="AS1291" i="1" s="1"/>
  <c r="AT1291" i="1" s="1"/>
  <c r="AO1290" i="1"/>
  <c r="AS1290" i="1" s="1"/>
  <c r="AT1290" i="1" s="1"/>
  <c r="AO1289" i="1"/>
  <c r="AS1289" i="1" s="1"/>
  <c r="AT1289" i="1" s="1"/>
  <c r="AO1288" i="1"/>
  <c r="AS1288" i="1" s="1"/>
  <c r="AT1288" i="1" s="1"/>
  <c r="AO1287" i="1"/>
  <c r="AS1287" i="1" s="1"/>
  <c r="AT1287" i="1" s="1"/>
  <c r="AO1286" i="1"/>
  <c r="AS1286" i="1" s="1"/>
  <c r="AT1286" i="1" s="1"/>
  <c r="AO1285" i="1"/>
  <c r="AS1285" i="1" s="1"/>
  <c r="AT1285" i="1" s="1"/>
  <c r="AO1284" i="1"/>
  <c r="AS1284" i="1" s="1"/>
  <c r="AT1284" i="1" s="1"/>
  <c r="AO1283" i="1"/>
  <c r="AS1283" i="1" s="1"/>
  <c r="AT1283" i="1" s="1"/>
  <c r="AO1282" i="1"/>
  <c r="AS1282" i="1" s="1"/>
  <c r="AT1282" i="1" s="1"/>
  <c r="AO1281" i="1"/>
  <c r="AS1281" i="1" s="1"/>
  <c r="AT1281" i="1" s="1"/>
  <c r="AO1280" i="1"/>
  <c r="AS1280" i="1" s="1"/>
  <c r="AT1280" i="1" s="1"/>
  <c r="AO1279" i="1"/>
  <c r="AS1279" i="1" s="1"/>
  <c r="AT1279" i="1" s="1"/>
  <c r="AO1278" i="1"/>
  <c r="AS1278" i="1" s="1"/>
  <c r="AT1278" i="1" s="1"/>
  <c r="AO1277" i="1"/>
  <c r="AS1277" i="1" s="1"/>
  <c r="AT1277" i="1" s="1"/>
  <c r="AO1276" i="1"/>
  <c r="AS1276" i="1" s="1"/>
  <c r="AT1276" i="1" s="1"/>
  <c r="AO1275" i="1"/>
  <c r="AS1275" i="1" s="1"/>
  <c r="AT1275" i="1" s="1"/>
  <c r="AO1274" i="1"/>
  <c r="AS1274" i="1" s="1"/>
  <c r="AT1274" i="1" s="1"/>
  <c r="AO1273" i="1"/>
  <c r="AS1273" i="1" s="1"/>
  <c r="AT1273" i="1" s="1"/>
  <c r="AO1272" i="1"/>
  <c r="AS1272" i="1" s="1"/>
  <c r="AT1272" i="1" s="1"/>
  <c r="AO1271" i="1"/>
  <c r="AS1271" i="1" s="1"/>
  <c r="AT1271" i="1" s="1"/>
  <c r="AO1270" i="1"/>
  <c r="AS1270" i="1" s="1"/>
  <c r="AT1270" i="1" s="1"/>
  <c r="AO1269" i="1"/>
  <c r="AS1269" i="1" s="1"/>
  <c r="AT1269" i="1" s="1"/>
  <c r="AO1268" i="1"/>
  <c r="AS1268" i="1" s="1"/>
  <c r="AT1268" i="1" s="1"/>
  <c r="AO1267" i="1"/>
  <c r="AS1267" i="1" s="1"/>
  <c r="AT1267" i="1" s="1"/>
  <c r="AO1266" i="1"/>
  <c r="AS1266" i="1" s="1"/>
  <c r="AT1266" i="1" s="1"/>
  <c r="AO1265" i="1"/>
  <c r="AS1265" i="1" s="1"/>
  <c r="AT1265" i="1" s="1"/>
  <c r="AO1264" i="1"/>
  <c r="AS1264" i="1" s="1"/>
  <c r="AT1264" i="1" s="1"/>
  <c r="AO1263" i="1"/>
  <c r="AS1263" i="1" s="1"/>
  <c r="AT1263" i="1" s="1"/>
  <c r="AO1262" i="1"/>
  <c r="AS1262" i="1" s="1"/>
  <c r="AT1262" i="1" s="1"/>
  <c r="AO1261" i="1"/>
  <c r="AS1261" i="1" s="1"/>
  <c r="AT1261" i="1" s="1"/>
  <c r="AO1260" i="1"/>
  <c r="AS1260" i="1" s="1"/>
  <c r="AT1260" i="1" s="1"/>
  <c r="AO1259" i="1"/>
  <c r="AS1259" i="1" s="1"/>
  <c r="AT1259" i="1" s="1"/>
  <c r="AO1258" i="1"/>
  <c r="AS1258" i="1" s="1"/>
  <c r="AT1258" i="1" s="1"/>
  <c r="AO1257" i="1"/>
  <c r="AS1257" i="1" s="1"/>
  <c r="AT1257" i="1" s="1"/>
  <c r="AO1256" i="1"/>
  <c r="AS1256" i="1" s="1"/>
  <c r="AT1256" i="1" s="1"/>
  <c r="AO1255" i="1"/>
  <c r="AS1255" i="1" s="1"/>
  <c r="AT1255" i="1" s="1"/>
  <c r="AO1254" i="1"/>
  <c r="AS1254" i="1" s="1"/>
  <c r="AT1254" i="1" s="1"/>
  <c r="AO1253" i="1"/>
  <c r="AS1253" i="1" s="1"/>
  <c r="AT1253" i="1" s="1"/>
  <c r="AO1252" i="1"/>
  <c r="AS1252" i="1" s="1"/>
  <c r="AT1252" i="1" s="1"/>
  <c r="AO1251" i="1"/>
  <c r="AS1251" i="1" s="1"/>
  <c r="AT1251" i="1" s="1"/>
  <c r="AO1250" i="1"/>
  <c r="AS1250" i="1" s="1"/>
  <c r="AT1250" i="1" s="1"/>
  <c r="AO1249" i="1"/>
  <c r="AS1249" i="1" s="1"/>
  <c r="AT1249" i="1" s="1"/>
  <c r="AO1248" i="1"/>
  <c r="AS1248" i="1" s="1"/>
  <c r="AT1248" i="1" s="1"/>
  <c r="AO1247" i="1"/>
  <c r="AS1247" i="1" s="1"/>
  <c r="AT1247" i="1" s="1"/>
  <c r="AO1246" i="1"/>
  <c r="AS1246" i="1" s="1"/>
  <c r="AT1246" i="1" s="1"/>
  <c r="AO1245" i="1"/>
  <c r="AS1245" i="1" s="1"/>
  <c r="AT1245" i="1" s="1"/>
  <c r="AO1244" i="1"/>
  <c r="AS1244" i="1" s="1"/>
  <c r="AT1244" i="1" s="1"/>
  <c r="AO1243" i="1"/>
  <c r="AS1243" i="1" s="1"/>
  <c r="AT1243" i="1" s="1"/>
  <c r="AO1242" i="1"/>
  <c r="AS1242" i="1" s="1"/>
  <c r="AT1242" i="1" s="1"/>
  <c r="AO1241" i="1"/>
  <c r="AS1241" i="1" s="1"/>
  <c r="AT1241" i="1" s="1"/>
  <c r="AO1240" i="1"/>
  <c r="AS1240" i="1" s="1"/>
  <c r="AT1240" i="1" s="1"/>
  <c r="AO1239" i="1"/>
  <c r="AS1239" i="1" s="1"/>
  <c r="AT1239" i="1" s="1"/>
  <c r="AO1238" i="1"/>
  <c r="AS1238" i="1" s="1"/>
  <c r="AT1238" i="1" s="1"/>
  <c r="AO1237" i="1"/>
  <c r="AS1237" i="1" s="1"/>
  <c r="AT1237" i="1" s="1"/>
  <c r="AO1236" i="1"/>
  <c r="AS1236" i="1" s="1"/>
  <c r="AT1236" i="1" s="1"/>
  <c r="AO1235" i="1"/>
  <c r="AS1235" i="1" s="1"/>
  <c r="AT1235" i="1" s="1"/>
  <c r="AO1234" i="1"/>
  <c r="AS1234" i="1" s="1"/>
  <c r="AT1234" i="1" s="1"/>
  <c r="AO1233" i="1"/>
  <c r="AS1233" i="1" s="1"/>
  <c r="AT1233" i="1" s="1"/>
  <c r="AO1232" i="1"/>
  <c r="AS1232" i="1" s="1"/>
  <c r="AT1232" i="1" s="1"/>
  <c r="AO1231" i="1"/>
  <c r="AS1231" i="1" s="1"/>
  <c r="AT1231" i="1" s="1"/>
  <c r="AO1230" i="1"/>
  <c r="AS1230" i="1" s="1"/>
  <c r="AT1230" i="1" s="1"/>
  <c r="AO1229" i="1"/>
  <c r="AS1229" i="1" s="1"/>
  <c r="AT1229" i="1" s="1"/>
  <c r="AO1228" i="1"/>
  <c r="AS1228" i="1" s="1"/>
  <c r="AT1228" i="1" s="1"/>
  <c r="AO1227" i="1"/>
  <c r="AS1227" i="1" s="1"/>
  <c r="AT1227" i="1" s="1"/>
  <c r="AO1226" i="1"/>
  <c r="AS1226" i="1" s="1"/>
  <c r="AT1226" i="1" s="1"/>
  <c r="AO1225" i="1"/>
  <c r="AS1225" i="1" s="1"/>
  <c r="AT1225" i="1" s="1"/>
  <c r="AO1224" i="1"/>
  <c r="AS1224" i="1" s="1"/>
  <c r="AT1224" i="1" s="1"/>
  <c r="AO1223" i="1"/>
  <c r="AS1223" i="1" s="1"/>
  <c r="AT1223" i="1" s="1"/>
  <c r="AO1222" i="1"/>
  <c r="AS1222" i="1" s="1"/>
  <c r="AT1222" i="1" s="1"/>
  <c r="AO1221" i="1"/>
  <c r="AS1221" i="1" s="1"/>
  <c r="AT1221" i="1" s="1"/>
  <c r="AO1220" i="1"/>
  <c r="AS1220" i="1" s="1"/>
  <c r="AT1220" i="1" s="1"/>
  <c r="AO1219" i="1"/>
  <c r="AS1219" i="1" s="1"/>
  <c r="AT1219" i="1" s="1"/>
  <c r="AO1218" i="1"/>
  <c r="AS1218" i="1" s="1"/>
  <c r="AT1218" i="1" s="1"/>
  <c r="AO1217" i="1"/>
  <c r="AS1217" i="1" s="1"/>
  <c r="AT1217" i="1" s="1"/>
  <c r="AO1216" i="1"/>
  <c r="AS1216" i="1" s="1"/>
  <c r="AT1216" i="1" s="1"/>
  <c r="AO1215" i="1"/>
  <c r="AS1215" i="1" s="1"/>
  <c r="AT1215" i="1" s="1"/>
  <c r="AO1214" i="1"/>
  <c r="AS1214" i="1" s="1"/>
  <c r="AT1214" i="1" s="1"/>
  <c r="AO1213" i="1"/>
  <c r="AS1213" i="1" s="1"/>
  <c r="AT1213" i="1" s="1"/>
  <c r="AO1212" i="1"/>
  <c r="AS1212" i="1" s="1"/>
  <c r="AT1212" i="1" s="1"/>
  <c r="AO1211" i="1"/>
  <c r="AS1211" i="1" s="1"/>
  <c r="AT1211" i="1" s="1"/>
  <c r="AO1210" i="1"/>
  <c r="AS1210" i="1" s="1"/>
  <c r="AT1210" i="1" s="1"/>
  <c r="AO1209" i="1"/>
  <c r="AS1209" i="1" s="1"/>
  <c r="AT1209" i="1" s="1"/>
  <c r="AO1208" i="1"/>
  <c r="AS1208" i="1" s="1"/>
  <c r="AT1208" i="1" s="1"/>
  <c r="AO1207" i="1"/>
  <c r="AS1207" i="1" s="1"/>
  <c r="AT1207" i="1" s="1"/>
  <c r="AO1206" i="1"/>
  <c r="AS1206" i="1" s="1"/>
  <c r="AT1206" i="1" s="1"/>
  <c r="AO1205" i="1"/>
  <c r="AS1205" i="1" s="1"/>
  <c r="AT1205" i="1" s="1"/>
  <c r="AO1204" i="1"/>
  <c r="AS1204" i="1" s="1"/>
  <c r="AT1204" i="1" s="1"/>
  <c r="AO1203" i="1"/>
  <c r="AS1203" i="1" s="1"/>
  <c r="AT1203" i="1" s="1"/>
  <c r="AO1202" i="1"/>
  <c r="AS1202" i="1" s="1"/>
  <c r="AT1202" i="1" s="1"/>
  <c r="AO1201" i="1"/>
  <c r="AS1201" i="1" s="1"/>
  <c r="AT1201" i="1" s="1"/>
  <c r="AO1200" i="1"/>
  <c r="AS1200" i="1" s="1"/>
  <c r="AT1200" i="1" s="1"/>
  <c r="AO1199" i="1"/>
  <c r="AS1199" i="1" s="1"/>
  <c r="AT1199" i="1" s="1"/>
  <c r="AO1198" i="1"/>
  <c r="AS1198" i="1" s="1"/>
  <c r="AT1198" i="1" s="1"/>
  <c r="AO1197" i="1"/>
  <c r="AS1197" i="1" s="1"/>
  <c r="AT1197" i="1" s="1"/>
  <c r="AO1196" i="1"/>
  <c r="AS1196" i="1" s="1"/>
  <c r="AT1196" i="1" s="1"/>
  <c r="AO1195" i="1"/>
  <c r="AS1195" i="1" s="1"/>
  <c r="AT1195" i="1" s="1"/>
  <c r="AO1194" i="1"/>
  <c r="AS1194" i="1" s="1"/>
  <c r="AT1194" i="1" s="1"/>
  <c r="AO1193" i="1"/>
  <c r="AS1193" i="1" s="1"/>
  <c r="AT1193" i="1" s="1"/>
  <c r="AO1192" i="1"/>
  <c r="AS1192" i="1" s="1"/>
  <c r="AT1192" i="1" s="1"/>
  <c r="AO1191" i="1"/>
  <c r="AS1191" i="1" s="1"/>
  <c r="AT1191" i="1" s="1"/>
  <c r="AO1190" i="1"/>
  <c r="AS1190" i="1" s="1"/>
  <c r="AT1190" i="1" s="1"/>
  <c r="AO1189" i="1"/>
  <c r="AS1189" i="1" s="1"/>
  <c r="AT1189" i="1" s="1"/>
  <c r="AO1188" i="1"/>
  <c r="AS1188" i="1" s="1"/>
  <c r="AT1188" i="1" s="1"/>
  <c r="AO1187" i="1"/>
  <c r="AS1187" i="1" s="1"/>
  <c r="AT1187" i="1" s="1"/>
  <c r="AO1186" i="1"/>
  <c r="AS1186" i="1" s="1"/>
  <c r="AT1186" i="1" s="1"/>
  <c r="AO1185" i="1"/>
  <c r="AS1185" i="1" s="1"/>
  <c r="AT1185" i="1" s="1"/>
  <c r="AO1184" i="1"/>
  <c r="AS1184" i="1" s="1"/>
  <c r="AT1184" i="1" s="1"/>
  <c r="AO1183" i="1"/>
  <c r="AS1183" i="1" s="1"/>
  <c r="AT1183" i="1" s="1"/>
  <c r="AO1182" i="1"/>
  <c r="AS1182" i="1" s="1"/>
  <c r="AT1182" i="1" s="1"/>
  <c r="AO1181" i="1"/>
  <c r="AS1181" i="1" s="1"/>
  <c r="AT1181" i="1" s="1"/>
  <c r="AO1180" i="1"/>
  <c r="AS1180" i="1" s="1"/>
  <c r="AT1180" i="1" s="1"/>
  <c r="AO1179" i="1"/>
  <c r="AS1179" i="1" s="1"/>
  <c r="AT1179" i="1" s="1"/>
  <c r="AO1178" i="1"/>
  <c r="AS1178" i="1" s="1"/>
  <c r="AT1178" i="1" s="1"/>
  <c r="AO1177" i="1"/>
  <c r="AS1177" i="1" s="1"/>
  <c r="AT1177" i="1" s="1"/>
  <c r="AO1176" i="1"/>
  <c r="AS1176" i="1" s="1"/>
  <c r="AT1176" i="1" s="1"/>
  <c r="AO1175" i="1"/>
  <c r="AS1175" i="1" s="1"/>
  <c r="AT1175" i="1" s="1"/>
  <c r="AO1174" i="1"/>
  <c r="AS1174" i="1" s="1"/>
  <c r="AT1174" i="1" s="1"/>
  <c r="AO1173" i="1"/>
  <c r="AS1173" i="1" s="1"/>
  <c r="AT1173" i="1" s="1"/>
  <c r="AO1172" i="1"/>
  <c r="AS1172" i="1" s="1"/>
  <c r="AT1172" i="1" s="1"/>
  <c r="AO1171" i="1"/>
  <c r="AS1171" i="1" s="1"/>
  <c r="AT1171" i="1" s="1"/>
  <c r="AO1170" i="1"/>
  <c r="AS1170" i="1" s="1"/>
  <c r="AT1170" i="1" s="1"/>
  <c r="AO1169" i="1"/>
  <c r="AS1169" i="1" s="1"/>
  <c r="AT1169" i="1" s="1"/>
  <c r="AO1168" i="1"/>
  <c r="AS1168" i="1" s="1"/>
  <c r="AT1168" i="1" s="1"/>
  <c r="AO1167" i="1"/>
  <c r="AS1167" i="1" s="1"/>
  <c r="AT1167" i="1" s="1"/>
  <c r="AO1166" i="1"/>
  <c r="AS1166" i="1" s="1"/>
  <c r="AT1166" i="1" s="1"/>
  <c r="AO1165" i="1"/>
  <c r="AS1165" i="1" s="1"/>
  <c r="AT1165" i="1" s="1"/>
  <c r="AO1164" i="1"/>
  <c r="AS1164" i="1" s="1"/>
  <c r="AT1164" i="1" s="1"/>
  <c r="AO1163" i="1"/>
  <c r="AS1163" i="1" s="1"/>
  <c r="AT1163" i="1" s="1"/>
  <c r="AO1162" i="1"/>
  <c r="AS1162" i="1" s="1"/>
  <c r="AT1162" i="1" s="1"/>
  <c r="AO1161" i="1"/>
  <c r="AS1161" i="1" s="1"/>
  <c r="AT1161" i="1" s="1"/>
  <c r="AO1160" i="1"/>
  <c r="AS1160" i="1" s="1"/>
  <c r="AT1160" i="1" s="1"/>
  <c r="AO1159" i="1"/>
  <c r="AS1159" i="1" s="1"/>
  <c r="AT1159" i="1" s="1"/>
  <c r="AO1158" i="1"/>
  <c r="AS1158" i="1" s="1"/>
  <c r="AT1158" i="1" s="1"/>
  <c r="AO1157" i="1"/>
  <c r="AS1157" i="1" s="1"/>
  <c r="AT1157" i="1" s="1"/>
  <c r="AO1156" i="1"/>
  <c r="AS1156" i="1" s="1"/>
  <c r="AT1156" i="1" s="1"/>
  <c r="AO1155" i="1"/>
  <c r="AS1155" i="1" s="1"/>
  <c r="AT1155" i="1" s="1"/>
  <c r="AO1154" i="1"/>
  <c r="AS1154" i="1" s="1"/>
  <c r="AT1154" i="1" s="1"/>
  <c r="AO1153" i="1"/>
  <c r="AS1153" i="1" s="1"/>
  <c r="AT1153" i="1" s="1"/>
  <c r="AO1152" i="1"/>
  <c r="AS1152" i="1" s="1"/>
  <c r="AT1152" i="1" s="1"/>
  <c r="AO1151" i="1"/>
  <c r="AS1151" i="1" s="1"/>
  <c r="AT1151" i="1" s="1"/>
  <c r="AO1150" i="1"/>
  <c r="AS1150" i="1" s="1"/>
  <c r="AT1150" i="1" s="1"/>
  <c r="AO1149" i="1"/>
  <c r="AS1149" i="1" s="1"/>
  <c r="AT1149" i="1" s="1"/>
  <c r="AO1148" i="1"/>
  <c r="AS1148" i="1" s="1"/>
  <c r="AT1148" i="1" s="1"/>
  <c r="AO1147" i="1"/>
  <c r="AS1147" i="1" s="1"/>
  <c r="AT1147" i="1" s="1"/>
  <c r="AO1146" i="1"/>
  <c r="AS1146" i="1" s="1"/>
  <c r="AT1146" i="1" s="1"/>
  <c r="AO1145" i="1"/>
  <c r="AS1145" i="1" s="1"/>
  <c r="AT1145" i="1" s="1"/>
  <c r="AO1144" i="1"/>
  <c r="AS1144" i="1" s="1"/>
  <c r="AT1144" i="1" s="1"/>
  <c r="AO1143" i="1"/>
  <c r="AS1143" i="1" s="1"/>
  <c r="AT1143" i="1" s="1"/>
  <c r="AO1142" i="1"/>
  <c r="AS1142" i="1" s="1"/>
  <c r="AT1142" i="1" s="1"/>
  <c r="AO1141" i="1"/>
  <c r="AS1141" i="1" s="1"/>
  <c r="AT1141" i="1" s="1"/>
  <c r="AO1140" i="1"/>
  <c r="AS1140" i="1" s="1"/>
  <c r="AT1140" i="1" s="1"/>
  <c r="AO1139" i="1"/>
  <c r="AS1139" i="1" s="1"/>
  <c r="AT1139" i="1" s="1"/>
  <c r="AO1138" i="1"/>
  <c r="AS1138" i="1" s="1"/>
  <c r="AT1138" i="1" s="1"/>
  <c r="AO1137" i="1"/>
  <c r="AO1136" i="1"/>
  <c r="AO1135" i="1"/>
  <c r="AS1135" i="1" s="1"/>
  <c r="AT1135" i="1" s="1"/>
  <c r="AO1133" i="1"/>
  <c r="AS1133" i="1" s="1"/>
  <c r="AT1133" i="1" s="1"/>
  <c r="AO1132" i="1"/>
  <c r="AS1132" i="1" s="1"/>
  <c r="AT1132" i="1" s="1"/>
  <c r="AO1131" i="1"/>
  <c r="AS1131" i="1" s="1"/>
  <c r="AT1131" i="1" s="1"/>
  <c r="AO1130" i="1"/>
  <c r="AO1129" i="1"/>
  <c r="AS1129" i="1" s="1"/>
  <c r="AT1129" i="1" s="1"/>
  <c r="AO1128" i="1"/>
  <c r="AS1128" i="1" s="1"/>
  <c r="AT1128" i="1" s="1"/>
  <c r="AO1127" i="1"/>
  <c r="AS1127" i="1" s="1"/>
  <c r="AT1127" i="1" s="1"/>
  <c r="AO1126" i="1"/>
  <c r="AO1125" i="1"/>
  <c r="AO1124" i="1"/>
  <c r="AO1123" i="1"/>
  <c r="AS1123" i="1" s="1"/>
  <c r="AT1123" i="1" s="1"/>
  <c r="AO1122" i="1"/>
  <c r="AO1121" i="1"/>
  <c r="AS1121" i="1" s="1"/>
  <c r="AT1121" i="1" s="1"/>
  <c r="AO1120" i="1"/>
  <c r="AS1120" i="1" s="1"/>
  <c r="AT1120" i="1" s="1"/>
  <c r="AO1119" i="1"/>
  <c r="AS1119" i="1" s="1"/>
  <c r="AT1119" i="1" s="1"/>
  <c r="AO1118" i="1"/>
  <c r="AO1117" i="1"/>
  <c r="AO1116" i="1"/>
  <c r="AO1115" i="1"/>
  <c r="AS1115" i="1" s="1"/>
  <c r="AT1115" i="1" s="1"/>
  <c r="AO1114" i="1"/>
  <c r="AO1113" i="1"/>
  <c r="AS1113" i="1" s="1"/>
  <c r="AT1113" i="1" s="1"/>
  <c r="AO1112" i="1"/>
  <c r="AO1111" i="1"/>
  <c r="AS1111" i="1" s="1"/>
  <c r="AT1111" i="1" s="1"/>
  <c r="AO1110" i="1"/>
  <c r="AO1109" i="1"/>
  <c r="AS1109" i="1" s="1"/>
  <c r="AT1109" i="1" s="1"/>
  <c r="AO1108" i="1"/>
  <c r="AS1108" i="1" s="1"/>
  <c r="AT1108" i="1" s="1"/>
  <c r="AO1107" i="1"/>
  <c r="AS1107" i="1" s="1"/>
  <c r="AT1107" i="1" s="1"/>
  <c r="AO1106" i="1"/>
  <c r="AS1106" i="1" s="1"/>
  <c r="AT1106" i="1" s="1"/>
  <c r="AO1105" i="1"/>
  <c r="AS1105" i="1" s="1"/>
  <c r="AT1105" i="1" s="1"/>
  <c r="AO1104" i="1"/>
  <c r="AO1103" i="1"/>
  <c r="AS1103" i="1" s="1"/>
  <c r="AT1103" i="1" s="1"/>
  <c r="AO1102" i="1"/>
  <c r="AO1101" i="1"/>
  <c r="AO1100" i="1"/>
  <c r="AO1099" i="1"/>
  <c r="AS1099" i="1" s="1"/>
  <c r="AT1099" i="1" s="1"/>
  <c r="AO1098" i="1"/>
  <c r="AS1098" i="1" s="1"/>
  <c r="AT1098" i="1" s="1"/>
  <c r="AO1097" i="1"/>
  <c r="AS1097" i="1" s="1"/>
  <c r="AT1097" i="1" s="1"/>
  <c r="AO1096" i="1"/>
  <c r="AS1096" i="1" s="1"/>
  <c r="AT1096" i="1" s="1"/>
  <c r="AO1095" i="1"/>
  <c r="AS1095" i="1" s="1"/>
  <c r="AT1095" i="1" s="1"/>
  <c r="AO1094" i="1"/>
  <c r="AS1094" i="1" s="1"/>
  <c r="AT1094" i="1" s="1"/>
  <c r="AO1093" i="1"/>
  <c r="AS1093" i="1" s="1"/>
  <c r="AT1093" i="1" s="1"/>
  <c r="AO1092" i="1"/>
  <c r="AS1092" i="1" s="1"/>
  <c r="AT1092" i="1" s="1"/>
  <c r="AO1091" i="1"/>
  <c r="AS1091" i="1" s="1"/>
  <c r="AT1091" i="1" s="1"/>
  <c r="AO1090" i="1"/>
  <c r="AS1090" i="1" s="1"/>
  <c r="AT1090" i="1" s="1"/>
  <c r="AO1089" i="1"/>
  <c r="AS1089" i="1" s="1"/>
  <c r="AT1089" i="1" s="1"/>
  <c r="AO1088" i="1"/>
  <c r="AS1088" i="1" s="1"/>
  <c r="AT1088" i="1" s="1"/>
  <c r="AO1087" i="1"/>
  <c r="AS1087" i="1" s="1"/>
  <c r="AT1087" i="1" s="1"/>
  <c r="AO1086" i="1"/>
  <c r="AS1086" i="1" s="1"/>
  <c r="AT1086" i="1" s="1"/>
  <c r="AO1085" i="1"/>
  <c r="AS1085" i="1" s="1"/>
  <c r="AT1085" i="1" s="1"/>
  <c r="AO1084" i="1"/>
  <c r="AO1083" i="1"/>
  <c r="AS1083" i="1" s="1"/>
  <c r="AT1083" i="1" s="1"/>
  <c r="AO1082" i="1"/>
  <c r="AO1081" i="1"/>
  <c r="AS1081" i="1" s="1"/>
  <c r="AT1081" i="1" s="1"/>
  <c r="AO1080" i="1"/>
  <c r="AS1080" i="1" s="1"/>
  <c r="AT1080" i="1" s="1"/>
  <c r="AO1079" i="1"/>
  <c r="AS1079" i="1" s="1"/>
  <c r="AT1079" i="1" s="1"/>
  <c r="AO1078" i="1"/>
  <c r="AS1078" i="1" s="1"/>
  <c r="AT1078" i="1" s="1"/>
  <c r="AO1077" i="1"/>
  <c r="AS1077" i="1" s="1"/>
  <c r="AT1077" i="1" s="1"/>
  <c r="AO1076" i="1"/>
  <c r="AS1076" i="1" s="1"/>
  <c r="AT1076" i="1" s="1"/>
  <c r="AO1075" i="1"/>
  <c r="AS1075" i="1" s="1"/>
  <c r="AT1075" i="1" s="1"/>
  <c r="AO1074" i="1"/>
  <c r="AS1074" i="1" s="1"/>
  <c r="AT1074" i="1" s="1"/>
  <c r="AO1073" i="1"/>
  <c r="AS1073" i="1" s="1"/>
  <c r="AT1073" i="1" s="1"/>
  <c r="AO1072" i="1"/>
  <c r="AS1072" i="1" s="1"/>
  <c r="AT1072" i="1" s="1"/>
  <c r="AO1071" i="1"/>
  <c r="AS1071" i="1" s="1"/>
  <c r="AT1071" i="1" s="1"/>
  <c r="AO1070" i="1"/>
  <c r="AS1070" i="1" s="1"/>
  <c r="AT1070" i="1" s="1"/>
  <c r="AO1069" i="1"/>
  <c r="AS1069" i="1" s="1"/>
  <c r="AT1069" i="1" s="1"/>
  <c r="AO1068" i="1"/>
  <c r="AS1068" i="1" s="1"/>
  <c r="AT1068" i="1" s="1"/>
  <c r="AO1067" i="1"/>
  <c r="AS1067" i="1" s="1"/>
  <c r="AT1067" i="1" s="1"/>
  <c r="AO1066" i="1"/>
  <c r="AS1066" i="1" s="1"/>
  <c r="AT1066" i="1" s="1"/>
  <c r="AO1045" i="1"/>
  <c r="AS1045" i="1" s="1"/>
  <c r="AT1045" i="1" s="1"/>
  <c r="AO1044" i="1"/>
  <c r="AS1044" i="1" s="1"/>
  <c r="AT1044" i="1" s="1"/>
  <c r="AO1043" i="1"/>
  <c r="AS1043" i="1" s="1"/>
  <c r="AT1043" i="1" s="1"/>
  <c r="AO1042" i="1"/>
  <c r="AO1041" i="1"/>
  <c r="AS1041" i="1" s="1"/>
  <c r="AT1041" i="1" s="1"/>
  <c r="AO1040" i="1"/>
  <c r="AS1040" i="1" s="1"/>
  <c r="AT1040" i="1" s="1"/>
  <c r="AO1039" i="1"/>
  <c r="AS1039" i="1" s="1"/>
  <c r="AT1039" i="1" s="1"/>
  <c r="AO1038" i="1"/>
  <c r="AO1037" i="1"/>
  <c r="AS1037" i="1" s="1"/>
  <c r="AT1037" i="1" s="1"/>
  <c r="AO1036" i="1"/>
  <c r="AS1036" i="1" s="1"/>
  <c r="AT1036" i="1" s="1"/>
  <c r="AO1035" i="1"/>
  <c r="AS1035" i="1" s="1"/>
  <c r="AT1035" i="1" s="1"/>
  <c r="AO1034" i="1"/>
  <c r="AS1034" i="1" s="1"/>
  <c r="AT1034" i="1" s="1"/>
  <c r="AO1033" i="1"/>
  <c r="AS1033" i="1" s="1"/>
  <c r="AT1033" i="1" s="1"/>
  <c r="AO1032" i="1"/>
  <c r="AS1032" i="1" s="1"/>
  <c r="AT1032" i="1" s="1"/>
  <c r="AO1031" i="1"/>
  <c r="AS1031" i="1" s="1"/>
  <c r="AT1031" i="1" s="1"/>
  <c r="AO1030" i="1"/>
  <c r="AO1029" i="1"/>
  <c r="AS1029" i="1" s="1"/>
  <c r="AT1029" i="1" s="1"/>
  <c r="AO1028" i="1"/>
  <c r="AS1028" i="1" s="1"/>
  <c r="AT1028" i="1" s="1"/>
  <c r="AO1027" i="1"/>
  <c r="AS1027" i="1" s="1"/>
  <c r="AT1027" i="1" s="1"/>
  <c r="AO1026" i="1"/>
  <c r="AS1026" i="1" s="1"/>
  <c r="AT1026" i="1" s="1"/>
  <c r="AO1025" i="1"/>
  <c r="AS1025" i="1" s="1"/>
  <c r="AT1025" i="1" s="1"/>
  <c r="AO1024" i="1"/>
  <c r="AS1024" i="1" s="1"/>
  <c r="AT1024" i="1" s="1"/>
  <c r="AO1023" i="1"/>
  <c r="AO1022" i="1"/>
  <c r="AO1021" i="1"/>
  <c r="AO1020" i="1"/>
  <c r="AO1019" i="1"/>
  <c r="AS1019" i="1" s="1"/>
  <c r="AT1019" i="1" s="1"/>
  <c r="AO1018" i="1"/>
  <c r="AO1017" i="1"/>
  <c r="AS1017" i="1" s="1"/>
  <c r="AT1017" i="1" s="1"/>
  <c r="AO1016" i="1"/>
  <c r="AS1016" i="1" s="1"/>
  <c r="AT1016" i="1" s="1"/>
  <c r="AO1015" i="1"/>
  <c r="AS1015" i="1" s="1"/>
  <c r="AT1015" i="1" s="1"/>
  <c r="AO1014" i="1"/>
  <c r="AS1014" i="1" s="1"/>
  <c r="AT1014" i="1" s="1"/>
  <c r="AO1013" i="1"/>
  <c r="AS1013" i="1" s="1"/>
  <c r="AT1013" i="1" s="1"/>
  <c r="AO1012" i="1"/>
  <c r="AO1011" i="1"/>
  <c r="AS1011" i="1" s="1"/>
  <c r="AT1011" i="1" s="1"/>
  <c r="AO1010" i="1"/>
  <c r="AO1009" i="1"/>
  <c r="AS1009" i="1" s="1"/>
  <c r="AT1009" i="1" s="1"/>
  <c r="AO1008" i="1"/>
  <c r="AS1008" i="1" s="1"/>
  <c r="AT1008" i="1" s="1"/>
  <c r="AO1007" i="1"/>
  <c r="AS1007" i="1" s="1"/>
  <c r="AT1007" i="1" s="1"/>
  <c r="AO1006" i="1"/>
  <c r="AO1005" i="1"/>
  <c r="AS1005" i="1" s="1"/>
  <c r="AT1005" i="1" s="1"/>
  <c r="AO1004" i="1"/>
  <c r="AO1003" i="1"/>
  <c r="AO1002" i="1"/>
  <c r="AO1001" i="1"/>
  <c r="AS1001" i="1" s="1"/>
  <c r="AT1001" i="1" s="1"/>
  <c r="AO1000" i="1"/>
  <c r="AO999" i="1"/>
  <c r="AS999" i="1" s="1"/>
  <c r="AT999" i="1" s="1"/>
  <c r="AO998" i="1"/>
  <c r="AS998" i="1" s="1"/>
  <c r="AT998" i="1" s="1"/>
  <c r="AO997" i="1"/>
  <c r="AS997" i="1" s="1"/>
  <c r="AT997" i="1" s="1"/>
  <c r="AO996" i="1"/>
  <c r="AS996" i="1" s="1"/>
  <c r="AT996" i="1" s="1"/>
  <c r="AO995" i="1"/>
  <c r="AS995" i="1" s="1"/>
  <c r="AT995" i="1" s="1"/>
  <c r="AO994" i="1"/>
  <c r="AO993" i="1"/>
  <c r="AS993" i="1" s="1"/>
  <c r="AT993" i="1" s="1"/>
  <c r="AO992" i="1"/>
  <c r="AS992" i="1" s="1"/>
  <c r="AT992" i="1" s="1"/>
  <c r="AO991" i="1"/>
  <c r="AS991" i="1" s="1"/>
  <c r="AT991" i="1" s="1"/>
  <c r="AO990" i="1"/>
  <c r="AS990" i="1" s="1"/>
  <c r="AT990" i="1" s="1"/>
  <c r="AO989" i="1"/>
  <c r="AS989" i="1" s="1"/>
  <c r="AT989" i="1" s="1"/>
  <c r="AO988" i="1"/>
  <c r="AS988" i="1" s="1"/>
  <c r="AT988" i="1" s="1"/>
  <c r="AO987" i="1"/>
  <c r="AS987" i="1" s="1"/>
  <c r="AT987" i="1" s="1"/>
  <c r="AO986" i="1"/>
  <c r="AS986" i="1" s="1"/>
  <c r="AT986" i="1" s="1"/>
  <c r="AO985" i="1"/>
  <c r="AS985" i="1" s="1"/>
  <c r="AT985" i="1" s="1"/>
  <c r="AO984" i="1"/>
  <c r="AS984" i="1" s="1"/>
  <c r="AT984" i="1" s="1"/>
  <c r="AO983" i="1"/>
  <c r="AS983" i="1" s="1"/>
  <c r="AT983" i="1" s="1"/>
  <c r="AO982" i="1"/>
  <c r="AS982" i="1" s="1"/>
  <c r="AT982" i="1" s="1"/>
  <c r="AO981" i="1"/>
  <c r="AS981" i="1" s="1"/>
  <c r="AT981" i="1" s="1"/>
  <c r="AO980" i="1"/>
  <c r="AS980" i="1" s="1"/>
  <c r="AT980" i="1" s="1"/>
  <c r="AO979" i="1"/>
  <c r="AS979" i="1" s="1"/>
  <c r="AT979" i="1" s="1"/>
  <c r="AO978" i="1"/>
  <c r="AS978" i="1" s="1"/>
  <c r="AT978" i="1" s="1"/>
  <c r="AO977" i="1"/>
  <c r="AO976" i="1"/>
  <c r="AS976" i="1" s="1"/>
  <c r="AT976" i="1" s="1"/>
  <c r="AO975" i="1"/>
  <c r="AS975" i="1" s="1"/>
  <c r="AT975" i="1" s="1"/>
  <c r="AO974" i="1"/>
  <c r="AS974" i="1" s="1"/>
  <c r="AT974" i="1" s="1"/>
  <c r="AO973" i="1"/>
  <c r="AS973" i="1" s="1"/>
  <c r="AT973" i="1" s="1"/>
  <c r="AO972" i="1"/>
  <c r="AS972" i="1" s="1"/>
  <c r="AT972" i="1" s="1"/>
  <c r="AO971" i="1"/>
  <c r="AS971" i="1" s="1"/>
  <c r="AT971" i="1" s="1"/>
  <c r="AO970" i="1"/>
  <c r="AS970" i="1" s="1"/>
  <c r="AT970" i="1" s="1"/>
  <c r="AO969" i="1"/>
  <c r="AS969" i="1" s="1"/>
  <c r="AT969" i="1" s="1"/>
  <c r="AO968" i="1"/>
  <c r="AS968" i="1" s="1"/>
  <c r="AT968" i="1" s="1"/>
  <c r="AO967" i="1"/>
  <c r="AO966" i="1"/>
  <c r="AS966" i="1" s="1"/>
  <c r="AT966" i="1" s="1"/>
  <c r="AO965" i="1"/>
  <c r="AS965" i="1" s="1"/>
  <c r="AT965" i="1" s="1"/>
  <c r="AO964" i="1"/>
  <c r="AO963" i="1"/>
  <c r="AS963" i="1" s="1"/>
  <c r="AT963" i="1" s="1"/>
  <c r="AO962" i="1"/>
  <c r="AS962" i="1" s="1"/>
  <c r="AT962" i="1" s="1"/>
  <c r="AO961" i="1"/>
  <c r="AO960" i="1"/>
  <c r="AS960" i="1" s="1"/>
  <c r="AT960" i="1" s="1"/>
  <c r="AO959" i="1"/>
  <c r="AS959" i="1" s="1"/>
  <c r="AT959" i="1" s="1"/>
  <c r="AO958" i="1"/>
  <c r="AS958" i="1" s="1"/>
  <c r="AT958" i="1" s="1"/>
  <c r="AO957" i="1"/>
  <c r="AS957" i="1" s="1"/>
  <c r="AT957" i="1" s="1"/>
  <c r="AO956" i="1"/>
  <c r="AS956" i="1" s="1"/>
  <c r="AT956" i="1" s="1"/>
  <c r="AO955" i="1"/>
  <c r="AS955" i="1" s="1"/>
  <c r="AT955" i="1" s="1"/>
  <c r="AO954" i="1"/>
  <c r="AS954" i="1" s="1"/>
  <c r="AT954" i="1" s="1"/>
  <c r="AO953" i="1"/>
  <c r="AS953" i="1" s="1"/>
  <c r="AT953" i="1" s="1"/>
  <c r="AO952" i="1"/>
  <c r="AS952" i="1" s="1"/>
  <c r="AT952" i="1" s="1"/>
  <c r="AO951" i="1"/>
  <c r="AS951" i="1" s="1"/>
  <c r="AT951" i="1" s="1"/>
  <c r="AO950" i="1"/>
  <c r="AO949" i="1"/>
  <c r="AS949" i="1" s="1"/>
  <c r="AT949" i="1" s="1"/>
  <c r="AO948" i="1"/>
  <c r="AS948" i="1" s="1"/>
  <c r="AT948" i="1" s="1"/>
  <c r="AO947" i="1"/>
  <c r="AS947" i="1" s="1"/>
  <c r="AT947" i="1" s="1"/>
  <c r="AO946" i="1"/>
  <c r="AS946" i="1" s="1"/>
  <c r="AT946" i="1" s="1"/>
  <c r="AO945" i="1"/>
  <c r="AO944" i="1"/>
  <c r="AS944" i="1" s="1"/>
  <c r="AT944" i="1" s="1"/>
  <c r="AO943" i="1"/>
  <c r="AS943" i="1" s="1"/>
  <c r="AT943" i="1" s="1"/>
  <c r="AO942" i="1"/>
  <c r="AS942" i="1" s="1"/>
  <c r="AT942" i="1" s="1"/>
  <c r="AO941" i="1"/>
  <c r="AS941" i="1" s="1"/>
  <c r="AT941" i="1" s="1"/>
  <c r="AO940" i="1"/>
  <c r="AS940" i="1" s="1"/>
  <c r="AT940" i="1" s="1"/>
  <c r="AO939" i="1"/>
  <c r="AS939" i="1" s="1"/>
  <c r="AT939" i="1" s="1"/>
  <c r="AO938" i="1"/>
  <c r="AS938" i="1" s="1"/>
  <c r="AT938" i="1" s="1"/>
  <c r="AO937" i="1"/>
  <c r="AS937" i="1" s="1"/>
  <c r="AT937" i="1" s="1"/>
  <c r="AO936" i="1"/>
  <c r="AS936" i="1" s="1"/>
  <c r="AT936" i="1" s="1"/>
  <c r="AO935" i="1"/>
  <c r="AS935" i="1" s="1"/>
  <c r="AT935" i="1" s="1"/>
  <c r="AO934" i="1"/>
  <c r="AS934" i="1" s="1"/>
  <c r="AT934" i="1" s="1"/>
  <c r="AO933" i="1"/>
  <c r="AO932" i="1"/>
  <c r="AO931" i="1"/>
  <c r="AO930" i="1"/>
  <c r="AS930" i="1" s="1"/>
  <c r="AT930" i="1" s="1"/>
  <c r="AO929" i="1"/>
  <c r="AO928" i="1"/>
  <c r="AS928" i="1" s="1"/>
  <c r="AT928" i="1" s="1"/>
  <c r="AO927" i="1"/>
  <c r="AS927" i="1" s="1"/>
  <c r="AT927" i="1" s="1"/>
  <c r="AO926" i="1"/>
  <c r="AS926" i="1" s="1"/>
  <c r="AT926" i="1" s="1"/>
  <c r="AO925" i="1"/>
  <c r="AS925" i="1" s="1"/>
  <c r="AT925" i="1" s="1"/>
  <c r="AO924" i="1"/>
  <c r="AS924" i="1" s="1"/>
  <c r="AT924" i="1" s="1"/>
  <c r="AO923" i="1"/>
  <c r="AS923" i="1" s="1"/>
  <c r="AT923" i="1" s="1"/>
  <c r="AO922" i="1"/>
  <c r="AS922" i="1" s="1"/>
  <c r="AT922" i="1" s="1"/>
  <c r="AO877" i="1"/>
  <c r="AS877" i="1" s="1"/>
  <c r="AT877" i="1" s="1"/>
  <c r="AO876" i="1"/>
  <c r="AS876" i="1" s="1"/>
  <c r="AT876" i="1" s="1"/>
  <c r="AO875" i="1"/>
  <c r="AS875" i="1" s="1"/>
  <c r="AT875" i="1" s="1"/>
  <c r="AO874" i="1"/>
  <c r="AS874" i="1" s="1"/>
  <c r="AT874" i="1" s="1"/>
  <c r="AO873" i="1"/>
  <c r="AS873" i="1" s="1"/>
  <c r="AT873" i="1" s="1"/>
  <c r="AO872" i="1"/>
  <c r="AO871" i="1"/>
  <c r="AS871" i="1" s="1"/>
  <c r="AT871" i="1" s="1"/>
  <c r="AO870" i="1"/>
  <c r="AS870" i="1" s="1"/>
  <c r="AT870" i="1" s="1"/>
  <c r="AO869" i="1"/>
  <c r="AO868" i="1"/>
  <c r="AS868" i="1" s="1"/>
  <c r="AT868" i="1" s="1"/>
  <c r="AO867" i="1"/>
  <c r="AS867" i="1" s="1"/>
  <c r="AT867" i="1" s="1"/>
  <c r="AO866" i="1"/>
  <c r="AS866" i="1" s="1"/>
  <c r="AT866" i="1" s="1"/>
  <c r="AO865" i="1"/>
  <c r="AO864" i="1"/>
  <c r="AS864" i="1" s="1"/>
  <c r="AT864" i="1" s="1"/>
  <c r="AO863" i="1"/>
  <c r="AS863" i="1" s="1"/>
  <c r="AT863" i="1" s="1"/>
  <c r="AO862" i="1"/>
  <c r="AS862" i="1" s="1"/>
  <c r="AT862" i="1" s="1"/>
  <c r="AO861" i="1"/>
  <c r="AO860" i="1"/>
  <c r="AS860" i="1" s="1"/>
  <c r="AT860" i="1" s="1"/>
  <c r="AO859" i="1"/>
  <c r="AS859" i="1" s="1"/>
  <c r="AT859" i="1" s="1"/>
  <c r="AO858" i="1"/>
  <c r="AS858" i="1" s="1"/>
  <c r="AT858" i="1" s="1"/>
  <c r="AO857" i="1"/>
  <c r="AO856" i="1"/>
  <c r="AS856" i="1" s="1"/>
  <c r="AT856" i="1" s="1"/>
  <c r="AO855" i="1"/>
  <c r="AS855" i="1" s="1"/>
  <c r="AT855" i="1" s="1"/>
  <c r="AO854" i="1"/>
  <c r="AS854" i="1" s="1"/>
  <c r="AT854" i="1" s="1"/>
  <c r="AO853" i="1"/>
  <c r="AO852" i="1"/>
  <c r="AS852" i="1" s="1"/>
  <c r="AT852" i="1" s="1"/>
  <c r="AO851" i="1"/>
  <c r="AS851" i="1" s="1"/>
  <c r="AT851" i="1" s="1"/>
  <c r="AO850" i="1"/>
  <c r="AS850" i="1" s="1"/>
  <c r="AT850" i="1" s="1"/>
  <c r="AO849" i="1"/>
  <c r="AO848" i="1"/>
  <c r="AS848" i="1" s="1"/>
  <c r="AT848" i="1" s="1"/>
  <c r="AO847" i="1"/>
  <c r="AS847" i="1" s="1"/>
  <c r="AT847" i="1" s="1"/>
  <c r="AO846" i="1"/>
  <c r="AS846" i="1" s="1"/>
  <c r="AT846" i="1" s="1"/>
  <c r="AO845" i="1"/>
  <c r="AO844" i="1"/>
  <c r="AS844" i="1" s="1"/>
  <c r="AT844" i="1" s="1"/>
  <c r="AO843" i="1"/>
  <c r="AS843" i="1" s="1"/>
  <c r="AT843" i="1" s="1"/>
  <c r="AO842" i="1"/>
  <c r="AS842" i="1" s="1"/>
  <c r="AT842" i="1" s="1"/>
  <c r="AO841" i="1"/>
  <c r="AO840" i="1"/>
  <c r="AS840" i="1" s="1"/>
  <c r="AT840" i="1" s="1"/>
  <c r="AO839" i="1"/>
  <c r="AS839" i="1" s="1"/>
  <c r="AT839" i="1" s="1"/>
  <c r="AO838" i="1"/>
  <c r="AS838" i="1" s="1"/>
  <c r="AT838" i="1" s="1"/>
  <c r="AO837" i="1"/>
  <c r="AO836" i="1"/>
  <c r="AS836" i="1" s="1"/>
  <c r="AT836" i="1" s="1"/>
  <c r="AO835" i="1"/>
  <c r="AS835" i="1" s="1"/>
  <c r="AT835" i="1" s="1"/>
  <c r="AO834" i="1"/>
  <c r="AS834" i="1" s="1"/>
  <c r="AT834" i="1" s="1"/>
  <c r="AO833" i="1"/>
  <c r="AO832" i="1"/>
  <c r="AS832" i="1" s="1"/>
  <c r="AT832" i="1" s="1"/>
  <c r="AO831" i="1"/>
  <c r="AS831" i="1" s="1"/>
  <c r="AT831" i="1" s="1"/>
  <c r="AO830" i="1"/>
  <c r="AS830" i="1" s="1"/>
  <c r="AT830" i="1" s="1"/>
  <c r="AO829" i="1"/>
  <c r="AS829" i="1" s="1"/>
  <c r="AT829" i="1" s="1"/>
  <c r="AO828" i="1"/>
  <c r="AS828" i="1" s="1"/>
  <c r="AT828" i="1" s="1"/>
  <c r="AO827" i="1"/>
  <c r="AS827" i="1" s="1"/>
  <c r="AT827" i="1" s="1"/>
  <c r="AO826" i="1"/>
  <c r="AS826" i="1" s="1"/>
  <c r="AT826" i="1" s="1"/>
  <c r="AO825" i="1"/>
  <c r="AO824" i="1"/>
  <c r="AS824" i="1" s="1"/>
  <c r="AT824" i="1" s="1"/>
  <c r="AO823" i="1"/>
  <c r="AS823" i="1" s="1"/>
  <c r="AT823" i="1" s="1"/>
  <c r="AO822" i="1"/>
  <c r="AS822" i="1" s="1"/>
  <c r="AT822" i="1" s="1"/>
  <c r="AO821" i="1"/>
  <c r="AO820" i="1"/>
  <c r="AS820" i="1" s="1"/>
  <c r="AT820" i="1" s="1"/>
  <c r="AO819" i="1"/>
  <c r="AS819" i="1" s="1"/>
  <c r="AT819" i="1" s="1"/>
  <c r="AO818" i="1"/>
  <c r="AS818" i="1" s="1"/>
  <c r="AT818" i="1" s="1"/>
  <c r="AO817" i="1"/>
  <c r="AO816" i="1"/>
  <c r="AS816" i="1" s="1"/>
  <c r="AT816" i="1" s="1"/>
  <c r="AO815" i="1"/>
  <c r="AS815" i="1" s="1"/>
  <c r="AT815" i="1" s="1"/>
  <c r="AO814" i="1"/>
  <c r="AS814" i="1" s="1"/>
  <c r="AT814" i="1" s="1"/>
  <c r="AO813" i="1"/>
  <c r="AO812" i="1"/>
  <c r="AS812" i="1" s="1"/>
  <c r="AT812" i="1" s="1"/>
  <c r="AO811" i="1"/>
  <c r="AS811" i="1" s="1"/>
  <c r="AT811" i="1" s="1"/>
  <c r="AO810" i="1"/>
  <c r="AS810" i="1" s="1"/>
  <c r="AT810" i="1" s="1"/>
  <c r="AO809" i="1"/>
  <c r="AO808" i="1"/>
  <c r="AS808" i="1" s="1"/>
  <c r="AT808" i="1" s="1"/>
  <c r="AO807" i="1"/>
  <c r="AS807" i="1" s="1"/>
  <c r="AT807" i="1" s="1"/>
  <c r="AO806" i="1"/>
  <c r="AS806" i="1" s="1"/>
  <c r="AT806" i="1" s="1"/>
  <c r="AO805" i="1"/>
  <c r="AO804" i="1"/>
  <c r="AS804" i="1" s="1"/>
  <c r="AT804" i="1" s="1"/>
  <c r="AO803" i="1"/>
  <c r="AS803" i="1" s="1"/>
  <c r="AT803" i="1" s="1"/>
  <c r="AO802" i="1"/>
  <c r="AO801" i="1"/>
  <c r="AO800" i="1"/>
  <c r="AS800" i="1" s="1"/>
  <c r="AT800" i="1" s="1"/>
  <c r="AO799" i="1"/>
  <c r="AS799" i="1" s="1"/>
  <c r="AT799" i="1" s="1"/>
  <c r="AO798" i="1"/>
  <c r="AS798" i="1" s="1"/>
  <c r="AT798" i="1" s="1"/>
  <c r="AO797" i="1"/>
  <c r="AO796" i="1"/>
  <c r="AS796" i="1" s="1"/>
  <c r="AT796" i="1" s="1"/>
  <c r="AO795" i="1"/>
  <c r="AS795" i="1" s="1"/>
  <c r="AT795" i="1" s="1"/>
  <c r="AO794" i="1"/>
  <c r="AS794" i="1" s="1"/>
  <c r="AT794" i="1" s="1"/>
  <c r="AO793" i="1"/>
  <c r="AO792" i="1"/>
  <c r="AS792" i="1" s="1"/>
  <c r="AT792" i="1" s="1"/>
  <c r="AO791" i="1"/>
  <c r="AS791" i="1" s="1"/>
  <c r="AT791" i="1" s="1"/>
  <c r="AO790" i="1"/>
  <c r="AS790" i="1" s="1"/>
  <c r="AT790" i="1" s="1"/>
  <c r="AO789" i="1"/>
  <c r="AO788" i="1"/>
  <c r="AS788" i="1" s="1"/>
  <c r="AT788" i="1" s="1"/>
  <c r="AO787" i="1"/>
  <c r="AS787" i="1" s="1"/>
  <c r="AT787" i="1" s="1"/>
  <c r="AO786" i="1"/>
  <c r="AS786" i="1" s="1"/>
  <c r="AT786" i="1" s="1"/>
  <c r="AO785" i="1"/>
  <c r="AO784" i="1"/>
  <c r="AS784" i="1" s="1"/>
  <c r="AT784" i="1" s="1"/>
  <c r="AO783" i="1"/>
  <c r="AS783" i="1" s="1"/>
  <c r="AT783" i="1" s="1"/>
  <c r="AO782" i="1"/>
  <c r="AS782" i="1" s="1"/>
  <c r="AT782" i="1" s="1"/>
  <c r="AO781" i="1"/>
  <c r="AO780" i="1"/>
  <c r="AS780" i="1" s="1"/>
  <c r="AT780" i="1" s="1"/>
  <c r="AO779" i="1"/>
  <c r="AS779" i="1" s="1"/>
  <c r="AT779" i="1" s="1"/>
  <c r="AO778" i="1"/>
  <c r="AS778" i="1" s="1"/>
  <c r="AT778" i="1" s="1"/>
  <c r="AO777" i="1"/>
  <c r="AO776" i="1"/>
  <c r="AO775" i="1"/>
  <c r="AS775" i="1" s="1"/>
  <c r="AT775" i="1" s="1"/>
  <c r="AO774" i="1"/>
  <c r="AS774" i="1" s="1"/>
  <c r="AT774" i="1" s="1"/>
  <c r="AO773" i="1"/>
  <c r="AO772" i="1"/>
  <c r="AS772" i="1" s="1"/>
  <c r="AT772" i="1" s="1"/>
  <c r="AO771" i="1"/>
  <c r="AO770" i="1"/>
  <c r="AS770" i="1" s="1"/>
  <c r="AT770" i="1" s="1"/>
  <c r="AO769" i="1"/>
  <c r="AO768" i="1"/>
  <c r="AO767" i="1"/>
  <c r="AS767" i="1" s="1"/>
  <c r="AT767" i="1" s="1"/>
  <c r="AO766" i="1"/>
  <c r="AS766" i="1" s="1"/>
  <c r="AT766" i="1" s="1"/>
  <c r="AO765" i="1"/>
  <c r="AO764" i="1"/>
  <c r="AS764" i="1" s="1"/>
  <c r="AT764" i="1" s="1"/>
  <c r="AO763" i="1"/>
  <c r="AS763" i="1" s="1"/>
  <c r="AT763" i="1" s="1"/>
  <c r="AO762" i="1"/>
  <c r="AS762" i="1" s="1"/>
  <c r="AT762" i="1" s="1"/>
  <c r="AO761" i="1"/>
  <c r="AO760" i="1"/>
  <c r="AS760" i="1" s="1"/>
  <c r="AT760" i="1" s="1"/>
  <c r="AO759" i="1"/>
  <c r="AS759" i="1" s="1"/>
  <c r="AT759" i="1" s="1"/>
  <c r="AO758" i="1"/>
  <c r="AS758" i="1" s="1"/>
  <c r="AT758" i="1" s="1"/>
  <c r="AO757" i="1"/>
  <c r="AO756" i="1"/>
  <c r="AS756" i="1" s="1"/>
  <c r="AT756" i="1" s="1"/>
  <c r="AO755" i="1"/>
  <c r="AS755" i="1" s="1"/>
  <c r="AT755" i="1" s="1"/>
  <c r="AO754" i="1"/>
  <c r="AS754" i="1" s="1"/>
  <c r="AT754" i="1" s="1"/>
  <c r="AO753" i="1"/>
  <c r="AO752" i="1"/>
  <c r="AS752" i="1" s="1"/>
  <c r="AT752" i="1" s="1"/>
  <c r="AO751" i="1"/>
  <c r="AS751" i="1" s="1"/>
  <c r="AT751" i="1" s="1"/>
  <c r="AO750" i="1"/>
  <c r="AS750" i="1" s="1"/>
  <c r="AT750" i="1" s="1"/>
  <c r="AO749" i="1"/>
  <c r="AS749" i="1" s="1"/>
  <c r="AT749" i="1" s="1"/>
  <c r="AO748" i="1"/>
  <c r="AS748" i="1" s="1"/>
  <c r="AT748" i="1" s="1"/>
  <c r="AO747" i="1"/>
  <c r="AS747" i="1" s="1"/>
  <c r="AT747" i="1" s="1"/>
  <c r="AO746" i="1"/>
  <c r="AS746" i="1" s="1"/>
  <c r="AT746" i="1" s="1"/>
  <c r="AO745" i="1"/>
  <c r="AS745" i="1" s="1"/>
  <c r="AT745" i="1" s="1"/>
  <c r="AO744" i="1"/>
  <c r="AS744" i="1" s="1"/>
  <c r="AT744" i="1" s="1"/>
  <c r="AO743" i="1"/>
  <c r="AS743" i="1" s="1"/>
  <c r="AT743" i="1" s="1"/>
  <c r="AO742" i="1"/>
  <c r="AS742" i="1" s="1"/>
  <c r="AT742" i="1" s="1"/>
  <c r="AO741" i="1"/>
  <c r="AO740" i="1"/>
  <c r="AS740" i="1" s="1"/>
  <c r="AT740" i="1" s="1"/>
  <c r="AO739" i="1"/>
  <c r="AS739" i="1" s="1"/>
  <c r="AT739" i="1" s="1"/>
  <c r="AO738" i="1"/>
  <c r="AS738" i="1" s="1"/>
  <c r="AT738" i="1" s="1"/>
  <c r="AO737" i="1"/>
  <c r="AS737" i="1" s="1"/>
  <c r="AT737" i="1" s="1"/>
  <c r="AO736" i="1"/>
  <c r="AS736" i="1" s="1"/>
  <c r="AT736" i="1" s="1"/>
  <c r="AO735" i="1"/>
  <c r="AS735" i="1" s="1"/>
  <c r="AT735" i="1" s="1"/>
  <c r="AO734" i="1"/>
  <c r="AS734" i="1" s="1"/>
  <c r="AT734" i="1" s="1"/>
  <c r="AO733" i="1"/>
  <c r="AO732" i="1"/>
  <c r="AS732" i="1" s="1"/>
  <c r="AT732" i="1" s="1"/>
  <c r="AO731" i="1"/>
  <c r="AO730" i="1"/>
  <c r="AS730" i="1" s="1"/>
  <c r="AT730" i="1" s="1"/>
  <c r="AO729" i="1"/>
  <c r="AS729" i="1" s="1"/>
  <c r="AT729" i="1" s="1"/>
  <c r="AO728" i="1"/>
  <c r="AS728" i="1" s="1"/>
  <c r="AT728" i="1" s="1"/>
  <c r="AO727" i="1"/>
  <c r="AO726" i="1"/>
  <c r="AO725" i="1"/>
  <c r="AO724" i="1"/>
  <c r="AS724" i="1" s="1"/>
  <c r="AT724" i="1" s="1"/>
  <c r="AO723" i="1"/>
  <c r="AS723" i="1" s="1"/>
  <c r="AT723" i="1" s="1"/>
  <c r="AO722" i="1"/>
  <c r="AS722" i="1" s="1"/>
  <c r="AT722" i="1" s="1"/>
  <c r="AO721" i="1"/>
  <c r="AS721" i="1" s="1"/>
  <c r="AT721" i="1" s="1"/>
  <c r="AO720" i="1"/>
  <c r="AS720" i="1" s="1"/>
  <c r="AT720" i="1" s="1"/>
  <c r="AO719" i="1"/>
  <c r="AS719" i="1" s="1"/>
  <c r="AT719" i="1" s="1"/>
  <c r="AO718" i="1"/>
  <c r="AS718" i="1" s="1"/>
  <c r="AT718" i="1" s="1"/>
  <c r="AO717" i="1"/>
  <c r="AO716" i="1"/>
  <c r="AS716" i="1" s="1"/>
  <c r="AT716" i="1" s="1"/>
  <c r="AO686" i="1"/>
  <c r="AS686" i="1" s="1"/>
  <c r="AT686" i="1" s="1"/>
  <c r="AO685" i="1"/>
  <c r="AS685" i="1" s="1"/>
  <c r="AT685" i="1" s="1"/>
  <c r="AO684" i="1"/>
  <c r="AS684" i="1" s="1"/>
  <c r="AT684" i="1" s="1"/>
  <c r="AO683" i="1"/>
  <c r="AS683" i="1" s="1"/>
  <c r="AT683" i="1" s="1"/>
  <c r="AO682" i="1"/>
  <c r="AS682" i="1" s="1"/>
  <c r="AT682" i="1" s="1"/>
  <c r="AO681" i="1"/>
  <c r="AS681" i="1" s="1"/>
  <c r="AT681" i="1" s="1"/>
  <c r="AO680" i="1"/>
  <c r="AS680" i="1" s="1"/>
  <c r="AT680" i="1" s="1"/>
  <c r="AO679" i="1"/>
  <c r="AS679" i="1" s="1"/>
  <c r="AT679" i="1" s="1"/>
  <c r="AO678" i="1"/>
  <c r="AO677" i="1"/>
  <c r="AS677" i="1" s="1"/>
  <c r="AT677" i="1" s="1"/>
  <c r="AO676" i="1"/>
  <c r="AO675" i="1"/>
  <c r="AS675" i="1" s="1"/>
  <c r="AT675" i="1" s="1"/>
  <c r="AO674" i="1"/>
  <c r="AS674" i="1" s="1"/>
  <c r="AT674" i="1" s="1"/>
  <c r="AO673" i="1"/>
  <c r="AS673" i="1" s="1"/>
  <c r="AT673" i="1" s="1"/>
  <c r="AO672" i="1"/>
  <c r="AS672" i="1" s="1"/>
  <c r="AT672" i="1" s="1"/>
  <c r="AO671" i="1"/>
  <c r="AS671" i="1" s="1"/>
  <c r="AT671" i="1" s="1"/>
  <c r="AO670" i="1"/>
  <c r="AO669" i="1"/>
  <c r="AS669" i="1" s="1"/>
  <c r="AT669" i="1" s="1"/>
  <c r="AO668" i="1"/>
  <c r="AS668" i="1" s="1"/>
  <c r="AT668" i="1" s="1"/>
  <c r="AO667" i="1"/>
  <c r="AS667" i="1" s="1"/>
  <c r="AT667" i="1" s="1"/>
  <c r="AO666" i="1"/>
  <c r="AO665" i="1"/>
  <c r="AS665" i="1" s="1"/>
  <c r="AT665" i="1" s="1"/>
  <c r="AO664" i="1"/>
  <c r="AS664" i="1" s="1"/>
  <c r="AT664" i="1" s="1"/>
  <c r="AO640" i="1"/>
  <c r="AS640" i="1" s="1"/>
  <c r="AT640" i="1" s="1"/>
  <c r="AO639" i="1"/>
  <c r="AS639" i="1" s="1"/>
  <c r="AT639" i="1" s="1"/>
  <c r="AO638" i="1"/>
  <c r="AS638" i="1" s="1"/>
  <c r="AT638" i="1" s="1"/>
  <c r="AO637" i="1"/>
  <c r="AS637" i="1" s="1"/>
  <c r="AT637" i="1" s="1"/>
  <c r="AO636" i="1"/>
  <c r="AS636" i="1" s="1"/>
  <c r="AT636" i="1" s="1"/>
  <c r="AO635" i="1"/>
  <c r="AS635" i="1" s="1"/>
  <c r="AT635" i="1" s="1"/>
  <c r="AO634" i="1"/>
  <c r="AS634" i="1" s="1"/>
  <c r="AT634" i="1" s="1"/>
  <c r="AO633" i="1"/>
  <c r="AS633" i="1" s="1"/>
  <c r="AT633" i="1" s="1"/>
  <c r="AO632" i="1"/>
  <c r="AS632" i="1" s="1"/>
  <c r="AT632" i="1" s="1"/>
  <c r="AO631" i="1"/>
  <c r="AS631" i="1" s="1"/>
  <c r="AT631" i="1" s="1"/>
  <c r="AO630" i="1"/>
  <c r="AS630" i="1" s="1"/>
  <c r="AT630" i="1" s="1"/>
  <c r="AO629" i="1"/>
  <c r="AS629" i="1" s="1"/>
  <c r="AT629" i="1" s="1"/>
  <c r="AO628" i="1"/>
  <c r="AS628" i="1" s="1"/>
  <c r="AT628" i="1" s="1"/>
  <c r="AO627" i="1"/>
  <c r="AS627" i="1" s="1"/>
  <c r="AT627" i="1" s="1"/>
  <c r="AO626" i="1"/>
  <c r="AS626" i="1" s="1"/>
  <c r="AT626" i="1" s="1"/>
  <c r="AO625" i="1"/>
  <c r="AS625" i="1" s="1"/>
  <c r="AT625" i="1" s="1"/>
  <c r="AO624" i="1"/>
  <c r="AS624" i="1" s="1"/>
  <c r="AT624" i="1" s="1"/>
  <c r="AO623" i="1"/>
  <c r="AO622" i="1"/>
  <c r="AS622" i="1" s="1"/>
  <c r="AT622" i="1" s="1"/>
  <c r="AO621" i="1"/>
  <c r="AO620" i="1"/>
  <c r="AS620" i="1" s="1"/>
  <c r="AT620" i="1" s="1"/>
  <c r="AO619" i="1"/>
  <c r="AO618" i="1"/>
  <c r="AS618" i="1" s="1"/>
  <c r="AT618" i="1" s="1"/>
  <c r="AO617" i="1"/>
  <c r="AO616" i="1"/>
  <c r="AS616" i="1" s="1"/>
  <c r="AT616" i="1" s="1"/>
  <c r="AO615" i="1"/>
  <c r="AO614" i="1"/>
  <c r="AS614" i="1" s="1"/>
  <c r="AT614" i="1" s="1"/>
  <c r="AO613" i="1"/>
  <c r="AO612" i="1"/>
  <c r="AS612" i="1" s="1"/>
  <c r="AT612" i="1" s="1"/>
  <c r="AO611" i="1"/>
  <c r="AS611" i="1" s="1"/>
  <c r="AT611" i="1" s="1"/>
  <c r="AO610" i="1"/>
  <c r="AS610" i="1" s="1"/>
  <c r="AT610" i="1" s="1"/>
  <c r="AO609" i="1"/>
  <c r="AS609" i="1" s="1"/>
  <c r="AT609" i="1" s="1"/>
  <c r="AO608" i="1"/>
  <c r="AS608" i="1" s="1"/>
  <c r="AT608" i="1" s="1"/>
  <c r="AO607" i="1"/>
  <c r="AS607" i="1" s="1"/>
  <c r="AT607" i="1" s="1"/>
  <c r="AO606" i="1"/>
  <c r="AS606" i="1" s="1"/>
  <c r="AT606" i="1" s="1"/>
  <c r="AO605" i="1"/>
  <c r="AO604" i="1"/>
  <c r="AS604" i="1" s="1"/>
  <c r="AT604" i="1" s="1"/>
  <c r="AO603" i="1"/>
  <c r="AS603" i="1" s="1"/>
  <c r="AT603" i="1" s="1"/>
  <c r="AO602" i="1"/>
  <c r="AS602" i="1" s="1"/>
  <c r="AT602" i="1" s="1"/>
  <c r="AO601" i="1"/>
  <c r="AS601" i="1" s="1"/>
  <c r="AT601" i="1" s="1"/>
  <c r="AO600" i="1"/>
  <c r="AS600" i="1" s="1"/>
  <c r="AT600" i="1" s="1"/>
  <c r="AO599" i="1"/>
  <c r="AO598" i="1"/>
  <c r="AS598" i="1" s="1"/>
  <c r="AT598" i="1" s="1"/>
  <c r="AO597" i="1"/>
  <c r="AS597" i="1" s="1"/>
  <c r="AT597" i="1" s="1"/>
  <c r="AO596" i="1"/>
  <c r="AO595" i="1"/>
  <c r="AO594" i="1"/>
  <c r="AS594" i="1" s="1"/>
  <c r="AT594" i="1" s="1"/>
  <c r="AO593" i="1"/>
  <c r="AO592" i="1"/>
  <c r="AS592" i="1" s="1"/>
  <c r="AT592" i="1" s="1"/>
  <c r="AO591" i="1"/>
  <c r="AS591" i="1" s="1"/>
  <c r="AT591" i="1" s="1"/>
  <c r="AO590" i="1"/>
  <c r="AS590" i="1" s="1"/>
  <c r="AT590" i="1" s="1"/>
  <c r="AO589" i="1"/>
  <c r="AS589" i="1" s="1"/>
  <c r="AT589" i="1" s="1"/>
  <c r="AO588" i="1"/>
  <c r="AO587" i="1"/>
  <c r="AO586" i="1"/>
  <c r="AO585" i="1"/>
  <c r="AO584" i="1"/>
  <c r="AS584" i="1" s="1"/>
  <c r="AT584" i="1" s="1"/>
  <c r="AO583" i="1"/>
  <c r="AO582" i="1"/>
  <c r="AS582" i="1" s="1"/>
  <c r="AT582" i="1" s="1"/>
  <c r="AO581" i="1"/>
  <c r="AS581" i="1" s="1"/>
  <c r="AT581" i="1" s="1"/>
  <c r="AO580" i="1"/>
  <c r="AO579" i="1"/>
  <c r="AO578" i="1"/>
  <c r="AS578" i="1" s="1"/>
  <c r="AT578" i="1" s="1"/>
  <c r="AO577" i="1"/>
  <c r="AS577" i="1" s="1"/>
  <c r="AT577" i="1" s="1"/>
  <c r="AO576" i="1"/>
  <c r="AS576" i="1" s="1"/>
  <c r="AT576" i="1" s="1"/>
  <c r="AO575" i="1"/>
  <c r="AS575" i="1" s="1"/>
  <c r="AT575" i="1" s="1"/>
  <c r="AO574" i="1"/>
  <c r="AS574" i="1" s="1"/>
  <c r="AT574" i="1" s="1"/>
  <c r="AO573" i="1"/>
  <c r="AS573" i="1" s="1"/>
  <c r="AT573" i="1" s="1"/>
  <c r="AO572" i="1"/>
  <c r="AS572" i="1" s="1"/>
  <c r="AT572" i="1" s="1"/>
  <c r="AO571" i="1"/>
  <c r="AS571" i="1" s="1"/>
  <c r="AT571" i="1" s="1"/>
  <c r="AO570" i="1"/>
  <c r="AS570" i="1" s="1"/>
  <c r="AT570" i="1" s="1"/>
  <c r="AO569" i="1"/>
  <c r="AS569" i="1" s="1"/>
  <c r="AT569" i="1" s="1"/>
  <c r="AO568" i="1"/>
  <c r="AS568" i="1" s="1"/>
  <c r="AT568" i="1" s="1"/>
  <c r="AO567" i="1"/>
  <c r="AS567" i="1" s="1"/>
  <c r="AT567" i="1" s="1"/>
  <c r="AO566" i="1"/>
  <c r="AS566" i="1" s="1"/>
  <c r="AT566" i="1" s="1"/>
  <c r="AO565" i="1"/>
  <c r="AS565" i="1" s="1"/>
  <c r="AT565" i="1" s="1"/>
  <c r="AO564" i="1"/>
  <c r="AS564" i="1" s="1"/>
  <c r="AT564" i="1" s="1"/>
  <c r="AO563" i="1"/>
  <c r="AS563" i="1" s="1"/>
  <c r="AT563" i="1" s="1"/>
  <c r="AO562" i="1"/>
  <c r="AS562" i="1" s="1"/>
  <c r="AT562" i="1" s="1"/>
  <c r="AO561" i="1"/>
  <c r="AS561" i="1" s="1"/>
  <c r="AT561" i="1" s="1"/>
  <c r="AO560" i="1"/>
  <c r="AS560" i="1" s="1"/>
  <c r="AT560" i="1" s="1"/>
  <c r="AO559" i="1"/>
  <c r="AO554" i="1"/>
  <c r="AS554" i="1" s="1"/>
  <c r="AT554" i="1" s="1"/>
  <c r="AO553" i="1"/>
  <c r="AO552" i="1"/>
  <c r="AS552" i="1" s="1"/>
  <c r="AT552" i="1" s="1"/>
  <c r="AO551" i="1"/>
  <c r="AS551" i="1" s="1"/>
  <c r="AT551" i="1" s="1"/>
  <c r="AO550" i="1"/>
  <c r="AS550" i="1" s="1"/>
  <c r="AT550" i="1" s="1"/>
  <c r="AO549" i="1"/>
  <c r="AO548" i="1"/>
  <c r="AS548" i="1" s="1"/>
  <c r="AT548" i="1" s="1"/>
  <c r="AO547" i="1"/>
  <c r="AS547" i="1" s="1"/>
  <c r="AT547" i="1" s="1"/>
  <c r="AO546" i="1"/>
  <c r="AS546" i="1" s="1"/>
  <c r="AT546" i="1" s="1"/>
  <c r="AO545" i="1"/>
  <c r="AS545" i="1" s="1"/>
  <c r="AT545" i="1" s="1"/>
  <c r="AO544" i="1"/>
  <c r="AO543" i="1"/>
  <c r="AS543" i="1" s="1"/>
  <c r="AT543" i="1" s="1"/>
  <c r="AO539" i="1"/>
  <c r="AS539" i="1" s="1"/>
  <c r="AT539" i="1" s="1"/>
  <c r="AO538" i="1"/>
  <c r="AS538" i="1" s="1"/>
  <c r="AT538" i="1" s="1"/>
  <c r="AO537" i="1"/>
  <c r="AS537" i="1" s="1"/>
  <c r="AT537" i="1" s="1"/>
  <c r="AO536" i="1"/>
  <c r="AS536" i="1" s="1"/>
  <c r="AT536" i="1" s="1"/>
  <c r="AO535" i="1"/>
  <c r="AS535" i="1" s="1"/>
  <c r="AT535" i="1" s="1"/>
  <c r="AO534" i="1"/>
  <c r="AS534" i="1" s="1"/>
  <c r="AT534" i="1" s="1"/>
  <c r="AO533" i="1"/>
  <c r="AS533" i="1" s="1"/>
  <c r="AT533" i="1" s="1"/>
  <c r="AO532" i="1"/>
  <c r="AS532" i="1" s="1"/>
  <c r="AT532" i="1" s="1"/>
  <c r="AO531" i="1"/>
  <c r="AS531" i="1" s="1"/>
  <c r="AT531" i="1" s="1"/>
  <c r="AO530" i="1"/>
  <c r="AS530" i="1" s="1"/>
  <c r="AT530" i="1" s="1"/>
  <c r="AO529" i="1"/>
  <c r="AS529" i="1" s="1"/>
  <c r="AT529" i="1" s="1"/>
  <c r="AO528" i="1"/>
  <c r="AS528" i="1" s="1"/>
  <c r="AT528" i="1" s="1"/>
  <c r="AO527" i="1"/>
  <c r="AS527" i="1" s="1"/>
  <c r="AT527" i="1" s="1"/>
  <c r="AO526" i="1"/>
  <c r="AS526" i="1" s="1"/>
  <c r="AT526" i="1" s="1"/>
  <c r="AO525" i="1"/>
  <c r="AS525" i="1" s="1"/>
  <c r="AT525" i="1" s="1"/>
  <c r="AO524" i="1"/>
  <c r="AS524" i="1" s="1"/>
  <c r="AT524" i="1" s="1"/>
  <c r="AO523" i="1"/>
  <c r="AS523" i="1" s="1"/>
  <c r="AT523" i="1" s="1"/>
  <c r="AO522" i="1"/>
  <c r="AS522" i="1" s="1"/>
  <c r="AT522" i="1" s="1"/>
  <c r="AO521" i="1"/>
  <c r="AS521" i="1" s="1"/>
  <c r="AT521" i="1" s="1"/>
  <c r="AO520" i="1"/>
  <c r="AS520" i="1" s="1"/>
  <c r="AT520" i="1" s="1"/>
  <c r="AO519" i="1"/>
  <c r="AS519" i="1" s="1"/>
  <c r="AT519" i="1" s="1"/>
  <c r="AO518" i="1"/>
  <c r="AS518" i="1" s="1"/>
  <c r="AT518" i="1" s="1"/>
  <c r="AO517" i="1"/>
  <c r="AS517" i="1" s="1"/>
  <c r="AT517" i="1" s="1"/>
  <c r="AO516" i="1"/>
  <c r="AS516" i="1" s="1"/>
  <c r="AT516" i="1" s="1"/>
  <c r="AO515" i="1"/>
  <c r="AS515" i="1" s="1"/>
  <c r="AT515" i="1" s="1"/>
  <c r="AO514" i="1"/>
  <c r="AS514" i="1" s="1"/>
  <c r="AT514" i="1" s="1"/>
  <c r="AO513" i="1"/>
  <c r="AS513" i="1" s="1"/>
  <c r="AT513" i="1" s="1"/>
  <c r="AO512" i="1"/>
  <c r="AS512" i="1" s="1"/>
  <c r="AT512" i="1" s="1"/>
  <c r="AO511" i="1"/>
  <c r="AS511" i="1" s="1"/>
  <c r="AT511" i="1" s="1"/>
  <c r="AO510" i="1"/>
  <c r="AO509" i="1"/>
  <c r="AS509" i="1" s="1"/>
  <c r="AT509" i="1" s="1"/>
  <c r="AO508" i="1"/>
  <c r="AS508" i="1" s="1"/>
  <c r="AT508" i="1" s="1"/>
  <c r="AO507" i="1"/>
  <c r="AS507" i="1" s="1"/>
  <c r="AT507" i="1" s="1"/>
  <c r="AO506" i="1"/>
  <c r="AS506" i="1" s="1"/>
  <c r="AT506" i="1" s="1"/>
  <c r="AO505" i="1"/>
  <c r="AS505" i="1" s="1"/>
  <c r="AT505" i="1" s="1"/>
  <c r="AO504" i="1"/>
  <c r="AS504" i="1" s="1"/>
  <c r="AT504" i="1" s="1"/>
  <c r="AO503" i="1"/>
  <c r="AS503" i="1" s="1"/>
  <c r="AT503" i="1" s="1"/>
  <c r="AO502" i="1"/>
  <c r="AS502" i="1" s="1"/>
  <c r="AT502" i="1" s="1"/>
  <c r="AO501" i="1"/>
  <c r="AS501" i="1" s="1"/>
  <c r="AT501" i="1" s="1"/>
  <c r="AO500" i="1"/>
  <c r="AS500" i="1" s="1"/>
  <c r="AT500" i="1" s="1"/>
  <c r="AO499" i="1"/>
  <c r="AS499" i="1" s="1"/>
  <c r="AT499" i="1" s="1"/>
  <c r="AO498" i="1"/>
  <c r="AS498" i="1" s="1"/>
  <c r="AT498" i="1" s="1"/>
  <c r="AO497" i="1"/>
  <c r="AS497" i="1" s="1"/>
  <c r="AT497" i="1" s="1"/>
  <c r="AO496" i="1"/>
  <c r="AS496" i="1" s="1"/>
  <c r="AT496" i="1" s="1"/>
  <c r="AO495" i="1"/>
  <c r="AS495" i="1" s="1"/>
  <c r="AT495" i="1" s="1"/>
  <c r="AO494" i="1"/>
  <c r="AS494" i="1" s="1"/>
  <c r="AT494" i="1" s="1"/>
  <c r="AO493" i="1"/>
  <c r="AS493" i="1" s="1"/>
  <c r="AT493" i="1" s="1"/>
  <c r="AO492" i="1"/>
  <c r="AS492" i="1" s="1"/>
  <c r="AT492" i="1" s="1"/>
  <c r="AO491" i="1"/>
  <c r="AS491" i="1" s="1"/>
  <c r="AT491" i="1" s="1"/>
  <c r="AO490" i="1"/>
  <c r="AS490" i="1" s="1"/>
  <c r="AT490" i="1" s="1"/>
  <c r="AO489" i="1"/>
  <c r="AS489" i="1" s="1"/>
  <c r="AT489" i="1" s="1"/>
  <c r="AO488" i="1"/>
  <c r="AS488" i="1" s="1"/>
  <c r="AT488" i="1" s="1"/>
  <c r="AO487" i="1"/>
  <c r="AS487" i="1" s="1"/>
  <c r="AT487" i="1" s="1"/>
  <c r="AO486" i="1"/>
  <c r="AS486" i="1" s="1"/>
  <c r="AT486" i="1" s="1"/>
  <c r="AO485" i="1"/>
  <c r="AS485" i="1" s="1"/>
  <c r="AT485" i="1" s="1"/>
  <c r="AO484" i="1"/>
  <c r="AS484" i="1" s="1"/>
  <c r="AT484" i="1" s="1"/>
  <c r="AO483" i="1"/>
  <c r="AS483" i="1" s="1"/>
  <c r="AT483" i="1" s="1"/>
  <c r="AO482" i="1"/>
  <c r="AS482" i="1" s="1"/>
  <c r="AT482" i="1" s="1"/>
  <c r="AO481" i="1"/>
  <c r="AS481" i="1" s="1"/>
  <c r="AT481" i="1" s="1"/>
  <c r="AO480" i="1"/>
  <c r="AS480" i="1" s="1"/>
  <c r="AT480" i="1" s="1"/>
  <c r="AO479" i="1"/>
  <c r="AS479" i="1" s="1"/>
  <c r="AT479" i="1" s="1"/>
  <c r="AO478" i="1"/>
  <c r="AS478" i="1" s="1"/>
  <c r="AT478" i="1" s="1"/>
  <c r="AO477" i="1"/>
  <c r="AS477" i="1" s="1"/>
  <c r="AT477" i="1" s="1"/>
  <c r="AO476" i="1"/>
  <c r="AS476" i="1" s="1"/>
  <c r="AT476" i="1" s="1"/>
  <c r="AO475" i="1"/>
  <c r="AO474" i="1"/>
  <c r="AS474" i="1" s="1"/>
  <c r="AT474" i="1" s="1"/>
  <c r="AO473" i="1"/>
  <c r="AS473" i="1" s="1"/>
  <c r="AT473" i="1" s="1"/>
  <c r="AO472" i="1"/>
  <c r="AS472" i="1" s="1"/>
  <c r="AT472" i="1" s="1"/>
  <c r="AO471" i="1"/>
  <c r="AS471" i="1" s="1"/>
  <c r="AT471" i="1" s="1"/>
  <c r="AO470" i="1"/>
  <c r="AS470" i="1" s="1"/>
  <c r="AT470" i="1" s="1"/>
  <c r="AO469" i="1"/>
  <c r="AS469" i="1" s="1"/>
  <c r="AT469" i="1" s="1"/>
  <c r="AO468" i="1"/>
  <c r="AS468" i="1" s="1"/>
  <c r="AT468" i="1" s="1"/>
  <c r="AO467" i="1"/>
  <c r="AS467" i="1" s="1"/>
  <c r="AT467" i="1" s="1"/>
  <c r="AO466" i="1"/>
  <c r="AS466" i="1" s="1"/>
  <c r="AT466" i="1" s="1"/>
  <c r="AO465" i="1"/>
  <c r="AS465" i="1" s="1"/>
  <c r="AT465" i="1" s="1"/>
  <c r="AO464" i="1"/>
  <c r="AS464" i="1" s="1"/>
  <c r="AT464" i="1" s="1"/>
  <c r="AO463" i="1"/>
  <c r="AO462" i="1"/>
  <c r="AS462" i="1" s="1"/>
  <c r="AT462" i="1" s="1"/>
  <c r="AO461" i="1"/>
  <c r="AS461" i="1" s="1"/>
  <c r="AT461" i="1" s="1"/>
  <c r="AO460" i="1"/>
  <c r="AS460" i="1" s="1"/>
  <c r="AT460" i="1" s="1"/>
  <c r="AO459" i="1"/>
  <c r="AS459" i="1" s="1"/>
  <c r="AT459" i="1" s="1"/>
  <c r="AO458" i="1"/>
  <c r="AS458" i="1" s="1"/>
  <c r="AT458" i="1" s="1"/>
  <c r="AO457" i="1"/>
  <c r="AS457" i="1" s="1"/>
  <c r="AT457" i="1" s="1"/>
  <c r="AO456" i="1"/>
  <c r="AS456" i="1" s="1"/>
  <c r="AT456" i="1" s="1"/>
  <c r="AO455" i="1"/>
  <c r="AO454" i="1"/>
  <c r="AS454" i="1" s="1"/>
  <c r="AT454" i="1" s="1"/>
  <c r="AO453" i="1"/>
  <c r="AO452" i="1"/>
  <c r="AS452" i="1" s="1"/>
  <c r="AT452" i="1" s="1"/>
  <c r="AO448" i="1"/>
  <c r="AS448" i="1" s="1"/>
  <c r="AT448" i="1" s="1"/>
  <c r="AO447" i="1"/>
  <c r="AS447" i="1" s="1"/>
  <c r="AT447" i="1" s="1"/>
  <c r="AO446" i="1"/>
  <c r="AS446" i="1" s="1"/>
  <c r="AT446" i="1" s="1"/>
  <c r="AO445" i="1"/>
  <c r="AS445" i="1" s="1"/>
  <c r="AT445" i="1" s="1"/>
  <c r="AO444" i="1"/>
  <c r="AS444" i="1" s="1"/>
  <c r="AT444" i="1" s="1"/>
  <c r="AO443" i="1"/>
  <c r="AS443" i="1" s="1"/>
  <c r="AT443" i="1" s="1"/>
  <c r="AO442" i="1"/>
  <c r="AS442" i="1" s="1"/>
  <c r="AT442" i="1" s="1"/>
  <c r="AO441" i="1"/>
  <c r="AS441" i="1" s="1"/>
  <c r="AT441" i="1" s="1"/>
  <c r="AO440" i="1"/>
  <c r="AS440" i="1" s="1"/>
  <c r="AT440" i="1" s="1"/>
  <c r="AO439" i="1"/>
  <c r="AS439" i="1" s="1"/>
  <c r="AT439" i="1" s="1"/>
  <c r="AO438" i="1"/>
  <c r="AS438" i="1" s="1"/>
  <c r="AT438" i="1" s="1"/>
  <c r="AO437" i="1"/>
  <c r="AS437" i="1" s="1"/>
  <c r="AT437" i="1" s="1"/>
  <c r="AO436" i="1"/>
  <c r="AS436" i="1" s="1"/>
  <c r="AT436" i="1" s="1"/>
  <c r="AO435" i="1"/>
  <c r="AS435" i="1" s="1"/>
  <c r="AT435" i="1" s="1"/>
  <c r="AO434" i="1"/>
  <c r="AS434" i="1" s="1"/>
  <c r="AT434" i="1" s="1"/>
  <c r="AO433" i="1"/>
  <c r="AS433" i="1" s="1"/>
  <c r="AT433" i="1" s="1"/>
  <c r="AO432" i="1"/>
  <c r="AS432" i="1" s="1"/>
  <c r="AT432" i="1" s="1"/>
  <c r="AO431" i="1"/>
  <c r="AS431" i="1" s="1"/>
  <c r="AT431" i="1" s="1"/>
  <c r="AO430" i="1"/>
  <c r="AS430" i="1" s="1"/>
  <c r="AT430" i="1" s="1"/>
  <c r="AO429" i="1"/>
  <c r="AS429" i="1" s="1"/>
  <c r="AT429" i="1" s="1"/>
  <c r="AO428" i="1"/>
  <c r="AS428" i="1" s="1"/>
  <c r="AT428" i="1" s="1"/>
  <c r="AO427" i="1"/>
  <c r="AS427" i="1" s="1"/>
  <c r="AT427" i="1" s="1"/>
  <c r="AO426" i="1"/>
  <c r="AS426" i="1" s="1"/>
  <c r="AT426" i="1" s="1"/>
  <c r="AO425" i="1"/>
  <c r="AS425" i="1" s="1"/>
  <c r="AT425" i="1" s="1"/>
  <c r="AO424" i="1"/>
  <c r="AS424" i="1" s="1"/>
  <c r="AT424" i="1" s="1"/>
  <c r="AO423" i="1"/>
  <c r="AS423" i="1" s="1"/>
  <c r="AT423" i="1" s="1"/>
  <c r="AO422" i="1"/>
  <c r="AS422" i="1" s="1"/>
  <c r="AT422" i="1" s="1"/>
  <c r="AO421" i="1"/>
  <c r="AS421" i="1" s="1"/>
  <c r="AT421" i="1" s="1"/>
  <c r="AO420" i="1"/>
  <c r="AS420" i="1" s="1"/>
  <c r="AT420" i="1" s="1"/>
  <c r="AO419" i="1"/>
  <c r="AS419" i="1" s="1"/>
  <c r="AT419" i="1" s="1"/>
  <c r="AO418" i="1"/>
  <c r="AS418" i="1" s="1"/>
  <c r="AT418" i="1" s="1"/>
  <c r="AO417" i="1"/>
  <c r="AS417" i="1" s="1"/>
  <c r="AT417" i="1" s="1"/>
  <c r="AO416" i="1"/>
  <c r="AS416" i="1" s="1"/>
  <c r="AT416" i="1" s="1"/>
  <c r="AO415" i="1"/>
  <c r="AS415" i="1" s="1"/>
  <c r="AT415" i="1" s="1"/>
  <c r="AO414" i="1"/>
  <c r="AS414" i="1" s="1"/>
  <c r="AT414" i="1" s="1"/>
  <c r="AO413" i="1"/>
  <c r="AS413" i="1" s="1"/>
  <c r="AT413" i="1" s="1"/>
  <c r="AO412" i="1"/>
  <c r="AS412" i="1" s="1"/>
  <c r="AT412" i="1" s="1"/>
  <c r="AO411" i="1"/>
  <c r="AS411" i="1" s="1"/>
  <c r="AT411" i="1" s="1"/>
  <c r="AO410" i="1"/>
  <c r="AS410" i="1" s="1"/>
  <c r="AT410" i="1" s="1"/>
  <c r="AO409" i="1"/>
  <c r="AS409" i="1" s="1"/>
  <c r="AT409" i="1" s="1"/>
  <c r="AO408" i="1"/>
  <c r="AS408" i="1" s="1"/>
  <c r="AT408" i="1" s="1"/>
  <c r="AO407" i="1"/>
  <c r="AS407" i="1" s="1"/>
  <c r="AT407" i="1" s="1"/>
  <c r="AO406" i="1"/>
  <c r="AS406" i="1" s="1"/>
  <c r="AT406" i="1" s="1"/>
  <c r="AO405" i="1"/>
  <c r="AS405" i="1" s="1"/>
  <c r="AT405" i="1" s="1"/>
  <c r="AO404" i="1"/>
  <c r="AS404" i="1" s="1"/>
  <c r="AT404" i="1" s="1"/>
  <c r="AO403" i="1"/>
  <c r="AS403" i="1" s="1"/>
  <c r="AT403" i="1" s="1"/>
  <c r="AO402" i="1"/>
  <c r="AS402" i="1" s="1"/>
  <c r="AT402" i="1" s="1"/>
  <c r="AO401" i="1"/>
  <c r="AS401" i="1" s="1"/>
  <c r="AT401" i="1" s="1"/>
  <c r="AO400" i="1"/>
  <c r="AS400" i="1" s="1"/>
  <c r="AT400" i="1" s="1"/>
  <c r="AO399" i="1"/>
  <c r="AS399" i="1" s="1"/>
  <c r="AT399" i="1" s="1"/>
  <c r="AO398" i="1"/>
  <c r="AS398" i="1" s="1"/>
  <c r="AT398" i="1" s="1"/>
  <c r="AO397" i="1"/>
  <c r="AS397" i="1" s="1"/>
  <c r="AT397" i="1" s="1"/>
  <c r="AO396" i="1"/>
  <c r="AS396" i="1" s="1"/>
  <c r="AT396" i="1" s="1"/>
  <c r="AO395" i="1"/>
  <c r="AS395" i="1" s="1"/>
  <c r="AT395" i="1" s="1"/>
  <c r="AO394" i="1"/>
  <c r="AS394" i="1" s="1"/>
  <c r="AT394" i="1" s="1"/>
  <c r="AO389" i="1"/>
  <c r="AS389" i="1" s="1"/>
  <c r="AT389" i="1" s="1"/>
  <c r="AO388" i="1"/>
  <c r="AS388" i="1" s="1"/>
  <c r="AT388" i="1" s="1"/>
  <c r="AO387" i="1"/>
  <c r="AS387" i="1" s="1"/>
  <c r="AT387" i="1" s="1"/>
  <c r="AO386" i="1"/>
  <c r="AS386" i="1" s="1"/>
  <c r="AT386" i="1" s="1"/>
  <c r="AO385" i="1"/>
  <c r="AS385" i="1" s="1"/>
  <c r="AT385" i="1" s="1"/>
  <c r="AO384" i="1"/>
  <c r="AS384" i="1" s="1"/>
  <c r="AT384" i="1" s="1"/>
  <c r="AO383" i="1"/>
  <c r="AS383" i="1" s="1"/>
  <c r="AT383" i="1" s="1"/>
  <c r="AO382" i="1"/>
  <c r="AS382" i="1" s="1"/>
  <c r="AT382" i="1" s="1"/>
  <c r="AO381" i="1"/>
  <c r="AS381" i="1" s="1"/>
  <c r="AT381" i="1" s="1"/>
  <c r="AO380" i="1"/>
  <c r="AS380" i="1" s="1"/>
  <c r="AT380" i="1" s="1"/>
  <c r="AO379" i="1"/>
  <c r="AS379" i="1" s="1"/>
  <c r="AT379" i="1" s="1"/>
  <c r="AO378" i="1"/>
  <c r="AS378" i="1" s="1"/>
  <c r="AT378" i="1" s="1"/>
  <c r="AO377" i="1"/>
  <c r="AS377" i="1" s="1"/>
  <c r="AT377" i="1" s="1"/>
  <c r="AO376" i="1"/>
  <c r="AS376" i="1" s="1"/>
  <c r="AT376" i="1" s="1"/>
  <c r="AO375" i="1"/>
  <c r="AS375" i="1" s="1"/>
  <c r="AT375" i="1" s="1"/>
  <c r="AO374" i="1"/>
  <c r="AS374" i="1" s="1"/>
  <c r="AT374" i="1" s="1"/>
  <c r="AO373" i="1"/>
  <c r="AS373" i="1" s="1"/>
  <c r="AT373" i="1" s="1"/>
  <c r="AO372" i="1"/>
  <c r="AS372" i="1" s="1"/>
  <c r="AT372" i="1" s="1"/>
  <c r="AO371" i="1"/>
  <c r="AS371" i="1" s="1"/>
  <c r="AT371" i="1" s="1"/>
  <c r="AO370" i="1"/>
  <c r="AS370" i="1" s="1"/>
  <c r="AT370" i="1" s="1"/>
  <c r="AO369" i="1"/>
  <c r="AS369" i="1" s="1"/>
  <c r="AT369" i="1" s="1"/>
  <c r="AO368" i="1"/>
  <c r="AS368" i="1" s="1"/>
  <c r="AT368" i="1" s="1"/>
  <c r="AO367" i="1"/>
  <c r="AS367" i="1" s="1"/>
  <c r="AT367" i="1" s="1"/>
  <c r="AO366" i="1"/>
  <c r="AS366" i="1" s="1"/>
  <c r="AT366" i="1" s="1"/>
  <c r="AO365" i="1"/>
  <c r="AS365" i="1" s="1"/>
  <c r="AT365" i="1" s="1"/>
  <c r="AO364" i="1"/>
  <c r="AS364" i="1" s="1"/>
  <c r="AT364" i="1" s="1"/>
  <c r="AO363" i="1"/>
  <c r="AS363" i="1" s="1"/>
  <c r="AT363" i="1" s="1"/>
  <c r="AO361" i="1"/>
  <c r="AS361" i="1" s="1"/>
  <c r="AT361" i="1" s="1"/>
  <c r="AO360" i="1"/>
  <c r="AS360" i="1" s="1"/>
  <c r="AT360" i="1" s="1"/>
  <c r="AO359" i="1"/>
  <c r="AS359" i="1" s="1"/>
  <c r="AT359" i="1" s="1"/>
  <c r="AO358" i="1"/>
  <c r="AS358" i="1" s="1"/>
  <c r="AT358" i="1" s="1"/>
  <c r="AO357" i="1"/>
  <c r="AS357" i="1" s="1"/>
  <c r="AT357" i="1" s="1"/>
  <c r="AO356" i="1"/>
  <c r="AS356" i="1" s="1"/>
  <c r="AT356" i="1" s="1"/>
  <c r="AO355" i="1"/>
  <c r="AS355" i="1" s="1"/>
  <c r="AT355" i="1" s="1"/>
  <c r="AO354" i="1"/>
  <c r="AS354" i="1" s="1"/>
  <c r="AT354" i="1" s="1"/>
  <c r="AO353" i="1"/>
  <c r="AS353" i="1" s="1"/>
  <c r="AT353" i="1" s="1"/>
  <c r="AO352" i="1"/>
  <c r="AS352" i="1" s="1"/>
  <c r="AT352" i="1" s="1"/>
  <c r="AO351" i="1"/>
  <c r="AS351" i="1" s="1"/>
  <c r="AT351" i="1" s="1"/>
  <c r="AO350" i="1"/>
  <c r="AS350" i="1" s="1"/>
  <c r="AT350" i="1" s="1"/>
  <c r="AO349" i="1"/>
  <c r="AS349" i="1" s="1"/>
  <c r="AT349" i="1" s="1"/>
  <c r="AO348" i="1"/>
  <c r="AS348" i="1" s="1"/>
  <c r="AT348" i="1" s="1"/>
  <c r="AO347" i="1"/>
  <c r="AS347" i="1" s="1"/>
  <c r="AT347" i="1" s="1"/>
  <c r="AO346" i="1"/>
  <c r="AS346" i="1" s="1"/>
  <c r="AT346" i="1" s="1"/>
  <c r="AO345" i="1"/>
  <c r="AS345" i="1" s="1"/>
  <c r="AT345" i="1" s="1"/>
  <c r="AO344" i="1"/>
  <c r="AS344" i="1" s="1"/>
  <c r="AT344" i="1" s="1"/>
  <c r="AO343" i="1"/>
  <c r="AS343" i="1" s="1"/>
  <c r="AT343" i="1" s="1"/>
  <c r="AO342" i="1"/>
  <c r="AS342" i="1" s="1"/>
  <c r="AT342" i="1" s="1"/>
  <c r="AO341" i="1"/>
  <c r="AS341" i="1" s="1"/>
  <c r="AT341" i="1" s="1"/>
  <c r="AO340" i="1"/>
  <c r="AS340" i="1" s="1"/>
  <c r="AT340" i="1" s="1"/>
  <c r="AO339" i="1"/>
  <c r="AS339" i="1" s="1"/>
  <c r="AT339" i="1" s="1"/>
  <c r="AO338" i="1"/>
  <c r="AS338" i="1" s="1"/>
  <c r="AT338" i="1" s="1"/>
  <c r="AO337" i="1"/>
  <c r="AS337" i="1" s="1"/>
  <c r="AT337" i="1" s="1"/>
  <c r="AO336" i="1"/>
  <c r="AS336" i="1" s="1"/>
  <c r="AT336" i="1" s="1"/>
  <c r="AO335" i="1"/>
  <c r="AS335" i="1" s="1"/>
  <c r="AT335" i="1" s="1"/>
  <c r="AO334" i="1"/>
  <c r="AS334" i="1" s="1"/>
  <c r="AT334" i="1" s="1"/>
  <c r="AO333" i="1"/>
  <c r="AS333" i="1" s="1"/>
  <c r="AT333" i="1" s="1"/>
  <c r="AO332" i="1"/>
  <c r="AS332" i="1" s="1"/>
  <c r="AT332" i="1" s="1"/>
  <c r="AO331" i="1"/>
  <c r="AS331" i="1" s="1"/>
  <c r="AT331" i="1" s="1"/>
  <c r="AO330" i="1"/>
  <c r="AS330" i="1" s="1"/>
  <c r="AT330" i="1" s="1"/>
  <c r="AO329" i="1"/>
  <c r="AS329" i="1" s="1"/>
  <c r="AT329" i="1" s="1"/>
  <c r="AO328" i="1"/>
  <c r="AS328" i="1" s="1"/>
  <c r="AT328" i="1" s="1"/>
  <c r="AO327" i="1"/>
  <c r="AS327" i="1" s="1"/>
  <c r="AT327" i="1" s="1"/>
  <c r="AO326" i="1"/>
  <c r="AS326" i="1" s="1"/>
  <c r="AT326" i="1" s="1"/>
  <c r="AO325" i="1"/>
  <c r="AS325" i="1" s="1"/>
  <c r="AT325" i="1" s="1"/>
  <c r="AO324" i="1"/>
  <c r="AS324" i="1" s="1"/>
  <c r="AT324" i="1" s="1"/>
  <c r="AO323" i="1"/>
  <c r="AS323" i="1" s="1"/>
  <c r="AT323" i="1" s="1"/>
  <c r="AO322" i="1"/>
  <c r="AS322" i="1" s="1"/>
  <c r="AT322" i="1" s="1"/>
  <c r="AO321" i="1"/>
  <c r="AS321" i="1" s="1"/>
  <c r="AT321" i="1" s="1"/>
  <c r="AO320" i="1"/>
  <c r="AS320" i="1" s="1"/>
  <c r="AT320" i="1" s="1"/>
  <c r="AO319" i="1"/>
  <c r="AS319" i="1" s="1"/>
  <c r="AT319" i="1" s="1"/>
  <c r="AO318" i="1"/>
  <c r="AS318" i="1" s="1"/>
  <c r="AT318" i="1" s="1"/>
  <c r="AO317" i="1"/>
  <c r="AS317" i="1" s="1"/>
  <c r="AT317" i="1" s="1"/>
  <c r="AO316" i="1"/>
  <c r="AS316" i="1" s="1"/>
  <c r="AT316" i="1" s="1"/>
  <c r="AO315" i="1"/>
  <c r="AS315" i="1" s="1"/>
  <c r="AT315" i="1" s="1"/>
  <c r="AO314" i="1"/>
  <c r="AS314" i="1" s="1"/>
  <c r="AT314" i="1" s="1"/>
  <c r="AO313" i="1"/>
  <c r="AS313" i="1" s="1"/>
  <c r="AT313" i="1" s="1"/>
  <c r="AO312" i="1"/>
  <c r="AS312" i="1" s="1"/>
  <c r="AT312" i="1" s="1"/>
  <c r="AO311" i="1"/>
  <c r="AS311" i="1" s="1"/>
  <c r="AT311" i="1" s="1"/>
  <c r="AO310" i="1"/>
  <c r="AS310" i="1" s="1"/>
  <c r="AT310" i="1" s="1"/>
  <c r="AO309" i="1"/>
  <c r="AS309" i="1" s="1"/>
  <c r="AT309" i="1" s="1"/>
  <c r="AO308" i="1"/>
  <c r="AS308" i="1" s="1"/>
  <c r="AT308" i="1" s="1"/>
  <c r="AO307" i="1"/>
  <c r="AS307" i="1" s="1"/>
  <c r="AT307" i="1" s="1"/>
  <c r="AO306" i="1"/>
  <c r="AS306" i="1" s="1"/>
  <c r="AT306" i="1" s="1"/>
  <c r="AO305" i="1"/>
  <c r="AS305" i="1" s="1"/>
  <c r="AT305" i="1" s="1"/>
  <c r="AO304" i="1"/>
  <c r="AS304" i="1" s="1"/>
  <c r="AT304" i="1" s="1"/>
  <c r="AO303" i="1"/>
  <c r="AO302" i="1"/>
  <c r="AS302" i="1" s="1"/>
  <c r="AT302" i="1" s="1"/>
  <c r="AO301" i="1"/>
  <c r="AS301" i="1" s="1"/>
  <c r="AT301" i="1" s="1"/>
  <c r="AO300" i="1"/>
  <c r="AS300" i="1" s="1"/>
  <c r="AT300" i="1" s="1"/>
  <c r="AO299" i="1"/>
  <c r="AS299" i="1" s="1"/>
  <c r="AT299" i="1" s="1"/>
  <c r="AO298" i="1"/>
  <c r="AS298" i="1" s="1"/>
  <c r="AT298" i="1" s="1"/>
  <c r="AO297" i="1"/>
  <c r="AS297" i="1" s="1"/>
  <c r="AT297" i="1" s="1"/>
  <c r="AO296" i="1"/>
  <c r="AS296" i="1" s="1"/>
  <c r="AT296" i="1" s="1"/>
  <c r="AO295" i="1"/>
  <c r="AS295" i="1" s="1"/>
  <c r="AT295" i="1" s="1"/>
  <c r="AO294" i="1"/>
  <c r="AS294" i="1" s="1"/>
  <c r="AT294" i="1" s="1"/>
  <c r="AO293" i="1"/>
  <c r="AS293" i="1" s="1"/>
  <c r="AT293" i="1" s="1"/>
  <c r="AO284" i="1"/>
  <c r="AS284" i="1" s="1"/>
  <c r="AT284" i="1" s="1"/>
  <c r="AO283" i="1"/>
  <c r="AS283" i="1" s="1"/>
  <c r="AT283" i="1" s="1"/>
  <c r="AO282" i="1"/>
  <c r="AS282" i="1" s="1"/>
  <c r="AT282" i="1" s="1"/>
  <c r="AO281" i="1"/>
  <c r="AS281" i="1" s="1"/>
  <c r="AT281" i="1" s="1"/>
  <c r="AO280" i="1"/>
  <c r="AS280" i="1" s="1"/>
  <c r="AT280" i="1" s="1"/>
  <c r="AO279" i="1"/>
  <c r="AS279" i="1" s="1"/>
  <c r="AT279" i="1" s="1"/>
  <c r="AO278" i="1"/>
  <c r="AS278" i="1" s="1"/>
  <c r="AT278" i="1" s="1"/>
  <c r="AO277" i="1"/>
  <c r="AS277" i="1" s="1"/>
  <c r="AT277" i="1" s="1"/>
  <c r="AO276" i="1"/>
  <c r="AS276" i="1" s="1"/>
  <c r="AT276" i="1" s="1"/>
  <c r="AO275" i="1"/>
  <c r="AS275" i="1" s="1"/>
  <c r="AT275" i="1" s="1"/>
  <c r="AO260" i="1"/>
  <c r="AS260" i="1" s="1"/>
  <c r="AT260" i="1" s="1"/>
  <c r="AO259" i="1"/>
  <c r="AS259" i="1" s="1"/>
  <c r="AT259" i="1" s="1"/>
  <c r="AO258" i="1"/>
  <c r="AS258" i="1" s="1"/>
  <c r="AT258" i="1" s="1"/>
  <c r="AO257" i="1"/>
  <c r="AS257" i="1" s="1"/>
  <c r="AT257" i="1" s="1"/>
  <c r="AO256" i="1"/>
  <c r="AS256" i="1" s="1"/>
  <c r="AT256" i="1" s="1"/>
  <c r="AO255" i="1"/>
  <c r="AO254" i="1"/>
  <c r="AS254" i="1" s="1"/>
  <c r="AT254" i="1" s="1"/>
  <c r="AO253" i="1"/>
  <c r="AS253" i="1" s="1"/>
  <c r="AT253" i="1" s="1"/>
  <c r="AO252" i="1"/>
  <c r="AS252" i="1" s="1"/>
  <c r="AT252" i="1" s="1"/>
  <c r="AO251" i="1"/>
  <c r="AS251" i="1" s="1"/>
  <c r="AT251" i="1" s="1"/>
  <c r="AO250" i="1"/>
  <c r="AS250" i="1" s="1"/>
  <c r="AT250" i="1" s="1"/>
  <c r="AO249" i="1"/>
  <c r="AS249" i="1" s="1"/>
  <c r="AT249" i="1" s="1"/>
  <c r="AO248" i="1"/>
  <c r="AS248" i="1" s="1"/>
  <c r="AT248" i="1" s="1"/>
  <c r="AO247" i="1"/>
  <c r="AS247" i="1" s="1"/>
  <c r="AT247" i="1" s="1"/>
  <c r="AO246" i="1"/>
  <c r="AS246" i="1" s="1"/>
  <c r="AT246" i="1" s="1"/>
  <c r="AO245" i="1"/>
  <c r="AS245" i="1" s="1"/>
  <c r="AT245" i="1" s="1"/>
  <c r="AO244" i="1"/>
  <c r="AS244" i="1" s="1"/>
  <c r="AT244" i="1" s="1"/>
  <c r="AO243" i="1"/>
  <c r="AS243" i="1" s="1"/>
  <c r="AT243" i="1" s="1"/>
  <c r="AO242" i="1"/>
  <c r="AS242" i="1" s="1"/>
  <c r="AT242" i="1" s="1"/>
  <c r="AO241" i="1"/>
  <c r="AS241" i="1" s="1"/>
  <c r="AT241" i="1" s="1"/>
  <c r="AO240" i="1"/>
  <c r="AS240" i="1" s="1"/>
  <c r="AT240" i="1" s="1"/>
  <c r="AO239" i="1"/>
  <c r="AS239" i="1" s="1"/>
  <c r="AT239" i="1" s="1"/>
  <c r="AO238" i="1"/>
  <c r="AS238" i="1" s="1"/>
  <c r="AT238" i="1" s="1"/>
  <c r="AO237" i="1"/>
  <c r="AS237" i="1" s="1"/>
  <c r="AT237" i="1" s="1"/>
  <c r="AO236" i="1"/>
  <c r="AS236" i="1" s="1"/>
  <c r="AT236" i="1" s="1"/>
  <c r="AO235" i="1"/>
  <c r="AO234" i="1"/>
  <c r="AS234" i="1" s="1"/>
  <c r="AT234" i="1" s="1"/>
  <c r="AO233" i="1"/>
  <c r="AO232" i="1"/>
  <c r="AO231" i="1"/>
  <c r="AS231" i="1" s="1"/>
  <c r="AT231" i="1" s="1"/>
  <c r="AO230" i="1"/>
  <c r="AO229" i="1"/>
  <c r="AS229" i="1" s="1"/>
  <c r="AT229" i="1" s="1"/>
  <c r="AO228" i="1"/>
  <c r="AS228" i="1" s="1"/>
  <c r="AT228" i="1" s="1"/>
  <c r="AO227" i="1"/>
  <c r="AS227" i="1" s="1"/>
  <c r="AT227" i="1" s="1"/>
  <c r="AO226" i="1"/>
  <c r="AS226" i="1" s="1"/>
  <c r="AT226" i="1" s="1"/>
  <c r="AO225" i="1"/>
  <c r="AS225" i="1" s="1"/>
  <c r="AT225" i="1" s="1"/>
  <c r="AO224" i="1"/>
  <c r="AS224" i="1" s="1"/>
  <c r="AT224" i="1" s="1"/>
  <c r="AO223" i="1"/>
  <c r="AS223" i="1" s="1"/>
  <c r="AT223" i="1" s="1"/>
  <c r="AO222" i="1"/>
  <c r="AS222" i="1" s="1"/>
  <c r="AT222" i="1" s="1"/>
  <c r="AO221" i="1"/>
  <c r="AS221" i="1" s="1"/>
  <c r="AT221" i="1" s="1"/>
  <c r="AO220" i="1"/>
  <c r="AS220" i="1" s="1"/>
  <c r="AT220" i="1" s="1"/>
  <c r="AO219" i="1"/>
  <c r="AO218" i="1"/>
  <c r="AS218" i="1" s="1"/>
  <c r="AT218" i="1" s="1"/>
  <c r="AO217" i="1"/>
  <c r="AS217" i="1" s="1"/>
  <c r="AT217" i="1" s="1"/>
  <c r="AO216" i="1"/>
  <c r="AS216" i="1" s="1"/>
  <c r="AT216" i="1" s="1"/>
  <c r="AO215" i="1"/>
  <c r="AS215" i="1" s="1"/>
  <c r="AT215" i="1" s="1"/>
  <c r="AO214" i="1"/>
  <c r="AS214" i="1" s="1"/>
  <c r="AT214" i="1" s="1"/>
  <c r="AO213" i="1"/>
  <c r="AS213" i="1" s="1"/>
  <c r="AT213" i="1" s="1"/>
  <c r="AO212" i="1"/>
  <c r="AS212" i="1" s="1"/>
  <c r="AT212" i="1" s="1"/>
  <c r="AO211" i="1"/>
  <c r="AS211" i="1" s="1"/>
  <c r="AT211" i="1" s="1"/>
  <c r="AO210" i="1"/>
  <c r="AS210" i="1" s="1"/>
  <c r="AT210" i="1" s="1"/>
  <c r="AO209" i="1"/>
  <c r="AS209" i="1" s="1"/>
  <c r="AT209" i="1" s="1"/>
  <c r="AO208" i="1"/>
  <c r="AS208" i="1" s="1"/>
  <c r="AT208" i="1" s="1"/>
  <c r="AO207" i="1"/>
  <c r="AS207" i="1" s="1"/>
  <c r="AT207" i="1" s="1"/>
  <c r="AO206" i="1"/>
  <c r="AS206" i="1" s="1"/>
  <c r="AT206" i="1" s="1"/>
  <c r="AO205" i="1"/>
  <c r="AS205" i="1" s="1"/>
  <c r="AT205" i="1" s="1"/>
  <c r="AO204" i="1"/>
  <c r="AS204" i="1" s="1"/>
  <c r="AT204" i="1" s="1"/>
  <c r="AO203" i="1"/>
  <c r="AS203" i="1" s="1"/>
  <c r="AT203" i="1" s="1"/>
  <c r="AO202" i="1"/>
  <c r="AS202" i="1" s="1"/>
  <c r="AT202" i="1" s="1"/>
  <c r="AO201" i="1"/>
  <c r="AS201" i="1" s="1"/>
  <c r="AT201" i="1" s="1"/>
  <c r="AO200" i="1"/>
  <c r="AS200" i="1" s="1"/>
  <c r="AT200" i="1" s="1"/>
  <c r="AO199" i="1"/>
  <c r="AO198" i="1"/>
  <c r="AO197" i="1"/>
  <c r="AS197" i="1" s="1"/>
  <c r="AT197" i="1" s="1"/>
  <c r="AO196" i="1"/>
  <c r="AS196" i="1" s="1"/>
  <c r="AT196" i="1" s="1"/>
  <c r="AO195" i="1"/>
  <c r="AS195" i="1" s="1"/>
  <c r="AT195" i="1" s="1"/>
  <c r="AO194" i="1"/>
  <c r="AS194" i="1" s="1"/>
  <c r="AT194" i="1" s="1"/>
  <c r="AO193" i="1"/>
  <c r="AS193" i="1" s="1"/>
  <c r="AT193" i="1" s="1"/>
  <c r="AO192" i="1"/>
  <c r="AS192" i="1" s="1"/>
  <c r="AT192" i="1" s="1"/>
  <c r="AO191" i="1"/>
  <c r="AS191" i="1" s="1"/>
  <c r="AT191" i="1" s="1"/>
  <c r="AO190" i="1"/>
  <c r="AS190" i="1" s="1"/>
  <c r="AT190" i="1" s="1"/>
  <c r="AO189" i="1"/>
  <c r="AS189" i="1" s="1"/>
  <c r="AT189" i="1" s="1"/>
  <c r="AO188" i="1"/>
  <c r="AS188" i="1" s="1"/>
  <c r="AT188" i="1" s="1"/>
  <c r="AO187" i="1"/>
  <c r="AS187" i="1" s="1"/>
  <c r="AT187" i="1" s="1"/>
  <c r="AO186" i="1"/>
  <c r="AS186" i="1" s="1"/>
  <c r="AT186" i="1" s="1"/>
  <c r="AO185" i="1"/>
  <c r="AS185" i="1" s="1"/>
  <c r="AT185" i="1" s="1"/>
  <c r="AO184" i="1"/>
  <c r="AS184" i="1" s="1"/>
  <c r="AT184" i="1" s="1"/>
  <c r="AO183" i="1"/>
  <c r="AS183" i="1" s="1"/>
  <c r="AT183" i="1" s="1"/>
  <c r="AO182" i="1"/>
  <c r="AS182" i="1" s="1"/>
  <c r="AT182" i="1" s="1"/>
  <c r="AO181" i="1"/>
  <c r="AS181" i="1" s="1"/>
  <c r="AT181" i="1" s="1"/>
  <c r="AO180" i="1"/>
  <c r="AS180" i="1" s="1"/>
  <c r="AT180" i="1" s="1"/>
  <c r="AO179" i="1"/>
  <c r="AS179" i="1" s="1"/>
  <c r="AT179" i="1" s="1"/>
  <c r="AO178" i="1"/>
  <c r="AS178" i="1" s="1"/>
  <c r="AT178" i="1" s="1"/>
  <c r="AO177" i="1"/>
  <c r="AS177" i="1" s="1"/>
  <c r="AT177" i="1" s="1"/>
  <c r="AO176" i="1"/>
  <c r="AS176" i="1" s="1"/>
  <c r="AT176" i="1" s="1"/>
  <c r="AO175" i="1"/>
  <c r="AS175" i="1" s="1"/>
  <c r="AT175" i="1" s="1"/>
  <c r="AO174" i="1"/>
  <c r="AS174" i="1" s="1"/>
  <c r="AT174" i="1" s="1"/>
  <c r="AO173" i="1"/>
  <c r="AS173" i="1" s="1"/>
  <c r="AT173" i="1" s="1"/>
  <c r="AO172" i="1"/>
  <c r="AS172" i="1" s="1"/>
  <c r="AT172" i="1" s="1"/>
  <c r="AO171" i="1"/>
  <c r="AS171" i="1" s="1"/>
  <c r="AT171" i="1" s="1"/>
  <c r="AO170" i="1"/>
  <c r="AS170" i="1" s="1"/>
  <c r="AT170" i="1" s="1"/>
  <c r="AO169" i="1"/>
  <c r="AS169" i="1" s="1"/>
  <c r="AT169" i="1" s="1"/>
  <c r="AO168" i="1"/>
  <c r="AS168" i="1" s="1"/>
  <c r="AT168" i="1" s="1"/>
  <c r="AO167" i="1"/>
  <c r="AS167" i="1" s="1"/>
  <c r="AT167" i="1" s="1"/>
  <c r="AO166" i="1"/>
  <c r="AS166" i="1" s="1"/>
  <c r="AT166" i="1" s="1"/>
  <c r="AO165" i="1"/>
  <c r="AS165" i="1" s="1"/>
  <c r="AT165" i="1" s="1"/>
  <c r="AO164" i="1"/>
  <c r="AS164" i="1" s="1"/>
  <c r="AT164" i="1" s="1"/>
  <c r="AO163" i="1"/>
  <c r="AS163" i="1" s="1"/>
  <c r="AT163" i="1" s="1"/>
  <c r="AO162" i="1"/>
  <c r="AS162" i="1" s="1"/>
  <c r="AT162" i="1" s="1"/>
  <c r="AO161" i="1"/>
  <c r="AS161" i="1" s="1"/>
  <c r="AT161" i="1" s="1"/>
  <c r="AO160" i="1"/>
  <c r="AS160" i="1" s="1"/>
  <c r="AT160" i="1" s="1"/>
  <c r="AO159" i="1"/>
  <c r="AO158" i="1"/>
  <c r="AS158" i="1" s="1"/>
  <c r="AT158" i="1" s="1"/>
  <c r="AO131" i="1"/>
  <c r="AS131" i="1" s="1"/>
  <c r="AT131" i="1" s="1"/>
  <c r="AO130" i="1"/>
  <c r="AS130" i="1" s="1"/>
  <c r="AT130" i="1" s="1"/>
  <c r="AO129" i="1"/>
  <c r="AS129" i="1" s="1"/>
  <c r="AT129" i="1" s="1"/>
  <c r="AO128" i="1"/>
  <c r="AS128" i="1" s="1"/>
  <c r="AT128" i="1" s="1"/>
  <c r="AO127" i="1"/>
  <c r="AS127" i="1" s="1"/>
  <c r="AT127" i="1" s="1"/>
  <c r="AO126" i="1"/>
  <c r="AS126" i="1" s="1"/>
  <c r="AT126" i="1" s="1"/>
  <c r="AO125" i="1"/>
  <c r="AS125" i="1" s="1"/>
  <c r="AT125" i="1" s="1"/>
  <c r="AO124" i="1"/>
  <c r="AS124" i="1" s="1"/>
  <c r="AT124" i="1" s="1"/>
  <c r="AO123" i="1"/>
  <c r="AS123" i="1" s="1"/>
  <c r="AT123" i="1" s="1"/>
  <c r="AO122" i="1"/>
  <c r="AS122" i="1" s="1"/>
  <c r="AT122" i="1" s="1"/>
  <c r="AO121" i="1"/>
  <c r="AS121" i="1" s="1"/>
  <c r="AT121" i="1" s="1"/>
  <c r="AO120" i="1"/>
  <c r="AS120" i="1" s="1"/>
  <c r="AT120" i="1" s="1"/>
  <c r="AO119" i="1"/>
  <c r="AS119" i="1" s="1"/>
  <c r="AT119" i="1" s="1"/>
  <c r="AO118" i="1"/>
  <c r="AS118" i="1" s="1"/>
  <c r="AT118" i="1" s="1"/>
  <c r="AO117" i="1"/>
  <c r="AS117" i="1" s="1"/>
  <c r="AT117" i="1" s="1"/>
  <c r="AO116" i="1"/>
  <c r="AS116" i="1" s="1"/>
  <c r="AT116" i="1" s="1"/>
  <c r="AO115" i="1"/>
  <c r="AS115" i="1" s="1"/>
  <c r="AT115" i="1" s="1"/>
  <c r="AO114" i="1"/>
  <c r="AS114" i="1" s="1"/>
  <c r="AT114" i="1" s="1"/>
  <c r="AO113" i="1"/>
  <c r="AS113" i="1" s="1"/>
  <c r="AT113" i="1" s="1"/>
  <c r="AO112" i="1"/>
  <c r="AS112" i="1" s="1"/>
  <c r="AT112" i="1" s="1"/>
  <c r="AO111" i="1"/>
  <c r="AS111" i="1" s="1"/>
  <c r="AT111" i="1" s="1"/>
  <c r="AO110" i="1"/>
  <c r="AS110" i="1" s="1"/>
  <c r="AT110" i="1" s="1"/>
  <c r="AO109" i="1"/>
  <c r="AS109" i="1" s="1"/>
  <c r="AT109" i="1" s="1"/>
  <c r="AO108" i="1"/>
  <c r="AS108" i="1" s="1"/>
  <c r="AT108" i="1" s="1"/>
  <c r="AO107" i="1"/>
  <c r="AS107" i="1" s="1"/>
  <c r="AT107" i="1" s="1"/>
  <c r="AO106" i="1"/>
  <c r="AS106" i="1" s="1"/>
  <c r="AT106" i="1" s="1"/>
  <c r="AO105" i="1"/>
  <c r="AS105" i="1" s="1"/>
  <c r="AT105" i="1" s="1"/>
  <c r="AO104" i="1"/>
  <c r="AS104" i="1" s="1"/>
  <c r="AT104" i="1" s="1"/>
  <c r="AO103" i="1"/>
  <c r="AS103" i="1" s="1"/>
  <c r="AT103" i="1" s="1"/>
  <c r="AO102" i="1"/>
  <c r="AO101" i="1"/>
  <c r="AS101" i="1" s="1"/>
  <c r="AT101" i="1" s="1"/>
  <c r="AO100" i="1"/>
  <c r="AS100" i="1" s="1"/>
  <c r="AT100" i="1" s="1"/>
  <c r="AO99" i="1"/>
  <c r="AS99" i="1" s="1"/>
  <c r="AT99" i="1" s="1"/>
  <c r="AO98" i="1"/>
  <c r="AS98" i="1" s="1"/>
  <c r="AT98" i="1" s="1"/>
  <c r="AO97" i="1"/>
  <c r="AS97" i="1" s="1"/>
  <c r="AT97" i="1" s="1"/>
  <c r="AO96" i="1"/>
  <c r="AS96" i="1" s="1"/>
  <c r="AT96" i="1" s="1"/>
  <c r="AO95" i="1"/>
  <c r="AS95" i="1" s="1"/>
  <c r="AT95" i="1" s="1"/>
  <c r="AO94" i="1"/>
  <c r="AO93" i="1"/>
  <c r="AS93" i="1" s="1"/>
  <c r="AT93" i="1" s="1"/>
  <c r="AO92" i="1"/>
  <c r="AO91" i="1"/>
  <c r="AS91" i="1" s="1"/>
  <c r="AT91" i="1" s="1"/>
  <c r="AO90" i="1"/>
  <c r="AS90" i="1" s="1"/>
  <c r="AT90" i="1" s="1"/>
  <c r="AO89" i="1"/>
  <c r="AS89" i="1" s="1"/>
  <c r="AT89" i="1" s="1"/>
  <c r="AO88" i="1"/>
  <c r="AS88" i="1" s="1"/>
  <c r="AT88" i="1" s="1"/>
  <c r="AO87" i="1"/>
  <c r="AS87" i="1" s="1"/>
  <c r="AT87" i="1" s="1"/>
  <c r="AO86" i="1"/>
  <c r="AS86" i="1" s="1"/>
  <c r="AT86" i="1" s="1"/>
  <c r="AO85" i="1"/>
  <c r="AS85" i="1" s="1"/>
  <c r="AT85" i="1" s="1"/>
  <c r="AO84" i="1"/>
  <c r="AO83" i="1"/>
  <c r="AS83" i="1" s="1"/>
  <c r="AT83" i="1" s="1"/>
  <c r="AO82" i="1"/>
  <c r="AS82" i="1" s="1"/>
  <c r="AT82" i="1" s="1"/>
  <c r="AO81" i="1"/>
  <c r="AS81" i="1" s="1"/>
  <c r="AT81" i="1" s="1"/>
  <c r="AO80" i="1"/>
  <c r="AS80" i="1" s="1"/>
  <c r="AT80" i="1" s="1"/>
  <c r="AO79" i="1"/>
  <c r="AS79" i="1" s="1"/>
  <c r="AT79" i="1" s="1"/>
  <c r="AO78" i="1"/>
  <c r="AS78" i="1" s="1"/>
  <c r="AT78" i="1" s="1"/>
  <c r="AO77" i="1"/>
  <c r="AS77" i="1" s="1"/>
  <c r="AT77" i="1" s="1"/>
  <c r="AO76" i="1"/>
  <c r="AO75" i="1"/>
  <c r="AS75" i="1" s="1"/>
  <c r="AT75" i="1" s="1"/>
  <c r="AO74" i="1"/>
  <c r="AO73" i="1"/>
  <c r="AS73" i="1" s="1"/>
  <c r="AT73" i="1" s="1"/>
  <c r="AO72" i="1"/>
  <c r="AS72" i="1" s="1"/>
  <c r="AT72" i="1" s="1"/>
  <c r="AO71" i="1"/>
  <c r="AO70" i="1"/>
  <c r="AS70" i="1" s="1"/>
  <c r="AT70" i="1" s="1"/>
  <c r="AO69" i="1"/>
  <c r="AS69" i="1" s="1"/>
  <c r="AT69" i="1" s="1"/>
  <c r="AO68" i="1"/>
  <c r="AO67" i="1"/>
  <c r="AS67" i="1" s="1"/>
  <c r="AT67" i="1" s="1"/>
  <c r="AO66" i="1"/>
  <c r="AS66" i="1" s="1"/>
  <c r="AT66" i="1" s="1"/>
  <c r="AO65" i="1"/>
  <c r="AS65" i="1" s="1"/>
  <c r="AT65" i="1" s="1"/>
  <c r="AO64" i="1"/>
  <c r="AO63" i="1"/>
  <c r="AS63" i="1" s="1"/>
  <c r="AT63" i="1" s="1"/>
  <c r="AO62" i="1"/>
  <c r="AS62" i="1" s="1"/>
  <c r="AT62" i="1" s="1"/>
  <c r="AO61" i="1"/>
  <c r="AO60" i="1"/>
  <c r="AO59" i="1"/>
  <c r="AS59" i="1" s="1"/>
  <c r="AT59" i="1" s="1"/>
  <c r="AO58" i="1"/>
  <c r="AO57" i="1"/>
  <c r="AS57" i="1" s="1"/>
  <c r="AT57" i="1" s="1"/>
  <c r="AO56" i="1"/>
  <c r="AO55" i="1"/>
  <c r="AS55" i="1" s="1"/>
  <c r="AT55" i="1" s="1"/>
  <c r="AO54" i="1"/>
  <c r="AO53" i="1"/>
  <c r="AO52" i="1"/>
  <c r="AO51" i="1"/>
  <c r="AO50" i="1"/>
  <c r="AO49" i="1"/>
  <c r="AS49" i="1" s="1"/>
  <c r="AT49" i="1" s="1"/>
  <c r="AO48" i="1"/>
  <c r="AO47" i="1"/>
  <c r="AS47" i="1" s="1"/>
  <c r="AT47" i="1" s="1"/>
  <c r="AO46" i="1"/>
  <c r="AO45" i="1"/>
  <c r="AS45" i="1" s="1"/>
  <c r="AT45" i="1" s="1"/>
  <c r="AO44" i="1"/>
  <c r="AO43" i="1"/>
  <c r="AS43" i="1" s="1"/>
  <c r="AT43" i="1" s="1"/>
  <c r="AO42" i="1"/>
  <c r="AO41" i="1"/>
  <c r="AS41" i="1" s="1"/>
  <c r="AT41" i="1" s="1"/>
  <c r="AO40" i="1"/>
  <c r="AS40" i="1" s="1"/>
  <c r="AT40" i="1" s="1"/>
  <c r="AO39" i="1"/>
  <c r="AO38" i="1"/>
  <c r="AO37" i="1"/>
  <c r="AS37" i="1" s="1"/>
  <c r="AT37" i="1" s="1"/>
  <c r="AO36" i="1"/>
  <c r="AS36" i="1" s="1"/>
  <c r="AT36" i="1" s="1"/>
  <c r="AO35" i="1"/>
  <c r="AS35" i="1" s="1"/>
  <c r="AT35" i="1" s="1"/>
  <c r="AO34" i="1"/>
  <c r="AS34" i="1" s="1"/>
  <c r="AT34" i="1" s="1"/>
  <c r="AO33" i="1"/>
  <c r="AO32" i="1"/>
  <c r="AS32" i="1" s="1"/>
  <c r="AT32" i="1" s="1"/>
  <c r="AO31" i="1"/>
  <c r="AS31" i="1" s="1"/>
  <c r="AT31" i="1" s="1"/>
  <c r="AO30" i="1"/>
  <c r="AS30" i="1" s="1"/>
  <c r="AT30" i="1" s="1"/>
  <c r="AO29" i="1"/>
  <c r="AS29" i="1" s="1"/>
  <c r="AT29" i="1" s="1"/>
  <c r="AO28" i="1"/>
  <c r="AO27" i="1"/>
  <c r="AS27" i="1" s="1"/>
  <c r="AT27" i="1" s="1"/>
  <c r="AO26" i="1"/>
  <c r="AO25" i="1"/>
  <c r="AS25" i="1" s="1"/>
  <c r="AT25" i="1" s="1"/>
  <c r="AO24" i="1"/>
  <c r="AO23" i="1"/>
  <c r="AS23" i="1" s="1"/>
  <c r="AT23" i="1" s="1"/>
  <c r="AO22" i="1"/>
  <c r="AO21" i="1"/>
  <c r="AS21" i="1" s="1"/>
  <c r="AT21" i="1" s="1"/>
  <c r="AO20" i="1"/>
  <c r="AO19" i="1"/>
  <c r="AS19" i="1" s="1"/>
  <c r="AT19" i="1" s="1"/>
  <c r="AO18" i="1"/>
  <c r="AO17" i="1"/>
  <c r="AS17" i="1" s="1"/>
  <c r="AT17" i="1" s="1"/>
  <c r="AO16" i="1"/>
  <c r="AO15" i="1"/>
  <c r="AS15" i="1" s="1"/>
  <c r="AT15" i="1" s="1"/>
  <c r="AO14" i="1"/>
  <c r="AO13" i="1"/>
  <c r="AS13" i="1" s="1"/>
  <c r="AT13" i="1" s="1"/>
  <c r="AO12" i="1"/>
  <c r="AO11" i="1"/>
  <c r="AS11" i="1" s="1"/>
  <c r="AT11" i="1" s="1"/>
  <c r="AO10" i="1"/>
  <c r="AO9" i="1"/>
  <c r="AO8" i="1"/>
  <c r="AS8" i="1" s="1"/>
  <c r="AT8" i="1" s="1"/>
  <c r="AO7" i="1"/>
  <c r="AO6" i="1"/>
  <c r="AO5" i="1"/>
  <c r="AS5" i="1" s="1"/>
  <c r="AT5" i="1" s="1"/>
  <c r="AO4" i="1"/>
  <c r="AV8" i="1" l="1"/>
  <c r="AV32" i="1"/>
  <c r="AV36" i="1"/>
  <c r="AV96" i="1"/>
  <c r="AV104" i="1"/>
  <c r="AV162" i="1"/>
  <c r="AV166" i="1"/>
  <c r="AV174" i="1"/>
  <c r="AV182" i="1"/>
  <c r="AV190" i="1"/>
  <c r="AV202" i="1"/>
  <c r="AV210" i="1"/>
  <c r="AV218" i="1"/>
  <c r="AV226" i="1"/>
  <c r="AV238" i="1"/>
  <c r="AV246" i="1"/>
  <c r="AV254" i="1"/>
  <c r="AV276" i="1"/>
  <c r="AV284" i="1"/>
  <c r="AV300" i="1"/>
  <c r="AV308" i="1"/>
  <c r="AV316" i="1"/>
  <c r="AV324" i="1"/>
  <c r="AV332" i="1"/>
  <c r="AV340" i="1"/>
  <c r="AV348" i="1"/>
  <c r="AV356" i="1"/>
  <c r="AV377" i="1"/>
  <c r="AV5" i="1"/>
  <c r="AV13" i="1"/>
  <c r="AV17" i="1"/>
  <c r="AV21" i="1"/>
  <c r="AV25" i="1"/>
  <c r="AV29" i="1"/>
  <c r="AV37" i="1"/>
  <c r="AV41" i="1"/>
  <c r="AV45" i="1"/>
  <c r="AV49" i="1"/>
  <c r="AV57" i="1"/>
  <c r="AV65" i="1"/>
  <c r="AV69" i="1"/>
  <c r="AV73" i="1"/>
  <c r="AV77" i="1"/>
  <c r="AV85" i="1"/>
  <c r="AV89" i="1"/>
  <c r="AV93" i="1"/>
  <c r="AV97" i="1"/>
  <c r="AV101" i="1"/>
  <c r="AV105" i="1"/>
  <c r="AV109" i="1"/>
  <c r="AV121" i="1"/>
  <c r="AV125" i="1"/>
  <c r="AV129" i="1"/>
  <c r="AV163" i="1"/>
  <c r="AV167" i="1"/>
  <c r="AV171" i="1"/>
  <c r="AV175" i="1"/>
  <c r="AV179" i="1"/>
  <c r="AV183" i="1"/>
  <c r="AV187" i="1"/>
  <c r="AV191" i="1"/>
  <c r="AV195" i="1"/>
  <c r="AV203" i="1"/>
  <c r="AV211" i="1"/>
  <c r="AV215" i="1"/>
  <c r="AV223" i="1"/>
  <c r="AV227" i="1"/>
  <c r="AV231" i="1"/>
  <c r="AV239" i="1"/>
  <c r="AV243" i="1"/>
  <c r="AV247" i="1"/>
  <c r="AV251" i="1"/>
  <c r="AV277" i="1"/>
  <c r="AV281" i="1"/>
  <c r="AV293" i="1"/>
  <c r="AV297" i="1"/>
  <c r="AV301" i="1"/>
  <c r="AV305" i="1"/>
  <c r="AV309" i="1"/>
  <c r="AV313" i="1"/>
  <c r="AV317" i="1"/>
  <c r="AV321" i="1"/>
  <c r="AV325" i="1"/>
  <c r="AV329" i="1"/>
  <c r="AV333" i="1"/>
  <c r="AV337" i="1"/>
  <c r="AV341" i="1"/>
  <c r="AV345" i="1"/>
  <c r="AV349" i="1"/>
  <c r="AV353" i="1"/>
  <c r="AV357" i="1"/>
  <c r="AV366" i="1"/>
  <c r="AV370" i="1"/>
  <c r="AV374" i="1"/>
  <c r="AV378" i="1"/>
  <c r="AV382" i="1"/>
  <c r="AV386" i="1"/>
  <c r="AV465" i="1"/>
  <c r="AV469" i="1"/>
  <c r="AV473" i="1"/>
  <c r="AV477" i="1"/>
  <c r="AV481" i="1"/>
  <c r="AV485" i="1"/>
  <c r="AV489" i="1"/>
  <c r="AV493" i="1"/>
  <c r="AV497" i="1"/>
  <c r="AV501" i="1"/>
  <c r="AV513" i="1"/>
  <c r="AV517" i="1"/>
  <c r="AV521" i="1"/>
  <c r="AV525" i="1"/>
  <c r="AV529" i="1"/>
  <c r="AV533" i="1"/>
  <c r="AV552" i="1"/>
  <c r="AV560" i="1"/>
  <c r="AV564" i="1"/>
  <c r="AV568" i="1"/>
  <c r="AV572" i="1"/>
  <c r="AV576" i="1"/>
  <c r="AV34" i="1"/>
  <c r="AV66" i="1"/>
  <c r="AV78" i="1"/>
  <c r="AV98" i="1"/>
  <c r="AV106" i="1"/>
  <c r="AV160" i="1"/>
  <c r="AV168" i="1"/>
  <c r="AV180" i="1"/>
  <c r="AV188" i="1"/>
  <c r="AV196" i="1"/>
  <c r="AV208" i="1"/>
  <c r="AV216" i="1"/>
  <c r="AV224" i="1"/>
  <c r="AV240" i="1"/>
  <c r="AV248" i="1"/>
  <c r="AV256" i="1"/>
  <c r="AV278" i="1"/>
  <c r="AV298" i="1"/>
  <c r="AV306" i="1"/>
  <c r="AV314" i="1"/>
  <c r="AV322" i="1"/>
  <c r="AV330" i="1"/>
  <c r="AV338" i="1"/>
  <c r="AV346" i="1"/>
  <c r="AV350" i="1"/>
  <c r="AV358" i="1"/>
  <c r="AV363" i="1"/>
  <c r="AV367" i="1"/>
  <c r="AV371" i="1"/>
  <c r="AV375" i="1"/>
  <c r="AV379" i="1"/>
  <c r="AV383" i="1"/>
  <c r="AV387" i="1"/>
  <c r="AV447" i="1"/>
  <c r="AV454" i="1"/>
  <c r="AV466" i="1"/>
  <c r="AV470" i="1"/>
  <c r="AV474" i="1"/>
  <c r="AV478" i="1"/>
  <c r="AV482" i="1"/>
  <c r="AV486" i="1"/>
  <c r="AV490" i="1"/>
  <c r="AV494" i="1"/>
  <c r="AV498" i="1"/>
  <c r="AV502" i="1"/>
  <c r="AV506" i="1"/>
  <c r="AV514" i="1"/>
  <c r="AV518" i="1"/>
  <c r="AV522" i="1"/>
  <c r="AV526" i="1"/>
  <c r="AV530" i="1"/>
  <c r="AV534" i="1"/>
  <c r="AV545" i="1"/>
  <c r="AV561" i="1"/>
  <c r="AV565" i="1"/>
  <c r="AV569" i="1"/>
  <c r="AV573" i="1"/>
  <c r="AV577" i="1"/>
  <c r="AV589" i="1"/>
  <c r="AV597" i="1"/>
  <c r="AV601" i="1"/>
  <c r="AV609" i="1"/>
  <c r="AV625" i="1"/>
  <c r="AV629" i="1"/>
  <c r="AV633" i="1"/>
  <c r="AV637" i="1"/>
  <c r="AV664" i="1"/>
  <c r="AV668" i="1"/>
  <c r="AV672" i="1"/>
  <c r="AV680" i="1"/>
  <c r="AV684" i="1"/>
  <c r="AV721" i="1"/>
  <c r="AV729" i="1"/>
  <c r="AV737" i="1"/>
  <c r="AV745" i="1"/>
  <c r="AV749" i="1"/>
  <c r="AV829" i="1"/>
  <c r="AV873" i="1"/>
  <c r="AV925" i="1"/>
  <c r="AV937" i="1"/>
  <c r="AV941" i="1"/>
  <c r="AV949" i="1"/>
  <c r="AV953" i="1"/>
  <c r="AV957" i="1"/>
  <c r="AV965" i="1"/>
  <c r="AV969" i="1"/>
  <c r="AV973" i="1"/>
  <c r="AV981" i="1"/>
  <c r="AV985" i="1"/>
  <c r="AV989" i="1"/>
  <c r="AV993" i="1"/>
  <c r="AV997" i="1"/>
  <c r="AV1001" i="1"/>
  <c r="AV1005" i="1"/>
  <c r="AV62" i="1"/>
  <c r="AV70" i="1"/>
  <c r="AV82" i="1"/>
  <c r="AV130" i="1"/>
  <c r="AV164" i="1"/>
  <c r="AV172" i="1"/>
  <c r="AV176" i="1"/>
  <c r="AV184" i="1"/>
  <c r="AV192" i="1"/>
  <c r="AV200" i="1"/>
  <c r="AV204" i="1"/>
  <c r="AV212" i="1"/>
  <c r="AV220" i="1"/>
  <c r="AV228" i="1"/>
  <c r="AV236" i="1"/>
  <c r="AV244" i="1"/>
  <c r="AV252" i="1"/>
  <c r="AV282" i="1"/>
  <c r="AV294" i="1"/>
  <c r="AV310" i="1"/>
  <c r="AV318" i="1"/>
  <c r="AV326" i="1"/>
  <c r="AV334" i="1"/>
  <c r="AV342" i="1"/>
  <c r="AV354" i="1"/>
  <c r="AV11" i="1"/>
  <c r="AV15" i="1"/>
  <c r="AV19" i="1"/>
  <c r="AV23" i="1"/>
  <c r="AV27" i="1"/>
  <c r="AV31" i="1"/>
  <c r="AV35" i="1"/>
  <c r="AV43" i="1"/>
  <c r="AV47" i="1"/>
  <c r="AV55" i="1"/>
  <c r="AV59" i="1"/>
  <c r="AV63" i="1"/>
  <c r="AV67" i="1"/>
  <c r="AV75" i="1"/>
  <c r="AV79" i="1"/>
  <c r="AV83" i="1"/>
  <c r="AV95" i="1"/>
  <c r="AV99" i="1"/>
  <c r="AV103" i="1"/>
  <c r="AV107" i="1"/>
  <c r="AV119" i="1"/>
  <c r="AV123" i="1"/>
  <c r="AV127" i="1"/>
  <c r="AV131" i="1"/>
  <c r="AV161" i="1"/>
  <c r="AV165" i="1"/>
  <c r="AV169" i="1"/>
  <c r="AV173" i="1"/>
  <c r="AV177" i="1"/>
  <c r="AV181" i="1"/>
  <c r="AV185" i="1"/>
  <c r="AV189" i="1"/>
  <c r="AV193" i="1"/>
  <c r="AV197" i="1"/>
  <c r="AV201" i="1"/>
  <c r="AV205" i="1"/>
  <c r="AV209" i="1"/>
  <c r="AV213" i="1"/>
  <c r="AV217" i="1"/>
  <c r="AV221" i="1"/>
  <c r="AV225" i="1"/>
  <c r="AV229" i="1"/>
  <c r="AV237" i="1"/>
  <c r="AV241" i="1"/>
  <c r="AV245" i="1"/>
  <c r="AV249" i="1"/>
  <c r="AV253" i="1"/>
  <c r="AV257" i="1"/>
  <c r="AV275" i="1"/>
  <c r="AV279" i="1"/>
  <c r="AV283" i="1"/>
  <c r="AV295" i="1"/>
  <c r="AV299" i="1"/>
  <c r="AV307" i="1"/>
  <c r="AV311" i="1"/>
  <c r="AV315" i="1"/>
  <c r="AV319" i="1"/>
  <c r="AV323" i="1"/>
  <c r="AV327" i="1"/>
  <c r="AV331" i="1"/>
  <c r="AV335" i="1"/>
  <c r="AV339" i="1"/>
  <c r="AV343" i="1"/>
  <c r="AV347" i="1"/>
  <c r="AV351" i="1"/>
  <c r="AV355" i="1"/>
  <c r="AV364" i="1"/>
  <c r="AV368" i="1"/>
  <c r="AV372" i="1"/>
  <c r="AV376" i="1"/>
  <c r="AV380" i="1"/>
  <c r="AV384" i="1"/>
  <c r="AV388" i="1"/>
  <c r="AV448" i="1"/>
  <c r="AV467" i="1"/>
  <c r="AV471" i="1"/>
  <c r="AV479" i="1"/>
  <c r="AV483" i="1"/>
  <c r="AV487" i="1"/>
  <c r="AV491" i="1"/>
  <c r="AV499" i="1"/>
  <c r="AV503" i="1"/>
  <c r="AV507" i="1"/>
  <c r="AV511" i="1"/>
  <c r="AV515" i="1"/>
  <c r="AV523" i="1"/>
  <c r="AV527" i="1"/>
  <c r="AV531" i="1"/>
  <c r="AV535" i="1"/>
  <c r="AV546" i="1"/>
  <c r="AV550" i="1"/>
  <c r="AV554" i="1"/>
  <c r="AV562" i="1"/>
  <c r="AV566" i="1"/>
  <c r="AV570" i="1"/>
  <c r="AV574" i="1"/>
  <c r="AV578" i="1"/>
  <c r="AV40" i="1"/>
  <c r="AV72" i="1"/>
  <c r="AV88" i="1"/>
  <c r="AV100" i="1"/>
  <c r="AV108" i="1"/>
  <c r="AV124" i="1"/>
  <c r="AV158" i="1"/>
  <c r="AV170" i="1"/>
  <c r="AV178" i="1"/>
  <c r="AV186" i="1"/>
  <c r="AV194" i="1"/>
  <c r="AV214" i="1"/>
  <c r="AV222" i="1"/>
  <c r="AV234" i="1"/>
  <c r="AV242" i="1"/>
  <c r="AV250" i="1"/>
  <c r="AV280" i="1"/>
  <c r="AV296" i="1"/>
  <c r="AV304" i="1"/>
  <c r="AV312" i="1"/>
  <c r="AV320" i="1"/>
  <c r="AV328" i="1"/>
  <c r="AV336" i="1"/>
  <c r="AV344" i="1"/>
  <c r="AV352" i="1"/>
  <c r="AV365" i="1"/>
  <c r="AV369" i="1"/>
  <c r="AV373" i="1"/>
  <c r="AV381" i="1"/>
  <c r="AV385" i="1"/>
  <c r="AV389" i="1"/>
  <c r="AV452" i="1"/>
  <c r="AV456" i="1"/>
  <c r="AV464" i="1"/>
  <c r="AV468" i="1"/>
  <c r="AV472" i="1"/>
  <c r="AV476" i="1"/>
  <c r="AV480" i="1"/>
  <c r="AV484" i="1"/>
  <c r="AV488" i="1"/>
  <c r="AV492" i="1"/>
  <c r="AV500" i="1"/>
  <c r="AV504" i="1"/>
  <c r="AV516" i="1"/>
  <c r="AV520" i="1"/>
  <c r="AV524" i="1"/>
  <c r="AV528" i="1"/>
  <c r="AV532" i="1"/>
  <c r="AV543" i="1"/>
  <c r="AV551" i="1"/>
  <c r="AV563" i="1"/>
  <c r="AV567" i="1"/>
  <c r="AV571" i="1"/>
  <c r="AV575" i="1"/>
  <c r="AV603" i="1"/>
  <c r="AV607" i="1"/>
  <c r="AV627" i="1"/>
  <c r="AV631" i="1"/>
  <c r="AV635" i="1"/>
  <c r="AV674" i="1"/>
  <c r="AV682" i="1"/>
  <c r="AV719" i="1"/>
  <c r="AV723" i="1"/>
  <c r="AV735" i="1"/>
  <c r="AV739" i="1"/>
  <c r="AV743" i="1"/>
  <c r="AV747" i="1"/>
  <c r="AV751" i="1"/>
  <c r="AV755" i="1"/>
  <c r="AV759" i="1"/>
  <c r="AV763" i="1"/>
  <c r="AV767" i="1"/>
  <c r="AV775" i="1"/>
  <c r="AV779" i="1"/>
  <c r="AV783" i="1"/>
  <c r="AV787" i="1"/>
  <c r="AV791" i="1"/>
  <c r="AV795" i="1"/>
  <c r="AV799" i="1"/>
  <c r="AV803" i="1"/>
  <c r="AV807" i="1"/>
  <c r="AV811" i="1"/>
  <c r="AV815" i="1"/>
  <c r="AV819" i="1"/>
  <c r="AV823" i="1"/>
  <c r="AV827" i="1"/>
  <c r="AV831" i="1"/>
  <c r="AV835" i="1"/>
  <c r="AV839" i="1"/>
  <c r="AV843" i="1"/>
  <c r="AV847" i="1"/>
  <c r="AV851" i="1"/>
  <c r="AV855" i="1"/>
  <c r="AV859" i="1"/>
  <c r="AV863" i="1"/>
  <c r="AV867" i="1"/>
  <c r="AV871" i="1"/>
  <c r="AV923" i="1"/>
  <c r="AV927" i="1"/>
  <c r="AV935" i="1"/>
  <c r="AV939" i="1"/>
  <c r="AV943" i="1"/>
  <c r="AV947" i="1"/>
  <c r="AV951" i="1"/>
  <c r="AV955" i="1"/>
  <c r="AV959" i="1"/>
  <c r="AV963" i="1"/>
  <c r="AV971" i="1"/>
  <c r="AV975" i="1"/>
  <c r="AV979" i="1"/>
  <c r="AV983" i="1"/>
  <c r="AV987" i="1"/>
  <c r="AV991" i="1"/>
  <c r="AV995" i="1"/>
  <c r="AV999" i="1"/>
  <c r="AV1007" i="1"/>
  <c r="AV584" i="1"/>
  <c r="AV592" i="1"/>
  <c r="AV600" i="1"/>
  <c r="AV604" i="1"/>
  <c r="AV608" i="1"/>
  <c r="AV612" i="1"/>
  <c r="AV616" i="1"/>
  <c r="AV620" i="1"/>
  <c r="AV624" i="1"/>
  <c r="AV628" i="1"/>
  <c r="AV632" i="1"/>
  <c r="AV636" i="1"/>
  <c r="AV667" i="1"/>
  <c r="AV671" i="1"/>
  <c r="AV675" i="1"/>
  <c r="AV679" i="1"/>
  <c r="AV683" i="1"/>
  <c r="AV716" i="1"/>
  <c r="AV720" i="1"/>
  <c r="AV724" i="1"/>
  <c r="AV728" i="1"/>
  <c r="AV732" i="1"/>
  <c r="AV736" i="1"/>
  <c r="AV740" i="1"/>
  <c r="AV744" i="1"/>
  <c r="AV748" i="1"/>
  <c r="AV752" i="1"/>
  <c r="AV756" i="1"/>
  <c r="AV760" i="1"/>
  <c r="AV764" i="1"/>
  <c r="AV772" i="1"/>
  <c r="AV780" i="1"/>
  <c r="AV784" i="1"/>
  <c r="AV788" i="1"/>
  <c r="AV792" i="1"/>
  <c r="AV796" i="1"/>
  <c r="AV800" i="1"/>
  <c r="AV804" i="1"/>
  <c r="AV808" i="1"/>
  <c r="AV812" i="1"/>
  <c r="AV816" i="1"/>
  <c r="AV820" i="1"/>
  <c r="AV824" i="1"/>
  <c r="AV828" i="1"/>
  <c r="AV832" i="1"/>
  <c r="AV836" i="1"/>
  <c r="AV840" i="1"/>
  <c r="AV844" i="1"/>
  <c r="AV848" i="1"/>
  <c r="AV852" i="1"/>
  <c r="AV856" i="1"/>
  <c r="AV860" i="1"/>
  <c r="AV864" i="1"/>
  <c r="AV868" i="1"/>
  <c r="AV924" i="1"/>
  <c r="AV928" i="1"/>
  <c r="AV936" i="1"/>
  <c r="AV940" i="1"/>
  <c r="AV944" i="1"/>
  <c r="AV948" i="1"/>
  <c r="AV952" i="1"/>
  <c r="AV956" i="1"/>
  <c r="AV960" i="1"/>
  <c r="AV968" i="1"/>
  <c r="AV972" i="1"/>
  <c r="AV976" i="1"/>
  <c r="AV980" i="1"/>
  <c r="AV984" i="1"/>
  <c r="AV988" i="1"/>
  <c r="AV992" i="1"/>
  <c r="AV996" i="1"/>
  <c r="AV1008" i="1"/>
  <c r="AV1016" i="1"/>
  <c r="AV1024" i="1"/>
  <c r="AV1028" i="1"/>
  <c r="AV1032" i="1"/>
  <c r="AV1036" i="1"/>
  <c r="AV1040" i="1"/>
  <c r="AV1044" i="1"/>
  <c r="AV1068" i="1"/>
  <c r="AV1072" i="1"/>
  <c r="AV1076" i="1"/>
  <c r="AV1088" i="1"/>
  <c r="AV1092" i="1"/>
  <c r="AV1108" i="1"/>
  <c r="AV1120" i="1"/>
  <c r="AV1128" i="1"/>
  <c r="AV1141" i="1"/>
  <c r="AV1145" i="1"/>
  <c r="AV1149" i="1"/>
  <c r="AV1153" i="1"/>
  <c r="AV1157" i="1"/>
  <c r="AV1161" i="1"/>
  <c r="AV1165" i="1"/>
  <c r="AV1169" i="1"/>
  <c r="AV1173" i="1"/>
  <c r="AV1177" i="1"/>
  <c r="AV1181" i="1"/>
  <c r="AV1185" i="1"/>
  <c r="AV1189" i="1"/>
  <c r="AV1193" i="1"/>
  <c r="AV1197" i="1"/>
  <c r="AV1201" i="1"/>
  <c r="AV1205" i="1"/>
  <c r="AV1209" i="1"/>
  <c r="AV1213" i="1"/>
  <c r="AV1217" i="1"/>
  <c r="AV1221" i="1"/>
  <c r="AV1225" i="1"/>
  <c r="AV1229" i="1"/>
  <c r="AV1233" i="1"/>
  <c r="AV1237" i="1"/>
  <c r="AV1241" i="1"/>
  <c r="AV1245" i="1"/>
  <c r="AV1249" i="1"/>
  <c r="AV1253" i="1"/>
  <c r="AV1257" i="1"/>
  <c r="AV1261" i="1"/>
  <c r="AV1265" i="1"/>
  <c r="AV1269" i="1"/>
  <c r="AV1273" i="1"/>
  <c r="AV1277" i="1"/>
  <c r="AV1281" i="1"/>
  <c r="AV1285" i="1"/>
  <c r="AV1289" i="1"/>
  <c r="AV1293" i="1"/>
  <c r="AV1301" i="1"/>
  <c r="AV1309" i="1"/>
  <c r="AV1313" i="1"/>
  <c r="AV1317" i="1"/>
  <c r="AV1321" i="1"/>
  <c r="AV1325" i="1"/>
  <c r="AV1329" i="1"/>
  <c r="AV1333" i="1"/>
  <c r="AV1337" i="1"/>
  <c r="AV1341" i="1"/>
  <c r="AV1345" i="1"/>
  <c r="AV1349" i="1"/>
  <c r="AV1353" i="1"/>
  <c r="AV1357" i="1"/>
  <c r="AV1361" i="1"/>
  <c r="AV1365" i="1"/>
  <c r="AV1369" i="1"/>
  <c r="AV1373" i="1"/>
  <c r="AV1377" i="1"/>
  <c r="AV1381" i="1"/>
  <c r="AV1385" i="1"/>
  <c r="AV1389" i="1"/>
  <c r="AV1393" i="1"/>
  <c r="AV1397" i="1"/>
  <c r="AV1401" i="1"/>
  <c r="AV1405" i="1"/>
  <c r="AV1409" i="1"/>
  <c r="AV1429" i="1"/>
  <c r="AV1433" i="1"/>
  <c r="AV1441" i="1"/>
  <c r="AV1445" i="1"/>
  <c r="AV1449" i="1"/>
  <c r="AV1453" i="1"/>
  <c r="AV1457" i="1"/>
  <c r="AV1461" i="1"/>
  <c r="AV1465" i="1"/>
  <c r="AV1469" i="1"/>
  <c r="AV1473" i="1"/>
  <c r="AV1477" i="1"/>
  <c r="AV1481" i="1"/>
  <c r="AV1485" i="1"/>
  <c r="AV1489" i="1"/>
  <c r="AV1493" i="1"/>
  <c r="AV1497" i="1"/>
  <c r="AV1501" i="1"/>
  <c r="AV1505" i="1"/>
  <c r="AV1509" i="1"/>
  <c r="AV1513" i="1"/>
  <c r="AV1517" i="1"/>
  <c r="AV1521" i="1"/>
  <c r="AV1525" i="1"/>
  <c r="AV1529" i="1"/>
  <c r="AV1533" i="1"/>
  <c r="AV1537" i="1"/>
  <c r="AV1541" i="1"/>
  <c r="AV1545" i="1"/>
  <c r="AV1549" i="1"/>
  <c r="AV1553" i="1"/>
  <c r="AV1557" i="1"/>
  <c r="AV1561" i="1"/>
  <c r="AV1565" i="1"/>
  <c r="AV1569" i="1"/>
  <c r="AV1581" i="1"/>
  <c r="AV1585" i="1"/>
  <c r="AV1589" i="1"/>
  <c r="AV1593" i="1"/>
  <c r="AV1597" i="1"/>
  <c r="AV1601" i="1"/>
  <c r="AV1605" i="1"/>
  <c r="AV1609" i="1"/>
  <c r="AV1613" i="1"/>
  <c r="AV1617" i="1"/>
  <c r="AV1621" i="1"/>
  <c r="AV1625" i="1"/>
  <c r="AV1629" i="1"/>
  <c r="AV1633" i="1"/>
  <c r="AV1637" i="1"/>
  <c r="AV1641" i="1"/>
  <c r="AV1645" i="1"/>
  <c r="AV1649" i="1"/>
  <c r="AV1653" i="1"/>
  <c r="AV1657" i="1"/>
  <c r="AV1661" i="1"/>
  <c r="AV1665" i="1"/>
  <c r="AV1669" i="1"/>
  <c r="AV1697" i="1"/>
  <c r="AV1713" i="1"/>
  <c r="AV1721" i="1"/>
  <c r="AV1729" i="1"/>
  <c r="AV1733" i="1"/>
  <c r="AV1737" i="1"/>
  <c r="AV2037" i="1"/>
  <c r="AV2041" i="1"/>
  <c r="AV2045" i="1"/>
  <c r="AV2053" i="1"/>
  <c r="AV2057" i="1"/>
  <c r="AV2061" i="1"/>
  <c r="AV2065" i="1"/>
  <c r="AV2069" i="1"/>
  <c r="AV2073" i="1"/>
  <c r="AV2077" i="1"/>
  <c r="AV2081" i="1"/>
  <c r="AV2085" i="1"/>
  <c r="AV2089" i="1"/>
  <c r="AV2093" i="1"/>
  <c r="AV2097" i="1"/>
  <c r="AV2101" i="1"/>
  <c r="AV2105" i="1"/>
  <c r="AV2109" i="1"/>
  <c r="AV2113" i="1"/>
  <c r="AV2117" i="1"/>
  <c r="AV2121" i="1"/>
  <c r="AV2125" i="1"/>
  <c r="AV2129" i="1"/>
  <c r="AV2133" i="1"/>
  <c r="AV2137" i="1"/>
  <c r="AV2141" i="1"/>
  <c r="AV2145" i="1"/>
  <c r="AV2157" i="1"/>
  <c r="AV2161" i="1"/>
  <c r="AV2173" i="1"/>
  <c r="AV2177" i="1"/>
  <c r="AV2181" i="1"/>
  <c r="AV2185" i="1"/>
  <c r="AV2189" i="1"/>
  <c r="AV2193" i="1"/>
  <c r="AV2197" i="1"/>
  <c r="AV2201" i="1"/>
  <c r="AV2205" i="1"/>
  <c r="AV2217" i="1"/>
  <c r="AV2221" i="1"/>
  <c r="AV2225" i="1"/>
  <c r="AV2229" i="1"/>
  <c r="AV2233" i="1"/>
  <c r="AV2237" i="1"/>
  <c r="AV2241" i="1"/>
  <c r="AV2245" i="1"/>
  <c r="AV2249" i="1"/>
  <c r="AV2253" i="1"/>
  <c r="AV2257" i="1"/>
  <c r="AV2261" i="1"/>
  <c r="AV2265" i="1"/>
  <c r="AV2269" i="1"/>
  <c r="AV2273" i="1"/>
  <c r="AV2277" i="1"/>
  <c r="AV2281" i="1"/>
  <c r="AV2285" i="1"/>
  <c r="AV2289" i="1"/>
  <c r="AV2293" i="1"/>
  <c r="AV2297" i="1"/>
  <c r="AV2301" i="1"/>
  <c r="AV2305" i="1"/>
  <c r="AV2309" i="1"/>
  <c r="AV2313" i="1"/>
  <c r="AV2317" i="1"/>
  <c r="AV2321" i="1"/>
  <c r="AV2325" i="1"/>
  <c r="AV2329" i="1"/>
  <c r="AV2333" i="1"/>
  <c r="AV2337" i="1"/>
  <c r="AV2341" i="1"/>
  <c r="AV2345" i="1"/>
  <c r="AV2349" i="1"/>
  <c r="AV2353" i="1"/>
  <c r="AV1009" i="1"/>
  <c r="AV1013" i="1"/>
  <c r="AV1017" i="1"/>
  <c r="AV1025" i="1"/>
  <c r="AV1029" i="1"/>
  <c r="AV1033" i="1"/>
  <c r="AV1037" i="1"/>
  <c r="AV1041" i="1"/>
  <c r="AV1045" i="1"/>
  <c r="AV1069" i="1"/>
  <c r="AV1073" i="1"/>
  <c r="AV1077" i="1"/>
  <c r="AV1081" i="1"/>
  <c r="AV1085" i="1"/>
  <c r="AV1089" i="1"/>
  <c r="AV1093" i="1"/>
  <c r="AV1105" i="1"/>
  <c r="AV1109" i="1"/>
  <c r="AV1113" i="1"/>
  <c r="AV1121" i="1"/>
  <c r="AV1129" i="1"/>
  <c r="AV1138" i="1"/>
  <c r="AV1142" i="1"/>
  <c r="AV1146" i="1"/>
  <c r="AV1150" i="1"/>
  <c r="AV1154" i="1"/>
  <c r="AV1158" i="1"/>
  <c r="AV1162" i="1"/>
  <c r="AV1166" i="1"/>
  <c r="AV1170" i="1"/>
  <c r="AV1174" i="1"/>
  <c r="AV1178" i="1"/>
  <c r="AV1182" i="1"/>
  <c r="AV1186" i="1"/>
  <c r="AV1190" i="1"/>
  <c r="AV1194" i="1"/>
  <c r="AV1198" i="1"/>
  <c r="AV1202" i="1"/>
  <c r="AV1206" i="1"/>
  <c r="AV1210" i="1"/>
  <c r="AV1214" i="1"/>
  <c r="AV1218" i="1"/>
  <c r="AV1222" i="1"/>
  <c r="AV1226" i="1"/>
  <c r="AV1230" i="1"/>
  <c r="AV1234" i="1"/>
  <c r="AV1238" i="1"/>
  <c r="AV1242" i="1"/>
  <c r="AV1246" i="1"/>
  <c r="AV1250" i="1"/>
  <c r="AV1254" i="1"/>
  <c r="AV1258" i="1"/>
  <c r="AV1262" i="1"/>
  <c r="AV1266" i="1"/>
  <c r="AV1270" i="1"/>
  <c r="AV1274" i="1"/>
  <c r="AV1278" i="1"/>
  <c r="AV1282" i="1"/>
  <c r="AV1286" i="1"/>
  <c r="AV1290" i="1"/>
  <c r="AV1294" i="1"/>
  <c r="AV1298" i="1"/>
  <c r="AV1306" i="1"/>
  <c r="AV1310" i="1"/>
  <c r="AV1314" i="1"/>
  <c r="AV1318" i="1"/>
  <c r="AV1322" i="1"/>
  <c r="AV1326" i="1"/>
  <c r="AV1330" i="1"/>
  <c r="AV1334" i="1"/>
  <c r="AV1338" i="1"/>
  <c r="AV1342" i="1"/>
  <c r="AV1346" i="1"/>
  <c r="AV1350" i="1"/>
  <c r="AV1354" i="1"/>
  <c r="AV1358" i="1"/>
  <c r="AV1362" i="1"/>
  <c r="AV1366" i="1"/>
  <c r="AV1370" i="1"/>
  <c r="AV1374" i="1"/>
  <c r="AV1378" i="1"/>
  <c r="AV1382" i="1"/>
  <c r="AV1386" i="1"/>
  <c r="AV1390" i="1"/>
  <c r="AV1394" i="1"/>
  <c r="AV1398" i="1"/>
  <c r="AV1402" i="1"/>
  <c r="AV1406" i="1"/>
  <c r="AV1410" i="1"/>
  <c r="AV1414" i="1"/>
  <c r="AV1418" i="1"/>
  <c r="AV1422" i="1"/>
  <c r="AV1426" i="1"/>
  <c r="AV1430" i="1"/>
  <c r="AV1434" i="1"/>
  <c r="AV1438" i="1"/>
  <c r="AV1442" i="1"/>
  <c r="AV1446" i="1"/>
  <c r="AV1450" i="1"/>
  <c r="AV1454" i="1"/>
  <c r="AV1462" i="1"/>
  <c r="AV1466" i="1"/>
  <c r="AV1470" i="1"/>
  <c r="AV1474" i="1"/>
  <c r="AV1478" i="1"/>
  <c r="AV1482" i="1"/>
  <c r="AV1486" i="1"/>
  <c r="AV1490" i="1"/>
  <c r="AV1494" i="1"/>
  <c r="AV1498" i="1"/>
  <c r="AV1502" i="1"/>
  <c r="AV1506" i="1"/>
  <c r="AV1514" i="1"/>
  <c r="AV1530" i="1"/>
  <c r="AV1534" i="1"/>
  <c r="AV1538" i="1"/>
  <c r="AV1542" i="1"/>
  <c r="AV1546" i="1"/>
  <c r="AV1550" i="1"/>
  <c r="AV1554" i="1"/>
  <c r="AV1558" i="1"/>
  <c r="AV1562" i="1"/>
  <c r="AV1566" i="1"/>
  <c r="AV1570" i="1"/>
  <c r="AV1574" i="1"/>
  <c r="AV1578" i="1"/>
  <c r="AV1582" i="1"/>
  <c r="AV1586" i="1"/>
  <c r="AV1590" i="1"/>
  <c r="AV1594" i="1"/>
  <c r="AV1598" i="1"/>
  <c r="AV1602" i="1"/>
  <c r="AV1606" i="1"/>
  <c r="AV1610" i="1"/>
  <c r="AV1614" i="1"/>
  <c r="AV1618" i="1"/>
  <c r="AV1622" i="1"/>
  <c r="AV1626" i="1"/>
  <c r="AV1630" i="1"/>
  <c r="AV1634" i="1"/>
  <c r="AV1638" i="1"/>
  <c r="AV1642" i="1"/>
  <c r="AV1646" i="1"/>
  <c r="AV1650" i="1"/>
  <c r="AV1654" i="1"/>
  <c r="AV1658" i="1"/>
  <c r="AV1662" i="1"/>
  <c r="AV1666" i="1"/>
  <c r="AV1670" i="1"/>
  <c r="AV1674" i="1"/>
  <c r="AV1678" i="1"/>
  <c r="AV1682" i="1"/>
  <c r="AV1686" i="1"/>
  <c r="AV1690" i="1"/>
  <c r="AV1694" i="1"/>
  <c r="AV1698" i="1"/>
  <c r="AV1702" i="1"/>
  <c r="AV1706" i="1"/>
  <c r="AV1710" i="1"/>
  <c r="AV1714" i="1"/>
  <c r="AV1722" i="1"/>
  <c r="AV1730" i="1"/>
  <c r="AV1734" i="1"/>
  <c r="AV1738" i="1"/>
  <c r="AV2038" i="1"/>
  <c r="AV2042" i="1"/>
  <c r="AV2050" i="1"/>
  <c r="AV2054" i="1"/>
  <c r="AV2058" i="1"/>
  <c r="AV2062" i="1"/>
  <c r="AV2066" i="1"/>
  <c r="AV2074" i="1"/>
  <c r="AV2082" i="1"/>
  <c r="AV2086" i="1"/>
  <c r="AV2090" i="1"/>
  <c r="AV2094" i="1"/>
  <c r="AV2098" i="1"/>
  <c r="AV2102" i="1"/>
  <c r="AV2106" i="1"/>
  <c r="AV2110" i="1"/>
  <c r="AV2114" i="1"/>
  <c r="AV2118" i="1"/>
  <c r="AV2122" i="1"/>
  <c r="AV2126" i="1"/>
  <c r="AV2130" i="1"/>
  <c r="AV2134" i="1"/>
  <c r="AV2138" i="1"/>
  <c r="AV2142" i="1"/>
  <c r="AV2146" i="1"/>
  <c r="AV2150" i="1"/>
  <c r="AV2154" i="1"/>
  <c r="AV2158" i="1"/>
  <c r="AV2170" i="1"/>
  <c r="AV2178" i="1"/>
  <c r="AV2182" i="1"/>
  <c r="AV2206" i="1"/>
  <c r="AV2210" i="1"/>
  <c r="AV2214" i="1"/>
  <c r="AV2222" i="1"/>
  <c r="AV2226" i="1"/>
  <c r="AV2230" i="1"/>
  <c r="AV2234" i="1"/>
  <c r="AV2238" i="1"/>
  <c r="AV2242" i="1"/>
  <c r="AV2246" i="1"/>
  <c r="AV2250" i="1"/>
  <c r="AV2254" i="1"/>
  <c r="AV2258" i="1"/>
  <c r="AV2262" i="1"/>
  <c r="AV2266" i="1"/>
  <c r="AV2270" i="1"/>
  <c r="AV2274" i="1"/>
  <c r="AV2278" i="1"/>
  <c r="AV2282" i="1"/>
  <c r="AV2286" i="1"/>
  <c r="AV2290" i="1"/>
  <c r="AV2294" i="1"/>
  <c r="AV2298" i="1"/>
  <c r="AV2302" i="1"/>
  <c r="AV2306" i="1"/>
  <c r="AV2310" i="1"/>
  <c r="AV2314" i="1"/>
  <c r="AV2318" i="1"/>
  <c r="AV2322" i="1"/>
  <c r="AV2326" i="1"/>
  <c r="AV2330" i="1"/>
  <c r="AV2334" i="1"/>
  <c r="AV2338" i="1"/>
  <c r="AV2342" i="1"/>
  <c r="AV2346" i="1"/>
  <c r="AV2350" i="1"/>
  <c r="AV2354" i="1"/>
  <c r="AV2358" i="1"/>
  <c r="AV2362" i="1"/>
  <c r="AV2366" i="1"/>
  <c r="AV2370" i="1"/>
  <c r="AV2374" i="1"/>
  <c r="AV2378" i="1"/>
  <c r="AV2382" i="1"/>
  <c r="AV2386" i="1"/>
  <c r="AV2390" i="1"/>
  <c r="AV2394" i="1"/>
  <c r="AV2398" i="1"/>
  <c r="AV2402" i="1"/>
  <c r="AV2406" i="1"/>
  <c r="AV2410" i="1"/>
  <c r="AV2430" i="1"/>
  <c r="AV2462" i="1"/>
  <c r="AV2470" i="1"/>
  <c r="AV2478" i="1"/>
  <c r="AV2486" i="1"/>
  <c r="AV2494" i="1"/>
  <c r="AV2502" i="1"/>
  <c r="AV2510" i="1"/>
  <c r="AV582" i="1"/>
  <c r="AV590" i="1"/>
  <c r="AV594" i="1"/>
  <c r="AV598" i="1"/>
  <c r="AV602" i="1"/>
  <c r="AV606" i="1"/>
  <c r="AV614" i="1"/>
  <c r="AV618" i="1"/>
  <c r="AV622" i="1"/>
  <c r="AV626" i="1"/>
  <c r="AV630" i="1"/>
  <c r="AV634" i="1"/>
  <c r="AV665" i="1"/>
  <c r="AV669" i="1"/>
  <c r="AV673" i="1"/>
  <c r="AV677" i="1"/>
  <c r="AV681" i="1"/>
  <c r="AV685" i="1"/>
  <c r="AV718" i="1"/>
  <c r="AV722" i="1"/>
  <c r="AV730" i="1"/>
  <c r="AV734" i="1"/>
  <c r="AV738" i="1"/>
  <c r="AV742" i="1"/>
  <c r="AV746" i="1"/>
  <c r="AV750" i="1"/>
  <c r="AV754" i="1"/>
  <c r="AV758" i="1"/>
  <c r="AV762" i="1"/>
  <c r="AV766" i="1"/>
  <c r="AV770" i="1"/>
  <c r="AV774" i="1"/>
  <c r="AV778" i="1"/>
  <c r="AV782" i="1"/>
  <c r="AV786" i="1"/>
  <c r="AV790" i="1"/>
  <c r="AV794" i="1"/>
  <c r="AV798" i="1"/>
  <c r="AV806" i="1"/>
  <c r="AV810" i="1"/>
  <c r="AV814" i="1"/>
  <c r="AV818" i="1"/>
  <c r="AV822" i="1"/>
  <c r="AV826" i="1"/>
  <c r="AV830" i="1"/>
  <c r="AV834" i="1"/>
  <c r="AV838" i="1"/>
  <c r="AV842" i="1"/>
  <c r="AV846" i="1"/>
  <c r="AV850" i="1"/>
  <c r="AV854" i="1"/>
  <c r="AV858" i="1"/>
  <c r="AV862" i="1"/>
  <c r="AV866" i="1"/>
  <c r="AV870" i="1"/>
  <c r="AV874" i="1"/>
  <c r="AV922" i="1"/>
  <c r="AV926" i="1"/>
  <c r="AV930" i="1"/>
  <c r="AV934" i="1"/>
  <c r="AV938" i="1"/>
  <c r="AV942" i="1"/>
  <c r="AV946" i="1"/>
  <c r="AV954" i="1"/>
  <c r="AV958" i="1"/>
  <c r="AV962" i="1"/>
  <c r="AV966" i="1"/>
  <c r="AV970" i="1"/>
  <c r="AV974" i="1"/>
  <c r="AV978" i="1"/>
  <c r="AV982" i="1"/>
  <c r="AV986" i="1"/>
  <c r="AV990" i="1"/>
  <c r="AV998" i="1"/>
  <c r="AV1014" i="1"/>
  <c r="AV1026" i="1"/>
  <c r="AV1034" i="1"/>
  <c r="AV1066" i="1"/>
  <c r="AV1070" i="1"/>
  <c r="AV1074" i="1"/>
  <c r="AV1078" i="1"/>
  <c r="AV1086" i="1"/>
  <c r="AV1090" i="1"/>
  <c r="AV1094" i="1"/>
  <c r="AV1106" i="1"/>
  <c r="AV1135" i="1"/>
  <c r="AV1139" i="1"/>
  <c r="AV1143" i="1"/>
  <c r="AV1147" i="1"/>
  <c r="AV1151" i="1"/>
  <c r="AV1155" i="1"/>
  <c r="AV1159" i="1"/>
  <c r="AV1163" i="1"/>
  <c r="AV1167" i="1"/>
  <c r="AV1171" i="1"/>
  <c r="AV1175" i="1"/>
  <c r="AV1179" i="1"/>
  <c r="AV1183" i="1"/>
  <c r="AV1187" i="1"/>
  <c r="AV1191" i="1"/>
  <c r="AV1195" i="1"/>
  <c r="AV1199" i="1"/>
  <c r="AV1203" i="1"/>
  <c r="AV1207" i="1"/>
  <c r="AV1211" i="1"/>
  <c r="AV1215" i="1"/>
  <c r="AV1219" i="1"/>
  <c r="AV1223" i="1"/>
  <c r="AV1227" i="1"/>
  <c r="AV1235" i="1"/>
  <c r="AV1239" i="1"/>
  <c r="AV1243" i="1"/>
  <c r="AV1247" i="1"/>
  <c r="AV1251" i="1"/>
  <c r="AV1255" i="1"/>
  <c r="AV1259" i="1"/>
  <c r="AV1263" i="1"/>
  <c r="AV1267" i="1"/>
  <c r="AV1271" i="1"/>
  <c r="AV1275" i="1"/>
  <c r="AV1279" i="1"/>
  <c r="AV1283" i="1"/>
  <c r="AV1287" i="1"/>
  <c r="AV1291" i="1"/>
  <c r="AV1295" i="1"/>
  <c r="AV1299" i="1"/>
  <c r="AV1303" i="1"/>
  <c r="AV1311" i="1"/>
  <c r="AV1315" i="1"/>
  <c r="AV1319" i="1"/>
  <c r="AV1323" i="1"/>
  <c r="AV1327" i="1"/>
  <c r="AV1331" i="1"/>
  <c r="AV1335" i="1"/>
  <c r="AV1339" i="1"/>
  <c r="AV1343" i="1"/>
  <c r="AV1347" i="1"/>
  <c r="AV1351" i="1"/>
  <c r="AV1355" i="1"/>
  <c r="AV1359" i="1"/>
  <c r="AV1363" i="1"/>
  <c r="AV1367" i="1"/>
  <c r="AV1371" i="1"/>
  <c r="AV1375" i="1"/>
  <c r="AV1379" i="1"/>
  <c r="AV1383" i="1"/>
  <c r="AV1387" i="1"/>
  <c r="AV1391" i="1"/>
  <c r="AV1395" i="1"/>
  <c r="AV1399" i="1"/>
  <c r="AV1403" i="1"/>
  <c r="AV1407" i="1"/>
  <c r="AV1431" i="1"/>
  <c r="AV1435" i="1"/>
  <c r="AV1439" i="1"/>
  <c r="AV1443" i="1"/>
  <c r="AV1447" i="1"/>
  <c r="AV1451" i="1"/>
  <c r="AV1455" i="1"/>
  <c r="AV1459" i="1"/>
  <c r="AV1463" i="1"/>
  <c r="AV1467" i="1"/>
  <c r="AV1471" i="1"/>
  <c r="AV1475" i="1"/>
  <c r="AV1479" i="1"/>
  <c r="AV1483" i="1"/>
  <c r="AV1487" i="1"/>
  <c r="AV1491" i="1"/>
  <c r="AV1495" i="1"/>
  <c r="AV1499" i="1"/>
  <c r="AV1503" i="1"/>
  <c r="AV1507" i="1"/>
  <c r="AV1511" i="1"/>
  <c r="AV1515" i="1"/>
  <c r="AV1523" i="1"/>
  <c r="AV1527" i="1"/>
  <c r="AV1531" i="1"/>
  <c r="AV1535" i="1"/>
  <c r="AV1539" i="1"/>
  <c r="AV1543" i="1"/>
  <c r="AV1547" i="1"/>
  <c r="AV1551" i="1"/>
  <c r="AV1555" i="1"/>
  <c r="AV1559" i="1"/>
  <c r="AV1563" i="1"/>
  <c r="AV1567" i="1"/>
  <c r="AV1575" i="1"/>
  <c r="AV1579" i="1"/>
  <c r="AV1583" i="1"/>
  <c r="AV1587" i="1"/>
  <c r="AV1591" i="1"/>
  <c r="AV1595" i="1"/>
  <c r="AV1599" i="1"/>
  <c r="AV1603" i="1"/>
  <c r="AV1607" i="1"/>
  <c r="AV1611" i="1"/>
  <c r="AV1615" i="1"/>
  <c r="AV1619" i="1"/>
  <c r="AV1623" i="1"/>
  <c r="AV1627" i="1"/>
  <c r="AV1631" i="1"/>
  <c r="AV1635" i="1"/>
  <c r="AV1639" i="1"/>
  <c r="AV1643" i="1"/>
  <c r="AV1647" i="1"/>
  <c r="AV1651" i="1"/>
  <c r="AV1655" i="1"/>
  <c r="AV1659" i="1"/>
  <c r="AV1663" i="1"/>
  <c r="AV1667" i="1"/>
  <c r="AV1671" i="1"/>
  <c r="AV1679" i="1"/>
  <c r="AV1699" i="1"/>
  <c r="AV1703" i="1"/>
  <c r="AV1707" i="1"/>
  <c r="AV1711" i="1"/>
  <c r="AV1715" i="1"/>
  <c r="AV1719" i="1"/>
  <c r="AV1723" i="1"/>
  <c r="AV1727" i="1"/>
  <c r="AV1731" i="1"/>
  <c r="AV1735" i="1"/>
  <c r="AV1739" i="1"/>
  <c r="AV2035" i="1"/>
  <c r="AV2043" i="1"/>
  <c r="AV2047" i="1"/>
  <c r="AV2051" i="1"/>
  <c r="AV2055" i="1"/>
  <c r="AV2059" i="1"/>
  <c r="AV2063" i="1"/>
  <c r="AV2071" i="1"/>
  <c r="AV2079" i="1"/>
  <c r="AV2083" i="1"/>
  <c r="AV2087" i="1"/>
  <c r="AV2091" i="1"/>
  <c r="AV2095" i="1"/>
  <c r="AV2099" i="1"/>
  <c r="AV2103" i="1"/>
  <c r="AV2107" i="1"/>
  <c r="AV2111" i="1"/>
  <c r="AV2115" i="1"/>
  <c r="AV2119" i="1"/>
  <c r="AV2123" i="1"/>
  <c r="AV2127" i="1"/>
  <c r="AV2131" i="1"/>
  <c r="AV2135" i="1"/>
  <c r="AV2139" i="1"/>
  <c r="AV2143" i="1"/>
  <c r="AV2147" i="1"/>
  <c r="AV2151" i="1"/>
  <c r="AV2155" i="1"/>
  <c r="AV2163" i="1"/>
  <c r="AV2167" i="1"/>
  <c r="AV2171" i="1"/>
  <c r="AV2175" i="1"/>
  <c r="AV2199" i="1"/>
  <c r="AV2203" i="1"/>
  <c r="AV2211" i="1"/>
  <c r="AV2215" i="1"/>
  <c r="AV2219" i="1"/>
  <c r="AV2223" i="1"/>
  <c r="AV2231" i="1"/>
  <c r="AV2235" i="1"/>
  <c r="AV2247" i="1"/>
  <c r="AV2251" i="1"/>
  <c r="AV2263" i="1"/>
  <c r="AV2267" i="1"/>
  <c r="AV2279" i="1"/>
  <c r="AV2283" i="1"/>
  <c r="AV2287" i="1"/>
  <c r="AV2291" i="1"/>
  <c r="AV2295" i="1"/>
  <c r="AV2299" i="1"/>
  <c r="AV2303" i="1"/>
  <c r="AV1011" i="1"/>
  <c r="AV1015" i="1"/>
  <c r="AV1019" i="1"/>
  <c r="AV1027" i="1"/>
  <c r="AV1031" i="1"/>
  <c r="AV1035" i="1"/>
  <c r="AV1039" i="1"/>
  <c r="AV1043" i="1"/>
  <c r="AV1067" i="1"/>
  <c r="AV1071" i="1"/>
  <c r="AV1075" i="1"/>
  <c r="AV1079" i="1"/>
  <c r="AV1083" i="1"/>
  <c r="AV1087" i="1"/>
  <c r="AV1091" i="1"/>
  <c r="AV1095" i="1"/>
  <c r="AV1103" i="1"/>
  <c r="AV1107" i="1"/>
  <c r="AV1111" i="1"/>
  <c r="AV1115" i="1"/>
  <c r="AV1119" i="1"/>
  <c r="AV1123" i="1"/>
  <c r="AV1127" i="1"/>
  <c r="AV1131" i="1"/>
  <c r="AV1140" i="1"/>
  <c r="AV1144" i="1"/>
  <c r="AV1148" i="1"/>
  <c r="AV1152" i="1"/>
  <c r="AV1156" i="1"/>
  <c r="AV1160" i="1"/>
  <c r="AV1164" i="1"/>
  <c r="AV1168" i="1"/>
  <c r="AV1172" i="1"/>
  <c r="AV1176" i="1"/>
  <c r="AV1180" i="1"/>
  <c r="AV1184" i="1"/>
  <c r="AV1188" i="1"/>
  <c r="AV1192" i="1"/>
  <c r="AV1196" i="1"/>
  <c r="AV1200" i="1"/>
  <c r="AV1204" i="1"/>
  <c r="AV1208" i="1"/>
  <c r="AV1212" i="1"/>
  <c r="AV1216" i="1"/>
  <c r="AV1220" i="1"/>
  <c r="AV1224" i="1"/>
  <c r="AV1228" i="1"/>
  <c r="AV1232" i="1"/>
  <c r="AV1236" i="1"/>
  <c r="AV1240" i="1"/>
  <c r="AV1244" i="1"/>
  <c r="AV1248" i="1"/>
  <c r="AV1252" i="1"/>
  <c r="AV1256" i="1"/>
  <c r="AV1260" i="1"/>
  <c r="AV1264" i="1"/>
  <c r="AV1268" i="1"/>
  <c r="AV1272" i="1"/>
  <c r="AV1276" i="1"/>
  <c r="AV1280" i="1"/>
  <c r="AV1284" i="1"/>
  <c r="AV1288" i="1"/>
  <c r="AV1292" i="1"/>
  <c r="AV1296" i="1"/>
  <c r="AV1300" i="1"/>
  <c r="AV1308" i="1"/>
  <c r="AV1312" i="1"/>
  <c r="AV1316" i="1"/>
  <c r="AV1320" i="1"/>
  <c r="AV1324" i="1"/>
  <c r="AV1328" i="1"/>
  <c r="AV1332" i="1"/>
  <c r="AV1336" i="1"/>
  <c r="AV1340" i="1"/>
  <c r="AV1344" i="1"/>
  <c r="AV1348" i="1"/>
  <c r="AV1352" i="1"/>
  <c r="AV1356" i="1"/>
  <c r="AV1360" i="1"/>
  <c r="AV1364" i="1"/>
  <c r="AV1368" i="1"/>
  <c r="AV1372" i="1"/>
  <c r="AV1376" i="1"/>
  <c r="AV1380" i="1"/>
  <c r="AV1384" i="1"/>
  <c r="AV1388" i="1"/>
  <c r="AV1392" i="1"/>
  <c r="AV1396" i="1"/>
  <c r="AV1400" i="1"/>
  <c r="AV1404" i="1"/>
  <c r="AV1408" i="1"/>
  <c r="AV1412" i="1"/>
  <c r="AV1416" i="1"/>
  <c r="AV1420" i="1"/>
  <c r="AV1424" i="1"/>
  <c r="AV1428" i="1"/>
  <c r="AV1432" i="1"/>
  <c r="AV1436" i="1"/>
  <c r="AV1440" i="1"/>
  <c r="AV1444" i="1"/>
  <c r="AV1448" i="1"/>
  <c r="AV1452" i="1"/>
  <c r="AV1460" i="1"/>
  <c r="AV1464" i="1"/>
  <c r="AV1468" i="1"/>
  <c r="AV1472" i="1"/>
  <c r="AV1476" i="1"/>
  <c r="AV1480" i="1"/>
  <c r="AV1484" i="1"/>
  <c r="AV1488" i="1"/>
  <c r="AV1492" i="1"/>
  <c r="AV1496" i="1"/>
  <c r="AV1500" i="1"/>
  <c r="AV1504" i="1"/>
  <c r="AV1508" i="1"/>
  <c r="AV1512" i="1"/>
  <c r="AV1516" i="1"/>
  <c r="AV1520" i="1"/>
  <c r="AV1524" i="1"/>
  <c r="AV1528" i="1"/>
  <c r="AV1532" i="1"/>
  <c r="AV1536" i="1"/>
  <c r="AV1540" i="1"/>
  <c r="AV1544" i="1"/>
  <c r="AV1548" i="1"/>
  <c r="AV1552" i="1"/>
  <c r="AV1556" i="1"/>
  <c r="AV1560" i="1"/>
  <c r="AV1564" i="1"/>
  <c r="AV1572" i="1"/>
  <c r="AV1576" i="1"/>
  <c r="AV1580" i="1"/>
  <c r="AV1584" i="1"/>
  <c r="AV1588" i="1"/>
  <c r="AV1592" i="1"/>
  <c r="AV1596" i="1"/>
  <c r="AV1600" i="1"/>
  <c r="AV1604" i="1"/>
  <c r="AV1608" i="1"/>
  <c r="AV1612" i="1"/>
  <c r="AV1616" i="1"/>
  <c r="AV1620" i="1"/>
  <c r="AV1624" i="1"/>
  <c r="AV1628" i="1"/>
  <c r="AV1632" i="1"/>
  <c r="AV1636" i="1"/>
  <c r="AV1640" i="1"/>
  <c r="AV1644" i="1"/>
  <c r="AV1648" i="1"/>
  <c r="AV1652" i="1"/>
  <c r="AV1656" i="1"/>
  <c r="AV1660" i="1"/>
  <c r="AV1664" i="1"/>
  <c r="AV1668" i="1"/>
  <c r="AV1672" i="1"/>
  <c r="AV1676" i="1"/>
  <c r="AV1684" i="1"/>
  <c r="AV1688" i="1"/>
  <c r="AV1692" i="1"/>
  <c r="AV1700" i="1"/>
  <c r="AV1704" i="1"/>
  <c r="AV1708" i="1"/>
  <c r="AV1712" i="1"/>
  <c r="AV1716" i="1"/>
  <c r="AV1720" i="1"/>
  <c r="AV1724" i="1"/>
  <c r="AV1728" i="1"/>
  <c r="AV1732" i="1"/>
  <c r="AV1736" i="1"/>
  <c r="AV1740" i="1"/>
  <c r="AV2036" i="1"/>
  <c r="AV2040" i="1"/>
  <c r="AV2044" i="1"/>
  <c r="AV2048" i="1"/>
  <c r="AV2052" i="1"/>
  <c r="AV2056" i="1"/>
  <c r="AV2060" i="1"/>
  <c r="AV2064" i="1"/>
  <c r="AV2068" i="1"/>
  <c r="AV2072" i="1"/>
  <c r="AV2076" i="1"/>
  <c r="AV2080" i="1"/>
  <c r="AV2084" i="1"/>
  <c r="AV2088" i="1"/>
  <c r="AV2092" i="1"/>
  <c r="AV2096" i="1"/>
  <c r="AV2100" i="1"/>
  <c r="AV2104" i="1"/>
  <c r="AV2108" i="1"/>
  <c r="AV2112" i="1"/>
  <c r="AV2116" i="1"/>
  <c r="AV2120" i="1"/>
  <c r="AV2124" i="1"/>
  <c r="AV2128" i="1"/>
  <c r="AV2132" i="1"/>
  <c r="AV2136" i="1"/>
  <c r="AV2140" i="1"/>
  <c r="AV2148" i="1"/>
  <c r="AV2152" i="1"/>
  <c r="AV2156" i="1"/>
  <c r="AV2172" i="1"/>
  <c r="AV2176" i="1"/>
  <c r="AV2180" i="1"/>
  <c r="AV2196" i="1"/>
  <c r="AV2200" i="1"/>
  <c r="AV2204" i="1"/>
  <c r="AV2212" i="1"/>
  <c r="AV2216" i="1"/>
  <c r="AV2220" i="1"/>
  <c r="AV2224" i="1"/>
  <c r="AV2228" i="1"/>
  <c r="AV2232" i="1"/>
  <c r="AV2236" i="1"/>
  <c r="AV2240" i="1"/>
  <c r="AV2244" i="1"/>
  <c r="AV2248" i="1"/>
  <c r="AV2252" i="1"/>
  <c r="AV2256" i="1"/>
  <c r="AV2260" i="1"/>
  <c r="AV2264" i="1"/>
  <c r="AV2268" i="1"/>
  <c r="AV2272" i="1"/>
  <c r="AV2276" i="1"/>
  <c r="AV2280" i="1"/>
  <c r="AV2284" i="1"/>
  <c r="AV2288" i="1"/>
  <c r="AV2292" i="1"/>
  <c r="AV2296" i="1"/>
  <c r="AV2300" i="1"/>
  <c r="AV2304" i="1"/>
  <c r="AV2308" i="1"/>
  <c r="AV2312" i="1"/>
  <c r="AV2316" i="1"/>
  <c r="AV2320" i="1"/>
  <c r="AV2324" i="1"/>
  <c r="AV2328" i="1"/>
  <c r="AV2332" i="1"/>
  <c r="AV2336" i="1"/>
  <c r="AV2340" i="1"/>
  <c r="AV2344" i="1"/>
  <c r="AV2348" i="1"/>
  <c r="AV2352" i="1"/>
  <c r="AV2356" i="1"/>
  <c r="AV2360" i="1"/>
  <c r="AV2364" i="1"/>
  <c r="AV2368" i="1"/>
  <c r="AV2372" i="1"/>
  <c r="AV2376" i="1"/>
  <c r="AV2380" i="1"/>
  <c r="AV2384" i="1"/>
  <c r="AV2388" i="1"/>
  <c r="AV2392" i="1"/>
  <c r="AV2396" i="1"/>
  <c r="AV2400" i="1"/>
  <c r="AV2404" i="1"/>
  <c r="AV2412" i="1"/>
  <c r="AV2416" i="1"/>
  <c r="AV2420" i="1"/>
  <c r="AV2432" i="1"/>
  <c r="AV2436" i="1"/>
  <c r="AV2444" i="1"/>
  <c r="AV2452" i="1"/>
  <c r="AV2464" i="1"/>
  <c r="AV2480" i="1"/>
  <c r="AV2484" i="1"/>
  <c r="AV2496" i="1"/>
  <c r="AV2500" i="1"/>
  <c r="AV2512" i="1"/>
  <c r="AV2516" i="1"/>
  <c r="AV2524" i="1"/>
  <c r="AV2528" i="1"/>
  <c r="AV2540" i="1"/>
  <c r="AV2544" i="1"/>
  <c r="AV2548" i="1"/>
  <c r="AV2357" i="1"/>
  <c r="AV2361" i="1"/>
  <c r="AV2365" i="1"/>
  <c r="AV2369" i="1"/>
  <c r="AV2373" i="1"/>
  <c r="AV2377" i="1"/>
  <c r="AV2381" i="1"/>
  <c r="AV2385" i="1"/>
  <c r="AV2389" i="1"/>
  <c r="AV2393" i="1"/>
  <c r="AV2397" i="1"/>
  <c r="AV2401" i="1"/>
  <c r="AV2405" i="1"/>
  <c r="AV2417" i="1"/>
  <c r="AV2425" i="1"/>
  <c r="AV2445" i="1"/>
  <c r="AV2449" i="1"/>
  <c r="AV2457" i="1"/>
  <c r="AV2469" i="1"/>
  <c r="AV2473" i="1"/>
  <c r="AV2477" i="1"/>
  <c r="AV2481" i="1"/>
  <c r="AV2485" i="1"/>
  <c r="AV2489" i="1"/>
  <c r="AV2493" i="1"/>
  <c r="AV2497" i="1"/>
  <c r="AV2501" i="1"/>
  <c r="AV2509" i="1"/>
  <c r="AV2513" i="1"/>
  <c r="AV2517" i="1"/>
  <c r="AV2525" i="1"/>
  <c r="AV2533" i="1"/>
  <c r="AV2537" i="1"/>
  <c r="AV2541" i="1"/>
  <c r="AV2545" i="1"/>
  <c r="AV2549" i="1"/>
  <c r="AV2553" i="1"/>
  <c r="AV2557" i="1"/>
  <c r="AV2565" i="1"/>
  <c r="AV2573" i="1"/>
  <c r="AV2577" i="1"/>
  <c r="AV2581" i="1"/>
  <c r="AV2589" i="1"/>
  <c r="AV2593" i="1"/>
  <c r="AV2605" i="1"/>
  <c r="AV2609" i="1"/>
  <c r="AV2613" i="1"/>
  <c r="AV2617" i="1"/>
  <c r="AV2621" i="1"/>
  <c r="AV2629" i="1"/>
  <c r="AV2633" i="1"/>
  <c r="AV2686" i="1"/>
  <c r="AV2690" i="1"/>
  <c r="AV2694" i="1"/>
  <c r="AV2698" i="1"/>
  <c r="AV2702" i="1"/>
  <c r="AV2706" i="1"/>
  <c r="AV2710" i="1"/>
  <c r="AV2714" i="1"/>
  <c r="AV2722" i="1"/>
  <c r="AV2730" i="1"/>
  <c r="AV2738" i="1"/>
  <c r="AV2746" i="1"/>
  <c r="AV2754" i="1"/>
  <c r="AV2762" i="1"/>
  <c r="AV2766" i="1"/>
  <c r="AV2770" i="1"/>
  <c r="AV2774" i="1"/>
  <c r="AV2778" i="1"/>
  <c r="AV2786" i="1"/>
  <c r="AV2790" i="1"/>
  <c r="AV2794" i="1"/>
  <c r="AV2798" i="1"/>
  <c r="AV2802" i="1"/>
  <c r="AV2806" i="1"/>
  <c r="AV2810" i="1"/>
  <c r="AV2814" i="1"/>
  <c r="AV2818" i="1"/>
  <c r="AV2822" i="1"/>
  <c r="AV2826" i="1"/>
  <c r="AV2830" i="1"/>
  <c r="AV2834" i="1"/>
  <c r="AV2838" i="1"/>
  <c r="AV2842" i="1"/>
  <c r="AV2846" i="1"/>
  <c r="AV2850" i="1"/>
  <c r="AV2854" i="1"/>
  <c r="AV2858" i="1"/>
  <c r="AV2862" i="1"/>
  <c r="AV2866" i="1"/>
  <c r="AV2870" i="1"/>
  <c r="AV2882" i="1"/>
  <c r="AV2890" i="1"/>
  <c r="AV2898" i="1"/>
  <c r="AV2906" i="1"/>
  <c r="AV2918" i="1"/>
  <c r="AV2922" i="1"/>
  <c r="AV2926" i="1"/>
  <c r="AV2930" i="1"/>
  <c r="AV2934" i="1"/>
  <c r="AV2938" i="1"/>
  <c r="AV2942" i="1"/>
  <c r="AV2946" i="1"/>
  <c r="AV2950" i="1"/>
  <c r="AV2954" i="1"/>
  <c r="AV2958" i="1"/>
  <c r="AV2962" i="1"/>
  <c r="AV2966" i="1"/>
  <c r="AV2970" i="1"/>
  <c r="AV2974" i="1"/>
  <c r="AV2978" i="1"/>
  <c r="AV2982" i="1"/>
  <c r="AV2990" i="1"/>
  <c r="AV3006" i="1"/>
  <c r="AV3010" i="1"/>
  <c r="AV3014" i="1"/>
  <c r="AV3050" i="1"/>
  <c r="AV3082" i="1"/>
  <c r="AV3090" i="1"/>
  <c r="AV3094" i="1"/>
  <c r="AV1978" i="1"/>
  <c r="AV1060" i="1"/>
  <c r="AV1874" i="1"/>
  <c r="AV887" i="1"/>
  <c r="AV1816" i="1"/>
  <c r="AV903" i="1"/>
  <c r="AV662" i="1"/>
  <c r="AV655" i="1"/>
  <c r="AV1954" i="1"/>
  <c r="AV892" i="1"/>
  <c r="AV1842" i="1"/>
  <c r="AV1814" i="1"/>
  <c r="AV1786" i="1"/>
  <c r="AV145" i="1"/>
  <c r="AV879" i="1"/>
  <c r="AV2030" i="1"/>
  <c r="AV2655" i="1"/>
  <c r="AV149" i="1"/>
  <c r="AV2002" i="1"/>
  <c r="AV1846" i="1"/>
  <c r="AV707" i="1"/>
  <c r="AV1840" i="1"/>
  <c r="AV660" i="1"/>
  <c r="AV1748" i="1"/>
  <c r="AV3122" i="1"/>
  <c r="AV1910" i="1"/>
  <c r="AV1994" i="1"/>
  <c r="AV712" i="1"/>
  <c r="AV2010" i="1"/>
  <c r="AV1744" i="1"/>
  <c r="AV3114" i="1"/>
  <c r="AV1918" i="1"/>
  <c r="AV710" i="1"/>
  <c r="AV1766" i="1"/>
  <c r="AV921" i="1"/>
  <c r="AV695" i="1"/>
  <c r="AV133" i="1"/>
  <c r="AV3126" i="1"/>
  <c r="AV271" i="1"/>
  <c r="AV1772" i="1"/>
  <c r="AV1810" i="1"/>
  <c r="AV916" i="1"/>
  <c r="AV2650" i="1"/>
  <c r="AV3110" i="1"/>
  <c r="AV3124" i="1"/>
  <c r="AV3128" i="1"/>
  <c r="AV3132" i="1"/>
  <c r="AV143" i="1"/>
  <c r="AV3112" i="1"/>
  <c r="AV884" i="1"/>
  <c r="AV141" i="1"/>
  <c r="AV908" i="1"/>
  <c r="AV881" i="1"/>
  <c r="AV1832" i="1"/>
  <c r="AV1998" i="1"/>
  <c r="AV541" i="1"/>
  <c r="AV1956" i="1"/>
  <c r="AV1897" i="1"/>
  <c r="AV1917" i="1"/>
  <c r="AV650" i="1"/>
  <c r="AV1893" i="1"/>
  <c r="AV1891" i="1"/>
  <c r="AV1941" i="1"/>
  <c r="AV1931" i="1"/>
  <c r="AV3103" i="1"/>
  <c r="AV1759" i="1"/>
  <c r="AV914" i="1"/>
  <c r="AV1912" i="1"/>
  <c r="AV3105" i="1"/>
  <c r="AV3131" i="1"/>
  <c r="AV1835" i="1"/>
  <c r="AV649" i="1"/>
  <c r="AV1771" i="1"/>
  <c r="AV1949" i="1"/>
  <c r="AV1787" i="1"/>
  <c r="AV2669" i="1"/>
  <c r="AV1988" i="1"/>
  <c r="AV1058" i="1"/>
  <c r="AV1769" i="1"/>
  <c r="AV542" i="1"/>
  <c r="AV154" i="1"/>
  <c r="AV1829" i="1"/>
  <c r="AV1892" i="1"/>
  <c r="AV1855" i="1"/>
  <c r="AV653" i="1"/>
  <c r="AV1905" i="1"/>
  <c r="AV3099" i="1"/>
  <c r="AV888" i="1"/>
  <c r="AV3117" i="1"/>
  <c r="AV150" i="1"/>
  <c r="AV1939" i="1"/>
  <c r="AV1916" i="1"/>
  <c r="AV1987" i="1"/>
  <c r="AV1973" i="1"/>
  <c r="AV1965" i="1"/>
  <c r="AV1877" i="1"/>
  <c r="AV2028" i="1"/>
  <c r="AV1888" i="1"/>
  <c r="AV1843" i="1"/>
  <c r="AV146" i="1"/>
  <c r="AV2652" i="1"/>
  <c r="AV896" i="1"/>
  <c r="AV2661" i="1"/>
  <c r="AV2003" i="1"/>
  <c r="AV1751" i="1"/>
  <c r="AV556" i="1"/>
  <c r="AV1989" i="1"/>
  <c r="AV3127" i="1"/>
  <c r="AV1997" i="1"/>
  <c r="AV140" i="1"/>
  <c r="AV3111" i="1"/>
  <c r="AV2015" i="1"/>
  <c r="AV1913" i="1"/>
  <c r="AV1873" i="1"/>
  <c r="AV1928" i="1"/>
  <c r="AV2680" i="1"/>
  <c r="AV1927" i="1"/>
  <c r="AV713" i="1"/>
  <c r="AV1755" i="1"/>
  <c r="AV2636" i="1"/>
  <c r="AV1908" i="1"/>
  <c r="AV1819" i="1"/>
  <c r="AV132" i="1"/>
  <c r="AV1992" i="1"/>
  <c r="AV3109" i="1"/>
  <c r="AV1884" i="1"/>
  <c r="AV390" i="1"/>
  <c r="AV1919" i="1"/>
  <c r="AV1929" i="1"/>
  <c r="AV2677" i="1"/>
  <c r="AV1999" i="1"/>
  <c r="AV1757" i="1"/>
  <c r="AV1880" i="1"/>
  <c r="AV2019" i="1"/>
  <c r="AV2514" i="1"/>
  <c r="AV2518" i="1"/>
  <c r="AV2526" i="1"/>
  <c r="AV2534" i="1"/>
  <c r="AV2538" i="1"/>
  <c r="AV2542" i="1"/>
  <c r="AV2546" i="1"/>
  <c r="AV2550" i="1"/>
  <c r="AV2554" i="1"/>
  <c r="AV2558" i="1"/>
  <c r="AV2566" i="1"/>
  <c r="AV2574" i="1"/>
  <c r="AV2578" i="1"/>
  <c r="AV2582" i="1"/>
  <c r="AV2590" i="1"/>
  <c r="AV2606" i="1"/>
  <c r="AV2610" i="1"/>
  <c r="AV2614" i="1"/>
  <c r="AV2634" i="1"/>
  <c r="AV2691" i="1"/>
  <c r="AV2695" i="1"/>
  <c r="AV2707" i="1"/>
  <c r="AV2727" i="1"/>
  <c r="AV2735" i="1"/>
  <c r="AV2743" i="1"/>
  <c r="AV2751" i="1"/>
  <c r="AV2755" i="1"/>
  <c r="AV2759" i="1"/>
  <c r="AV2763" i="1"/>
  <c r="AV2767" i="1"/>
  <c r="AV2775" i="1"/>
  <c r="AV2779" i="1"/>
  <c r="AV2783" i="1"/>
  <c r="AV2791" i="1"/>
  <c r="AV2799" i="1"/>
  <c r="AV2807" i="1"/>
  <c r="AV2815" i="1"/>
  <c r="AV2819" i="1"/>
  <c r="AV2823" i="1"/>
  <c r="AV2831" i="1"/>
  <c r="AV2835" i="1"/>
  <c r="AV2839" i="1"/>
  <c r="AV2843" i="1"/>
  <c r="AV2847" i="1"/>
  <c r="AV2855" i="1"/>
  <c r="AV2891" i="1"/>
  <c r="AV2895" i="1"/>
  <c r="AV2899" i="1"/>
  <c r="AV2903" i="1"/>
  <c r="AV2907" i="1"/>
  <c r="AV2911" i="1"/>
  <c r="AV2915" i="1"/>
  <c r="AV2923" i="1"/>
  <c r="AV2931" i="1"/>
  <c r="AV2979" i="1"/>
  <c r="AV2983" i="1"/>
  <c r="AV2987" i="1"/>
  <c r="AV2995" i="1"/>
  <c r="AV3003" i="1"/>
  <c r="AV3019" i="1"/>
  <c r="AV3023" i="1"/>
  <c r="AV3027" i="1"/>
  <c r="AV3031" i="1"/>
  <c r="AV3035" i="1"/>
  <c r="AV3039" i="1"/>
  <c r="AV3043" i="1"/>
  <c r="AV3047" i="1"/>
  <c r="AV3051" i="1"/>
  <c r="AV3055" i="1"/>
  <c r="AV3083" i="1"/>
  <c r="AV3087" i="1"/>
  <c r="AV3091" i="1"/>
  <c r="AV3095" i="1"/>
  <c r="AV3116" i="1"/>
  <c r="AV897" i="1"/>
  <c r="AV1812" i="1"/>
  <c r="AV1906" i="1"/>
  <c r="AV1834" i="1"/>
  <c r="AV1930" i="1"/>
  <c r="AV137" i="1"/>
  <c r="AV1774" i="1"/>
  <c r="AV1752" i="1"/>
  <c r="AV2679" i="1"/>
  <c r="AV1762" i="1"/>
  <c r="AV2018" i="1"/>
  <c r="AV1820" i="1"/>
  <c r="AV1818" i="1"/>
  <c r="AV1844" i="1"/>
  <c r="AV1822" i="1"/>
  <c r="AV1770" i="1"/>
  <c r="AV153" i="1"/>
  <c r="AV1914" i="1"/>
  <c r="AV2022" i="1"/>
  <c r="AV1946" i="1"/>
  <c r="AV2666" i="1"/>
  <c r="AV151" i="1"/>
  <c r="AV1850" i="1"/>
  <c r="AV3104" i="1"/>
  <c r="AV557" i="1"/>
  <c r="AV2006" i="1"/>
  <c r="AV905" i="1"/>
  <c r="AV704" i="1"/>
  <c r="AV1055" i="1"/>
  <c r="AV2014" i="1"/>
  <c r="AV913" i="1"/>
  <c r="AV700" i="1"/>
  <c r="AV3108" i="1"/>
  <c r="AV1878" i="1"/>
  <c r="AV909" i="1"/>
  <c r="AV1764" i="1"/>
  <c r="AV287" i="1"/>
  <c r="AV1866" i="1"/>
  <c r="AV708" i="1"/>
  <c r="AV147" i="1"/>
  <c r="AV917" i="1"/>
  <c r="AV1974" i="1"/>
  <c r="AV289" i="1"/>
  <c r="AV900" i="1"/>
  <c r="AV1742" i="1"/>
  <c r="AV267" i="1"/>
  <c r="AV3118" i="1"/>
  <c r="AV261" i="1"/>
  <c r="AV1886" i="1"/>
  <c r="AV3102" i="1"/>
  <c r="AV889" i="1"/>
  <c r="AV1990" i="1"/>
  <c r="AV3106" i="1"/>
  <c r="AV1826" i="1"/>
  <c r="AV3136" i="1"/>
  <c r="AV1793" i="1"/>
  <c r="AV1883" i="1"/>
  <c r="AV1869" i="1"/>
  <c r="AV3115" i="1"/>
  <c r="AV1921" i="1"/>
  <c r="AV1933" i="1"/>
  <c r="AV1859" i="1"/>
  <c r="AV658" i="1"/>
  <c r="AV1879" i="1"/>
  <c r="AV136" i="1"/>
  <c r="AV1803" i="1"/>
  <c r="AV3125" i="1"/>
  <c r="AV1849" i="1"/>
  <c r="AV2678" i="1"/>
  <c r="AV1980" i="1"/>
  <c r="AV1801" i="1"/>
  <c r="AV878" i="1"/>
  <c r="AV3107" i="1"/>
  <c r="AV292" i="1"/>
  <c r="AV1981" i="1"/>
  <c r="AV1857" i="1"/>
  <c r="AV2665" i="1"/>
  <c r="AV1807" i="1"/>
  <c r="AV1868" i="1"/>
  <c r="AV286" i="1"/>
  <c r="AV1861" i="1"/>
  <c r="AV1863" i="1"/>
  <c r="AV1063" i="1"/>
  <c r="AV902" i="1"/>
  <c r="AV1865" i="1"/>
  <c r="AV1789" i="1"/>
  <c r="AV709" i="1"/>
  <c r="AV1851" i="1"/>
  <c r="AV918" i="1"/>
  <c r="AV714" i="1"/>
  <c r="AV1984" i="1"/>
  <c r="AV266" i="1"/>
  <c r="AV1909" i="1"/>
  <c r="AV2021" i="1"/>
  <c r="AV288" i="1"/>
  <c r="AV904" i="1"/>
  <c r="AV657" i="1"/>
  <c r="AV1848" i="1"/>
  <c r="AV264" i="1"/>
  <c r="AV274" i="1"/>
  <c r="AV138" i="1"/>
  <c r="AV392" i="1"/>
  <c r="AV2031" i="1"/>
  <c r="AV2660" i="1"/>
  <c r="AV1062" i="1"/>
  <c r="AV1948" i="1"/>
  <c r="AV1805" i="1"/>
  <c r="AV1943" i="1"/>
  <c r="AV2638" i="1"/>
  <c r="AV1743" i="1"/>
  <c r="AV1959" i="1"/>
  <c r="AV2005" i="1"/>
  <c r="AV1920" i="1"/>
  <c r="AV912" i="1"/>
  <c r="AV1860" i="1"/>
  <c r="AV1813" i="1"/>
  <c r="AV270" i="1"/>
  <c r="AV558" i="1"/>
  <c r="AV1923" i="1"/>
  <c r="AV2012" i="1"/>
  <c r="AV1845" i="1"/>
  <c r="AV882" i="1"/>
  <c r="AV1773" i="1"/>
  <c r="AV1887" i="1"/>
  <c r="AV1785" i="1"/>
  <c r="AV1763" i="1"/>
  <c r="AV2017" i="1"/>
  <c r="AV1947" i="1"/>
  <c r="AV1901" i="1"/>
  <c r="AV1872" i="1"/>
  <c r="AV899" i="1"/>
  <c r="AV2023" i="1"/>
  <c r="AV2307" i="1"/>
  <c r="AV2311" i="1"/>
  <c r="AV2315" i="1"/>
  <c r="AV2319" i="1"/>
  <c r="AV2323" i="1"/>
  <c r="AV2327" i="1"/>
  <c r="AV2331" i="1"/>
  <c r="AV2335" i="1"/>
  <c r="AV2403" i="1"/>
  <c r="AV2407" i="1"/>
  <c r="AV2411" i="1"/>
  <c r="AV2415" i="1"/>
  <c r="AV2419" i="1"/>
  <c r="AV2423" i="1"/>
  <c r="AV2427" i="1"/>
  <c r="AV2431" i="1"/>
  <c r="AV2435" i="1"/>
  <c r="AV2439" i="1"/>
  <c r="AV2443" i="1"/>
  <c r="AV2451" i="1"/>
  <c r="AV2455" i="1"/>
  <c r="AV2503" i="1"/>
  <c r="AV2507" i="1"/>
  <c r="AV2519" i="1"/>
  <c r="AV2539" i="1"/>
  <c r="AV2543" i="1"/>
  <c r="AV2607" i="1"/>
  <c r="AV2619" i="1"/>
  <c r="AV2623" i="1"/>
  <c r="AV2631" i="1"/>
  <c r="AV2635" i="1"/>
  <c r="AV2684" i="1"/>
  <c r="AV2688" i="1"/>
  <c r="AV2692" i="1"/>
  <c r="AV2696" i="1"/>
  <c r="AV2700" i="1"/>
  <c r="AV2704" i="1"/>
  <c r="AV2708" i="1"/>
  <c r="AV2712" i="1"/>
  <c r="AV2716" i="1"/>
  <c r="AV2720" i="1"/>
  <c r="AV2724" i="1"/>
  <c r="AV2728" i="1"/>
  <c r="AV2732" i="1"/>
  <c r="AV2736" i="1"/>
  <c r="AV2740" i="1"/>
  <c r="AV2748" i="1"/>
  <c r="AV2756" i="1"/>
  <c r="AV2764" i="1"/>
  <c r="AV2768" i="1"/>
  <c r="AV2772" i="1"/>
  <c r="AV2776" i="1"/>
  <c r="AV2780" i="1"/>
  <c r="AV2784" i="1"/>
  <c r="AV2788" i="1"/>
  <c r="AV2792" i="1"/>
  <c r="AV2796" i="1"/>
  <c r="AV2800" i="1"/>
  <c r="AV2804" i="1"/>
  <c r="AV2808" i="1"/>
  <c r="AV2812" i="1"/>
  <c r="AV2816" i="1"/>
  <c r="AV2820" i="1"/>
  <c r="AV2824" i="1"/>
  <c r="AV2828" i="1"/>
  <c r="AV2832" i="1"/>
  <c r="AV2836" i="1"/>
  <c r="AV2840" i="1"/>
  <c r="AV2844" i="1"/>
  <c r="AV2848" i="1"/>
  <c r="AV2852" i="1"/>
  <c r="AV2856" i="1"/>
  <c r="AV2860" i="1"/>
  <c r="AV2864" i="1"/>
  <c r="AV2868" i="1"/>
  <c r="AV2876" i="1"/>
  <c r="AV2880" i="1"/>
  <c r="AV2888" i="1"/>
  <c r="AV2892" i="1"/>
  <c r="AV2896" i="1"/>
  <c r="AV2900" i="1"/>
  <c r="AV2904" i="1"/>
  <c r="AV2908" i="1"/>
  <c r="AV2912" i="1"/>
  <c r="AV2916" i="1"/>
  <c r="AV2920" i="1"/>
  <c r="AV2924" i="1"/>
  <c r="AV2928" i="1"/>
  <c r="AV2932" i="1"/>
  <c r="AV2936" i="1"/>
  <c r="AV2940" i="1"/>
  <c r="AV2944" i="1"/>
  <c r="AV2948" i="1"/>
  <c r="AV2952" i="1"/>
  <c r="AV2956" i="1"/>
  <c r="AV2960" i="1"/>
  <c r="AV2964" i="1"/>
  <c r="AV2968" i="1"/>
  <c r="AV2972" i="1"/>
  <c r="AV2976" i="1"/>
  <c r="AV2980" i="1"/>
  <c r="AV2984" i="1"/>
  <c r="AV2988" i="1"/>
  <c r="AV2992" i="1"/>
  <c r="AV2996" i="1"/>
  <c r="AV3000" i="1"/>
  <c r="AV3004" i="1"/>
  <c r="AV3008" i="1"/>
  <c r="AV3012" i="1"/>
  <c r="AV3016" i="1"/>
  <c r="AV3020" i="1"/>
  <c r="AV3024" i="1"/>
  <c r="AV3028" i="1"/>
  <c r="AV3032" i="1"/>
  <c r="AV3036" i="1"/>
  <c r="AV3040" i="1"/>
  <c r="AV3044" i="1"/>
  <c r="AV3048" i="1"/>
  <c r="AV3052" i="1"/>
  <c r="AV3056" i="1"/>
  <c r="AV3060" i="1"/>
  <c r="AV3064" i="1"/>
  <c r="AV3068" i="1"/>
  <c r="AV3072" i="1"/>
  <c r="AV3076" i="1"/>
  <c r="AV3080" i="1"/>
  <c r="AV3084" i="1"/>
  <c r="AV3088" i="1"/>
  <c r="AV3092" i="1"/>
  <c r="AV3096" i="1"/>
  <c r="AV1828" i="1"/>
  <c r="AV687" i="1"/>
  <c r="AV1782" i="1"/>
  <c r="AV1756" i="1"/>
  <c r="AV1061" i="1"/>
  <c r="AV1053" i="1"/>
  <c r="AV1792" i="1"/>
  <c r="AV699" i="1"/>
  <c r="AV2663" i="1"/>
  <c r="AV1986" i="1"/>
  <c r="AV715" i="1"/>
  <c r="AV1800" i="1"/>
  <c r="AV1784" i="1"/>
  <c r="AV3100" i="1"/>
  <c r="AV1962" i="1"/>
  <c r="AV893" i="1"/>
  <c r="AV2651" i="1"/>
  <c r="AV139" i="1"/>
  <c r="AV911" i="1"/>
  <c r="AV1902" i="1"/>
  <c r="AV1938" i="1"/>
  <c r="AV1049" i="1"/>
  <c r="AV1970" i="1"/>
  <c r="AV656" i="1"/>
  <c r="AV901" i="1"/>
  <c r="AV1882" i="1"/>
  <c r="AV1798" i="1"/>
  <c r="AV1059" i="1"/>
  <c r="AV1056" i="1"/>
  <c r="AV1778" i="1"/>
  <c r="AV1934" i="1"/>
  <c r="AV1746" i="1"/>
  <c r="AV1966" i="1"/>
  <c r="AV1048" i="1"/>
  <c r="AV654" i="1"/>
  <c r="AV451" i="1"/>
  <c r="AV663" i="1"/>
  <c r="AV393" i="1"/>
  <c r="AV2642" i="1"/>
  <c r="AV2671" i="1"/>
  <c r="AV1982" i="1"/>
  <c r="AV1870" i="1"/>
  <c r="AV1806" i="1"/>
  <c r="AV688" i="1"/>
  <c r="AV652" i="1"/>
  <c r="AV1950" i="1"/>
  <c r="AV647" i="1"/>
  <c r="AV157" i="1"/>
  <c r="AV2675" i="1"/>
  <c r="AV2639" i="1"/>
  <c r="AV2658" i="1"/>
  <c r="AV1958" i="1"/>
  <c r="AV1824" i="1"/>
  <c r="AV702" i="1"/>
  <c r="AV3120" i="1"/>
  <c r="AV2648" i="1"/>
  <c r="AV1795" i="1"/>
  <c r="AV2668" i="1"/>
  <c r="AV2657" i="1"/>
  <c r="AV1940" i="1"/>
  <c r="AV1945" i="1"/>
  <c r="AV262" i="1"/>
  <c r="AV1896" i="1"/>
  <c r="AV2637" i="1"/>
  <c r="AV641" i="1"/>
  <c r="AV290" i="1"/>
  <c r="AV1837" i="1"/>
  <c r="AV1951" i="1"/>
  <c r="AV3113" i="1"/>
  <c r="AV3121" i="1"/>
  <c r="AV3133" i="1"/>
  <c r="AV915" i="1"/>
  <c r="AV2676" i="1"/>
  <c r="AV1817" i="1"/>
  <c r="AV1821" i="1"/>
  <c r="AV1961" i="1"/>
  <c r="AV1895" i="1"/>
  <c r="AV1875" i="1"/>
  <c r="AV3130" i="1"/>
  <c r="AV1799" i="1"/>
  <c r="AV2009" i="1"/>
  <c r="AV272" i="1"/>
  <c r="AV450" i="1"/>
  <c r="AV1993" i="1"/>
  <c r="AV1915" i="1"/>
  <c r="AV148" i="1"/>
  <c r="AV1968" i="1"/>
  <c r="AV1885" i="1"/>
  <c r="AV697" i="1"/>
  <c r="AV156" i="1"/>
  <c r="AV883" i="1"/>
  <c r="AV1985" i="1"/>
  <c r="AV1991" i="1"/>
  <c r="AV1977" i="1"/>
  <c r="AV2025" i="1"/>
  <c r="AV1852" i="1"/>
  <c r="AV2640" i="1"/>
  <c r="AV1833" i="1"/>
  <c r="AV1749" i="1"/>
  <c r="AV2020" i="1"/>
  <c r="AV1761" i="1"/>
  <c r="AV2656" i="1"/>
  <c r="AV1781" i="1"/>
  <c r="AV2644" i="1"/>
  <c r="AV2653" i="1"/>
  <c r="AV1853" i="1"/>
  <c r="AV2001" i="1"/>
  <c r="AV152" i="1"/>
  <c r="AV698" i="1"/>
  <c r="AV906" i="1"/>
  <c r="AV1871" i="1"/>
  <c r="AV1925" i="1"/>
  <c r="AV2024" i="1"/>
  <c r="AV1797" i="1"/>
  <c r="AV2649" i="1"/>
  <c r="AV2016" i="1"/>
  <c r="AV705" i="1"/>
  <c r="AV2032" i="1"/>
  <c r="AV1823" i="1"/>
  <c r="AV1811" i="1"/>
  <c r="AV1841" i="1"/>
  <c r="AV2654" i="1"/>
  <c r="AV1747" i="1"/>
  <c r="AV268" i="1"/>
  <c r="AV1971" i="1"/>
  <c r="AV891" i="1"/>
  <c r="AV2645" i="1"/>
  <c r="AV2641" i="1"/>
  <c r="AV1856" i="1"/>
  <c r="AV1753" i="1"/>
  <c r="AV1955" i="1"/>
  <c r="AV1050" i="1"/>
  <c r="AV540" i="1"/>
  <c r="AV2552" i="1"/>
  <c r="AV2556" i="1"/>
  <c r="AV2560" i="1"/>
  <c r="AV2576" i="1"/>
  <c r="AV2584" i="1"/>
  <c r="AV2592" i="1"/>
  <c r="AV2596" i="1"/>
  <c r="AV2604" i="1"/>
  <c r="AV2608" i="1"/>
  <c r="AV2612" i="1"/>
  <c r="AV2620" i="1"/>
  <c r="AV2624" i="1"/>
  <c r="AV2628" i="1"/>
  <c r="AV2632" i="1"/>
  <c r="AV2681" i="1"/>
  <c r="AV2689" i="1"/>
  <c r="AV2693" i="1"/>
  <c r="AV2697" i="1"/>
  <c r="AV2701" i="1"/>
  <c r="AV2709" i="1"/>
  <c r="AV2713" i="1"/>
  <c r="AV2717" i="1"/>
  <c r="AV2721" i="1"/>
  <c r="AV2729" i="1"/>
  <c r="AV2733" i="1"/>
  <c r="AV2737" i="1"/>
  <c r="AV2741" i="1"/>
  <c r="AV2745" i="1"/>
  <c r="AV2749" i="1"/>
  <c r="AV2753" i="1"/>
  <c r="AV2757" i="1"/>
  <c r="AV2761" i="1"/>
  <c r="AV2765" i="1"/>
  <c r="AV2769" i="1"/>
  <c r="AV2773" i="1"/>
  <c r="AV2777" i="1"/>
  <c r="AV2781" i="1"/>
  <c r="AV2789" i="1"/>
  <c r="AV2793" i="1"/>
  <c r="AV2797" i="1"/>
  <c r="AV2801" i="1"/>
  <c r="AV2805" i="1"/>
  <c r="AV2813" i="1"/>
  <c r="AV2817" i="1"/>
  <c r="AV2821" i="1"/>
  <c r="AV2825" i="1"/>
  <c r="AV2829" i="1"/>
  <c r="AV2833" i="1"/>
  <c r="AV2837" i="1"/>
  <c r="AV2841" i="1"/>
  <c r="AV2845" i="1"/>
  <c r="AV2853" i="1"/>
  <c r="AV2873" i="1"/>
  <c r="AV2877" i="1"/>
  <c r="AV2881" i="1"/>
  <c r="AV2885" i="1"/>
  <c r="AV2889" i="1"/>
  <c r="AV2893" i="1"/>
  <c r="AV2897" i="1"/>
  <c r="AV2901" i="1"/>
  <c r="AV2905" i="1"/>
  <c r="AV2909" i="1"/>
  <c r="AV2913" i="1"/>
  <c r="AV2917" i="1"/>
  <c r="AV2921" i="1"/>
  <c r="AV2925" i="1"/>
  <c r="AV2929" i="1"/>
  <c r="AV2941" i="1"/>
  <c r="AV2945" i="1"/>
  <c r="AV2949" i="1"/>
  <c r="AV2953" i="1"/>
  <c r="AV2961" i="1"/>
  <c r="AV2969" i="1"/>
  <c r="AV2977" i="1"/>
  <c r="AV2985" i="1"/>
  <c r="AV2993" i="1"/>
  <c r="AV2997" i="1"/>
  <c r="AV3001" i="1"/>
  <c r="AV3005" i="1"/>
  <c r="AV3009" i="1"/>
  <c r="AV3013" i="1"/>
  <c r="AV3017" i="1"/>
  <c r="AV3021" i="1"/>
  <c r="AV3025" i="1"/>
  <c r="AV3029" i="1"/>
  <c r="AV3033" i="1"/>
  <c r="AV3037" i="1"/>
  <c r="AV3041" i="1"/>
  <c r="AV3045" i="1"/>
  <c r="AV3049" i="1"/>
  <c r="AV3053" i="1"/>
  <c r="AV3065" i="1"/>
  <c r="AV3073" i="1"/>
  <c r="AV3077" i="1"/>
  <c r="AV3081" i="1"/>
  <c r="AV3085" i="1"/>
  <c r="AV3089" i="1"/>
  <c r="AV3093" i="1"/>
  <c r="AV659" i="1"/>
  <c r="AV1788" i="1"/>
  <c r="AV1052" i="1"/>
  <c r="AV692" i="1"/>
  <c r="AV1830" i="1"/>
  <c r="AV919" i="1"/>
  <c r="AV2026" i="1"/>
  <c r="AV1065" i="1"/>
  <c r="AV1836" i="1"/>
  <c r="AV1804" i="1"/>
  <c r="AV1854" i="1"/>
  <c r="AV1898" i="1"/>
  <c r="AV895" i="1"/>
  <c r="AV1064" i="1"/>
  <c r="AV263" i="1"/>
  <c r="AV1754" i="1"/>
  <c r="AV1758" i="1"/>
  <c r="AV1750" i="1"/>
  <c r="AV1802" i="1"/>
  <c r="AV1890" i="1"/>
  <c r="AV1776" i="1"/>
  <c r="AV1922" i="1"/>
  <c r="AV648" i="1"/>
  <c r="AV2647" i="1"/>
  <c r="AV2659" i="1"/>
  <c r="AV2643" i="1"/>
  <c r="AV691" i="1"/>
  <c r="AV646" i="1"/>
  <c r="AV1780" i="1"/>
  <c r="AV1760" i="1"/>
  <c r="AV1768" i="1"/>
  <c r="AV696" i="1"/>
  <c r="AV711" i="1"/>
  <c r="AV449" i="1"/>
  <c r="AV694" i="1"/>
  <c r="AV391" i="1"/>
  <c r="AV1942" i="1"/>
  <c r="AV1926" i="1"/>
  <c r="AV285" i="1"/>
  <c r="AV1796" i="1"/>
  <c r="AV2674" i="1"/>
  <c r="AV1794" i="1"/>
  <c r="AV1858" i="1"/>
  <c r="AV1808" i="1"/>
  <c r="AV269" i="1"/>
  <c r="AV155" i="1"/>
  <c r="AV703" i="1"/>
  <c r="AV1838" i="1"/>
  <c r="AV135" i="1"/>
  <c r="AV2667" i="1"/>
  <c r="AV1790" i="1"/>
  <c r="AV1057" i="1"/>
  <c r="AV3098" i="1"/>
  <c r="AV1862" i="1"/>
  <c r="AV885" i="1"/>
  <c r="AV1894" i="1"/>
  <c r="AV2664" i="1"/>
  <c r="AV642" i="1"/>
  <c r="AV1767" i="1"/>
  <c r="AV2662" i="1"/>
  <c r="AV2672" i="1"/>
  <c r="AV1864" i="1"/>
  <c r="AV701" i="1"/>
  <c r="AV1765" i="1"/>
  <c r="AV1932" i="1"/>
  <c r="AV2646" i="1"/>
  <c r="AV1815" i="1"/>
  <c r="AV1996" i="1"/>
  <c r="AV1051" i="1"/>
  <c r="AV2673" i="1"/>
  <c r="AV890" i="1"/>
  <c r="AV1964" i="1"/>
  <c r="AV1952" i="1"/>
  <c r="AV1953" i="1"/>
  <c r="AV1900" i="1"/>
  <c r="AV894" i="1"/>
  <c r="AV3135" i="1"/>
  <c r="AV2029" i="1"/>
  <c r="AV1047" i="1"/>
  <c r="AV690" i="1"/>
  <c r="AV880" i="1"/>
  <c r="AV2007" i="1"/>
  <c r="AV1924" i="1"/>
  <c r="AV1847" i="1"/>
  <c r="AV1995" i="1"/>
  <c r="AV1960" i="1"/>
  <c r="AV886" i="1"/>
  <c r="AV910" i="1"/>
  <c r="AV3129" i="1"/>
  <c r="AV1741" i="1"/>
  <c r="AV1976" i="1"/>
  <c r="AV1827" i="1"/>
  <c r="AV706" i="1"/>
  <c r="AV144" i="1"/>
  <c r="AV3123" i="1"/>
  <c r="AV1889" i="1"/>
  <c r="AV1972" i="1"/>
  <c r="AV689" i="1"/>
  <c r="AV1745" i="1"/>
  <c r="AV1907" i="1"/>
  <c r="AV1867" i="1"/>
  <c r="AV1839" i="1"/>
  <c r="AV1777" i="1"/>
  <c r="AV2011" i="1"/>
  <c r="AV1054" i="1"/>
  <c r="AV3101" i="1"/>
  <c r="AV2670" i="1"/>
  <c r="AV898" i="1"/>
  <c r="AV2000" i="1"/>
  <c r="AV1775" i="1"/>
  <c r="AV134" i="1"/>
  <c r="AV1911" i="1"/>
  <c r="AV1975" i="1"/>
  <c r="AV1876" i="1"/>
  <c r="AV1783" i="1"/>
  <c r="AV2004" i="1"/>
  <c r="AV1809" i="1"/>
  <c r="AV1791" i="1"/>
  <c r="AV1825" i="1"/>
  <c r="AV362" i="1"/>
  <c r="AV2008" i="1"/>
  <c r="AV1779" i="1"/>
  <c r="AV1936" i="1"/>
  <c r="AV693" i="1"/>
  <c r="AV1904" i="1"/>
  <c r="AV907" i="1"/>
  <c r="AV1831" i="1"/>
  <c r="AV1944" i="1"/>
  <c r="AV3119" i="1"/>
  <c r="AV920" i="1"/>
  <c r="AV3134" i="1"/>
  <c r="AV142" i="1"/>
  <c r="AV661" i="1"/>
  <c r="AV1957" i="1"/>
  <c r="AS2033" i="1"/>
  <c r="AT2033" i="1" s="1"/>
  <c r="AS1100" i="1"/>
  <c r="AT1100" i="1" s="1"/>
  <c r="AS2563" i="1"/>
  <c r="AT2563" i="1" s="1"/>
  <c r="AS2571" i="1"/>
  <c r="AT2571" i="1" s="1"/>
  <c r="AS2587" i="1"/>
  <c r="AT2587" i="1" s="1"/>
  <c r="AS2627" i="1"/>
  <c r="AT2627" i="1" s="1"/>
  <c r="AS2564" i="1"/>
  <c r="AT2564" i="1" s="1"/>
  <c r="AS2588" i="1"/>
  <c r="AT2588" i="1" s="1"/>
  <c r="AS544" i="1"/>
  <c r="AT544" i="1" s="1"/>
  <c r="AS2601" i="1"/>
  <c r="AT2601" i="1" s="1"/>
  <c r="AS2682" i="1"/>
  <c r="AT2682" i="1" s="1"/>
  <c r="AS510" i="1"/>
  <c r="AT510" i="1" s="1"/>
  <c r="AS1101" i="1"/>
  <c r="AT1101" i="1" s="1"/>
  <c r="AS2034" i="1"/>
  <c r="AT2034" i="1" s="1"/>
  <c r="AS2602" i="1"/>
  <c r="AT2602" i="1" s="1"/>
  <c r="AS2626" i="1"/>
  <c r="AT2626" i="1" s="1"/>
  <c r="AS3061" i="1"/>
  <c r="AT3061" i="1" s="1"/>
  <c r="AS3069" i="1"/>
  <c r="AT3069" i="1" s="1"/>
  <c r="AS2939" i="1"/>
  <c r="AT2939" i="1" s="1"/>
  <c r="AS3079" i="1"/>
  <c r="AT3079" i="1" s="1"/>
  <c r="AS1709" i="1"/>
  <c r="AT1709" i="1" s="1"/>
  <c r="AS2955" i="1"/>
  <c r="AT2955" i="1" s="1"/>
  <c r="AS2153" i="1"/>
  <c r="AT2153" i="1" s="1"/>
  <c r="AS773" i="1"/>
  <c r="AT773" i="1" s="1"/>
  <c r="AS1681" i="1"/>
  <c r="AT1681" i="1" s="1"/>
  <c r="AS2506" i="1"/>
  <c r="AT2506" i="1" s="1"/>
  <c r="AS2144" i="1"/>
  <c r="AT2144" i="1" s="1"/>
  <c r="AS2505" i="1"/>
  <c r="AT2505" i="1" s="1"/>
  <c r="AS84" i="1"/>
  <c r="AT84" i="1" s="1"/>
  <c r="AS2630" i="1"/>
  <c r="AT2630" i="1" s="1"/>
  <c r="AS24" i="1"/>
  <c r="AT24" i="1" s="1"/>
  <c r="AS2213" i="1"/>
  <c r="AT2213" i="1" s="1"/>
  <c r="AS2568" i="1"/>
  <c r="AT2568" i="1" s="1"/>
  <c r="AS593" i="1"/>
  <c r="AT593" i="1" s="1"/>
  <c r="AS2453" i="1"/>
  <c r="AT2453" i="1" s="1"/>
  <c r="AS1413" i="1"/>
  <c r="AT1413" i="1" s="1"/>
  <c r="AS54" i="1"/>
  <c r="AT54" i="1" s="1"/>
  <c r="AS725" i="1"/>
  <c r="AT725" i="1" s="1"/>
  <c r="AS52" i="1"/>
  <c r="AT52" i="1" s="1"/>
  <c r="AS733" i="1"/>
  <c r="AT733" i="1" s="1"/>
  <c r="AS833" i="1"/>
  <c r="AT833" i="1" s="1"/>
  <c r="AS56" i="1"/>
  <c r="AT56" i="1" s="1"/>
  <c r="AS817" i="1"/>
  <c r="AT817" i="1" s="1"/>
  <c r="AS2521" i="1"/>
  <c r="AT2521" i="1" s="1"/>
  <c r="AS2927" i="1"/>
  <c r="AT2927" i="1" s="1"/>
  <c r="AS2049" i="1"/>
  <c r="AT2049" i="1" s="1"/>
  <c r="AS2508" i="1"/>
  <c r="AT2508" i="1" s="1"/>
  <c r="AS74" i="1"/>
  <c r="AT74" i="1" s="1"/>
  <c r="AS2192" i="1"/>
  <c r="AT2192" i="1" s="1"/>
  <c r="AS1297" i="1"/>
  <c r="AT1297" i="1" s="1"/>
  <c r="AS872" i="1"/>
  <c r="AT872" i="1" s="1"/>
  <c r="AS2971" i="1"/>
  <c r="AT2971" i="1" s="1"/>
  <c r="AS821" i="1"/>
  <c r="AT821" i="1" s="1"/>
  <c r="AS3057" i="1"/>
  <c r="AT3057" i="1" s="1"/>
  <c r="AS2851" i="1"/>
  <c r="AT2851" i="1" s="1"/>
  <c r="AS2989" i="1"/>
  <c r="AT2989" i="1" s="1"/>
  <c r="AS2991" i="1"/>
  <c r="AT2991" i="1" s="1"/>
  <c r="AS2871" i="1"/>
  <c r="AT2871" i="1" s="1"/>
  <c r="AS2951" i="1"/>
  <c r="AT2951" i="1" s="1"/>
  <c r="AS2705" i="1"/>
  <c r="AT2705" i="1" s="1"/>
  <c r="AS2160" i="1"/>
  <c r="AT2160" i="1" s="1"/>
  <c r="AS2947" i="1"/>
  <c r="AT2947" i="1" s="1"/>
  <c r="AS813" i="1"/>
  <c r="AT813" i="1" s="1"/>
  <c r="AS2520" i="1"/>
  <c r="AT2520" i="1" s="1"/>
  <c r="AS3015" i="1"/>
  <c r="AT3015" i="1" s="1"/>
  <c r="AS2719" i="1"/>
  <c r="AT2719" i="1" s="1"/>
  <c r="AS1695" i="1"/>
  <c r="AT1695" i="1" s="1"/>
  <c r="AS865" i="1"/>
  <c r="AT865" i="1" s="1"/>
  <c r="AS2472" i="1"/>
  <c r="AT2472" i="1" s="1"/>
  <c r="AS2438" i="1"/>
  <c r="AT2438" i="1" s="1"/>
  <c r="AS643" i="1"/>
  <c r="AT643" i="1" s="1"/>
  <c r="AS1302" i="1"/>
  <c r="AT1302" i="1" s="1"/>
  <c r="AS303" i="1"/>
  <c r="AT303" i="1" s="1"/>
  <c r="AS1023" i="1"/>
  <c r="AT1023" i="1" s="1"/>
  <c r="AS2511" i="1"/>
  <c r="AT2511" i="1" s="1"/>
  <c r="AS1519" i="1"/>
  <c r="AT1519" i="1" s="1"/>
  <c r="AS2458" i="1"/>
  <c r="AT2458" i="1" s="1"/>
  <c r="AS2998" i="1"/>
  <c r="AT2998" i="1" s="1"/>
  <c r="AS587" i="1"/>
  <c r="AT587" i="1" s="1"/>
  <c r="AS2367" i="1"/>
  <c r="AT2367" i="1" s="1"/>
  <c r="AS2414" i="1"/>
  <c r="AT2414" i="1" s="1"/>
  <c r="AS2965" i="1"/>
  <c r="AT2965" i="1" s="1"/>
  <c r="AS1004" i="1"/>
  <c r="AT1004" i="1" s="1"/>
  <c r="AS2575" i="1"/>
  <c r="AT2575" i="1" s="1"/>
  <c r="AS3086" i="1"/>
  <c r="AT3086" i="1" s="1"/>
  <c r="AS455" i="1"/>
  <c r="AT455" i="1" s="1"/>
  <c r="AS1687" i="1"/>
  <c r="AT1687" i="1" s="1"/>
  <c r="AS2583" i="1"/>
  <c r="AT2583" i="1" s="1"/>
  <c r="AS837" i="1"/>
  <c r="AT837" i="1" s="1"/>
  <c r="AS2375" i="1"/>
  <c r="AT2375" i="1" s="1"/>
  <c r="AS2454" i="1"/>
  <c r="AT2454" i="1" s="1"/>
  <c r="AS2744" i="1"/>
  <c r="AT2744" i="1" s="1"/>
  <c r="AS2811" i="1"/>
  <c r="AT2811" i="1" s="1"/>
  <c r="AS199" i="1"/>
  <c r="AT199" i="1" s="1"/>
  <c r="AS2865" i="1"/>
  <c r="AT2865" i="1" s="1"/>
  <c r="AS2227" i="1"/>
  <c r="AT2227" i="1" s="1"/>
  <c r="AS3030" i="1"/>
  <c r="AT3030" i="1" s="1"/>
  <c r="AS2191" i="1"/>
  <c r="AT2191" i="1" s="1"/>
  <c r="AS2476" i="1"/>
  <c r="AT2476" i="1" s="1"/>
  <c r="AS967" i="1"/>
  <c r="AT967" i="1" s="1"/>
  <c r="AS1000" i="1"/>
  <c r="AT1000" i="1" s="1"/>
  <c r="AS2399" i="1"/>
  <c r="AT2399" i="1" s="1"/>
  <c r="AS2782" i="1"/>
  <c r="AT2782" i="1" s="1"/>
  <c r="AS2795" i="1"/>
  <c r="AT2795" i="1" s="1"/>
  <c r="AS1571" i="1"/>
  <c r="AT1571" i="1" s="1"/>
  <c r="AS2347" i="1"/>
  <c r="AT2347" i="1" s="1"/>
  <c r="AS2275" i="1"/>
  <c r="AT2275" i="1" s="1"/>
  <c r="AS994" i="1"/>
  <c r="AT994" i="1" s="1"/>
  <c r="AS3074" i="1"/>
  <c r="AT3074" i="1" s="1"/>
  <c r="AS2699" i="1"/>
  <c r="AT2699" i="1" s="1"/>
  <c r="AS670" i="1"/>
  <c r="AT670" i="1" s="1"/>
  <c r="AS588" i="1"/>
  <c r="AT588" i="1" s="1"/>
  <c r="AS2803" i="1"/>
  <c r="AT2803" i="1" s="1"/>
  <c r="AS623" i="1"/>
  <c r="AT623" i="1" s="1"/>
  <c r="AS1112" i="1"/>
  <c r="AT1112" i="1" s="1"/>
  <c r="AS2739" i="1"/>
  <c r="AT2739" i="1" s="1"/>
  <c r="AS1307" i="1"/>
  <c r="AT1307" i="1" s="1"/>
  <c r="AS945" i="1"/>
  <c r="AT945" i="1" s="1"/>
  <c r="AS1110" i="1"/>
  <c r="AT1110" i="1" s="1"/>
  <c r="AS2471" i="1"/>
  <c r="AT2471" i="1" s="1"/>
  <c r="AS553" i="1"/>
  <c r="AT553" i="1" s="1"/>
  <c r="AS771" i="1"/>
  <c r="AT771" i="1" s="1"/>
  <c r="AS235" i="1"/>
  <c r="AT235" i="1" s="1"/>
  <c r="AS2363" i="1"/>
  <c r="AT2363" i="1" s="1"/>
  <c r="AS3062" i="1"/>
  <c r="AT3062" i="1" s="1"/>
  <c r="AS1122" i="1"/>
  <c r="AT1122" i="1" s="1"/>
  <c r="AS2726" i="1"/>
  <c r="AT2726" i="1" s="1"/>
  <c r="AS1126" i="1"/>
  <c r="AT1126" i="1" s="1"/>
  <c r="AS595" i="1"/>
  <c r="AT595" i="1" s="1"/>
  <c r="AS2857" i="1"/>
  <c r="AT2857" i="1" s="1"/>
  <c r="AS2459" i="1"/>
  <c r="AT2459" i="1" s="1"/>
  <c r="AS2760" i="1"/>
  <c r="AT2760" i="1" s="1"/>
  <c r="AS1415" i="1"/>
  <c r="AT1415" i="1" s="1"/>
  <c r="AS2259" i="1"/>
  <c r="AT2259" i="1" s="1"/>
  <c r="AS2488" i="1"/>
  <c r="AT2488" i="1" s="1"/>
  <c r="AS2771" i="1"/>
  <c r="AT2771" i="1" s="1"/>
  <c r="AS2725" i="1"/>
  <c r="AT2725" i="1" s="1"/>
  <c r="AS2207" i="1"/>
  <c r="AT2207" i="1" s="1"/>
  <c r="AS2723" i="1"/>
  <c r="AT2723" i="1" s="1"/>
  <c r="AS2887" i="1"/>
  <c r="AT2887" i="1" s="1"/>
  <c r="AS2187" i="1"/>
  <c r="AT2187" i="1" s="1"/>
  <c r="AS678" i="1"/>
  <c r="AT678" i="1" s="1"/>
  <c r="AS1518" i="1"/>
  <c r="AT1518" i="1" s="1"/>
  <c r="AS2413" i="1"/>
  <c r="AT2413" i="1" s="1"/>
  <c r="AS549" i="1"/>
  <c r="AT549" i="1" s="1"/>
  <c r="AS2715" i="1"/>
  <c r="AT2715" i="1" s="1"/>
  <c r="AS44" i="1"/>
  <c r="AT44" i="1" s="1"/>
  <c r="AS964" i="1"/>
  <c r="AT964" i="1" s="1"/>
  <c r="AS159" i="1"/>
  <c r="AT159" i="1" s="1"/>
  <c r="AS1456" i="1"/>
  <c r="AT1456" i="1" s="1"/>
  <c r="AS1725" i="1"/>
  <c r="AT1725" i="1" s="1"/>
  <c r="AS2872" i="1"/>
  <c r="AT2872" i="1" s="1"/>
  <c r="AS789" i="1"/>
  <c r="AT789" i="1" s="1"/>
  <c r="AS2379" i="1"/>
  <c r="AT2379" i="1" s="1"/>
  <c r="AS2491" i="1"/>
  <c r="AT2491" i="1" s="1"/>
  <c r="AS2474" i="1"/>
  <c r="AT2474" i="1" s="1"/>
  <c r="AS2611" i="1"/>
  <c r="AT2611" i="1" s="1"/>
  <c r="AS2515" i="1"/>
  <c r="AT2515" i="1" s="1"/>
  <c r="AS757" i="1"/>
  <c r="AT757" i="1" s="1"/>
  <c r="AS2437" i="1"/>
  <c r="AT2437" i="1" s="1"/>
  <c r="AS2758" i="1"/>
  <c r="AT2758" i="1" s="1"/>
  <c r="AS2622" i="1"/>
  <c r="AT2622" i="1" s="1"/>
  <c r="AS14" i="1"/>
  <c r="AT14" i="1" s="1"/>
  <c r="AS2165" i="1"/>
  <c r="AT2165" i="1" s="1"/>
  <c r="AS1084" i="1"/>
  <c r="AT1084" i="1" s="1"/>
  <c r="AS2166" i="1"/>
  <c r="AT2166" i="1" s="1"/>
  <c r="AS2428" i="1"/>
  <c r="AT2428" i="1" s="1"/>
  <c r="AS2188" i="1"/>
  <c r="AT2188" i="1" s="1"/>
  <c r="AS2963" i="1"/>
  <c r="AT2963" i="1" s="1"/>
  <c r="AS1020" i="1"/>
  <c r="AT1020" i="1" s="1"/>
  <c r="AS3078" i="1"/>
  <c r="AT3078" i="1" s="1"/>
  <c r="AS1010" i="1"/>
  <c r="AT1010" i="1" s="1"/>
  <c r="AS2408" i="1"/>
  <c r="AT2408" i="1" s="1"/>
  <c r="AS2742" i="1"/>
  <c r="AT2742" i="1" s="1"/>
  <c r="AS2433" i="1"/>
  <c r="AT2433" i="1" s="1"/>
  <c r="AS232" i="1"/>
  <c r="AT232" i="1" s="1"/>
  <c r="AS1458" i="1"/>
  <c r="AT1458" i="1" s="1"/>
  <c r="AS2874" i="1"/>
  <c r="AT2874" i="1" s="1"/>
  <c r="AS2395" i="1"/>
  <c r="AT2395" i="1" s="1"/>
  <c r="AS1425" i="1"/>
  <c r="AT1425" i="1" s="1"/>
  <c r="AS2919" i="1"/>
  <c r="AT2919" i="1" s="1"/>
  <c r="AS2878" i="1"/>
  <c r="AT2878" i="1" s="1"/>
  <c r="AS1423" i="1"/>
  <c r="AT1423" i="1" s="1"/>
  <c r="AS2981" i="1"/>
  <c r="AT2981" i="1" s="1"/>
  <c r="AS2194" i="1"/>
  <c r="AT2194" i="1" s="1"/>
  <c r="AS2460" i="1"/>
  <c r="AT2460" i="1" s="1"/>
  <c r="AS2937" i="1"/>
  <c r="AT2937" i="1" s="1"/>
  <c r="AS2827" i="1"/>
  <c r="AT2827" i="1" s="1"/>
  <c r="AS1114" i="1"/>
  <c r="AT1114" i="1" s="1"/>
  <c r="AS2186" i="1"/>
  <c r="AT2186" i="1" s="1"/>
  <c r="AS644" i="1"/>
  <c r="AT644" i="1" s="1"/>
  <c r="AS1680" i="1"/>
  <c r="AT1680" i="1" s="1"/>
  <c r="AS22" i="1"/>
  <c r="AT22" i="1" s="1"/>
  <c r="AS615" i="1"/>
  <c r="AT615" i="1" s="1"/>
  <c r="AS741" i="1"/>
  <c r="AT741" i="1" s="1"/>
  <c r="AS94" i="1"/>
  <c r="AT94" i="1" s="1"/>
  <c r="AS2504" i="1"/>
  <c r="AT2504" i="1" s="1"/>
  <c r="AS61" i="1"/>
  <c r="AT61" i="1" s="1"/>
  <c r="AS2239" i="1"/>
  <c r="AT2239" i="1" s="1"/>
  <c r="AS2986" i="1"/>
  <c r="AT2986" i="1" s="1"/>
  <c r="AS1705" i="1"/>
  <c r="AT1705" i="1" s="1"/>
  <c r="AS2461" i="1"/>
  <c r="AT2461" i="1" s="1"/>
  <c r="AS2785" i="1"/>
  <c r="AT2785" i="1" s="1"/>
  <c r="AS92" i="1"/>
  <c r="AT92" i="1" s="1"/>
  <c r="AS255" i="1"/>
  <c r="AT255" i="1" s="1"/>
  <c r="AS453" i="1"/>
  <c r="AT453" i="1" s="1"/>
  <c r="AS1304" i="1"/>
  <c r="AT1304" i="1" s="1"/>
  <c r="AS1685" i="1"/>
  <c r="AT1685" i="1" s="1"/>
  <c r="AS605" i="1"/>
  <c r="AT605" i="1" s="1"/>
  <c r="AS3059" i="1"/>
  <c r="AT3059" i="1" s="1"/>
  <c r="AS2567" i="1"/>
  <c r="AT2567" i="1" s="1"/>
  <c r="AS2886" i="1"/>
  <c r="AT2886" i="1" s="1"/>
  <c r="AS60" i="1"/>
  <c r="AT60" i="1" s="1"/>
  <c r="AS929" i="1"/>
  <c r="AT929" i="1" s="1"/>
  <c r="AS1082" i="1"/>
  <c r="AT1082" i="1" s="1"/>
  <c r="AS1683" i="1"/>
  <c r="AT1683" i="1" s="1"/>
  <c r="AS2536" i="1"/>
  <c r="AT2536" i="1" s="1"/>
  <c r="AS2943" i="1"/>
  <c r="AT2943" i="1" s="1"/>
  <c r="AS761" i="1"/>
  <c r="AT761" i="1" s="1"/>
  <c r="AS1701" i="1"/>
  <c r="AT1701" i="1" s="1"/>
  <c r="AS717" i="1"/>
  <c r="AT717" i="1" s="1"/>
  <c r="AS2255" i="1"/>
  <c r="AT2255" i="1" s="1"/>
  <c r="AS2418" i="1"/>
  <c r="AT2418" i="1" s="1"/>
  <c r="AS2580" i="1"/>
  <c r="AT2580" i="1" s="1"/>
  <c r="AS2910" i="1"/>
  <c r="AT2910" i="1" s="1"/>
  <c r="AS76" i="1"/>
  <c r="AT76" i="1" s="1"/>
  <c r="AS3075" i="1"/>
  <c r="AT3075" i="1" s="1"/>
  <c r="AS2859" i="1"/>
  <c r="AT2859" i="1" s="1"/>
  <c r="AS2067" i="1"/>
  <c r="AT2067" i="1" s="1"/>
  <c r="AS2075" i="1"/>
  <c r="AT2075" i="1" s="1"/>
  <c r="AS2595" i="1"/>
  <c r="AT2595" i="1" s="1"/>
  <c r="AS2957" i="1"/>
  <c r="AT2957" i="1" s="1"/>
  <c r="AS7" i="1"/>
  <c r="AT7" i="1" s="1"/>
  <c r="AS2195" i="1"/>
  <c r="AT2195" i="1" s="1"/>
  <c r="AS12" i="1"/>
  <c r="AT12" i="1" s="1"/>
  <c r="AS2202" i="1"/>
  <c r="AT2202" i="1" s="1"/>
  <c r="AS2465" i="1"/>
  <c r="AT2465" i="1" s="1"/>
  <c r="AS2421" i="1"/>
  <c r="AT2421" i="1" s="1"/>
  <c r="AS1022" i="1"/>
  <c r="AT1022" i="1" s="1"/>
  <c r="AS2351" i="1"/>
  <c r="AT2351" i="1" s="1"/>
  <c r="AS2731" i="1"/>
  <c r="AT2731" i="1" s="1"/>
  <c r="AS3007" i="1"/>
  <c r="AT3007" i="1" s="1"/>
  <c r="AS2523" i="1"/>
  <c r="AT2523" i="1" s="1"/>
  <c r="AS933" i="1"/>
  <c r="AT933" i="1" s="1"/>
  <c r="AS2184" i="1"/>
  <c r="AT2184" i="1" s="1"/>
  <c r="AS2466" i="1"/>
  <c r="AT2466" i="1" s="1"/>
  <c r="AS676" i="1"/>
  <c r="AT676" i="1" s="1"/>
  <c r="AS6" i="1"/>
  <c r="AT6" i="1" s="1"/>
  <c r="AS2159" i="1"/>
  <c r="AT2159" i="1" s="1"/>
  <c r="AS1437" i="1"/>
  <c r="AT1437" i="1" s="1"/>
  <c r="AS39" i="1"/>
  <c r="AT39" i="1" s="1"/>
  <c r="AS463" i="1"/>
  <c r="AT463" i="1" s="1"/>
  <c r="AS48" i="1"/>
  <c r="AT48" i="1" s="1"/>
  <c r="AS18" i="1"/>
  <c r="AT18" i="1" s="1"/>
  <c r="AS961" i="1"/>
  <c r="AT961" i="1" s="1"/>
  <c r="AS753" i="1"/>
  <c r="AT753" i="1" s="1"/>
  <c r="AS2190" i="1"/>
  <c r="AT2190" i="1" s="1"/>
  <c r="AS1689" i="1"/>
  <c r="AT1689" i="1" s="1"/>
  <c r="AS2495" i="1"/>
  <c r="AT2495" i="1" s="1"/>
  <c r="AS1717" i="1"/>
  <c r="AT1717" i="1" s="1"/>
  <c r="AS2683" i="1"/>
  <c r="AT2683" i="1" s="1"/>
  <c r="AS599" i="1"/>
  <c r="AT599" i="1" s="1"/>
  <c r="AS1421" i="1"/>
  <c r="AT1421" i="1" s="1"/>
  <c r="AS64" i="1"/>
  <c r="AT64" i="1" s="1"/>
  <c r="AS9" i="1"/>
  <c r="AT9" i="1" s="1"/>
  <c r="AS931" i="1"/>
  <c r="AT931" i="1" s="1"/>
  <c r="AS1021" i="1"/>
  <c r="AT1021" i="1" s="1"/>
  <c r="AS28" i="1"/>
  <c r="AT28" i="1" s="1"/>
  <c r="AS2849" i="1"/>
  <c r="AT2849" i="1" s="1"/>
  <c r="AS42" i="1"/>
  <c r="AT42" i="1" s="1"/>
  <c r="AS2532" i="1"/>
  <c r="AT2532" i="1" s="1"/>
  <c r="AS1030" i="1"/>
  <c r="AT1030" i="1" s="1"/>
  <c r="AS16" i="1"/>
  <c r="AT16" i="1" s="1"/>
  <c r="AS1573" i="1"/>
  <c r="AT1573" i="1" s="1"/>
  <c r="AS869" i="1"/>
  <c r="AT869" i="1" s="1"/>
  <c r="AS2174" i="1"/>
  <c r="AT2174" i="1" s="1"/>
  <c r="AS2547" i="1"/>
  <c r="AT2547" i="1" s="1"/>
  <c r="AS3002" i="1"/>
  <c r="AT3002" i="1" s="1"/>
  <c r="AS1002" i="1"/>
  <c r="AT1002" i="1" s="1"/>
  <c r="AS1693" i="1"/>
  <c r="AT1693" i="1" s="1"/>
  <c r="AS809" i="1"/>
  <c r="AT809" i="1" s="1"/>
  <c r="AS2355" i="1"/>
  <c r="AT2355" i="1" s="1"/>
  <c r="AS2450" i="1"/>
  <c r="AT2450" i="1" s="1"/>
  <c r="AS2429" i="1"/>
  <c r="AT2429" i="1" s="1"/>
  <c r="AS3054" i="1"/>
  <c r="AT3054" i="1" s="1"/>
  <c r="AS38" i="1"/>
  <c r="AT38" i="1" s="1"/>
  <c r="AS68" i="1"/>
  <c r="AT68" i="1" s="1"/>
  <c r="AS1522" i="1"/>
  <c r="AT1522" i="1" s="1"/>
  <c r="AS1675" i="1"/>
  <c r="AT1675" i="1" s="1"/>
  <c r="AS2531" i="1"/>
  <c r="AT2531" i="1" s="1"/>
  <c r="AS2594" i="1"/>
  <c r="AT2594" i="1" s="1"/>
  <c r="AS53" i="1"/>
  <c r="AT53" i="1" s="1"/>
  <c r="AS2046" i="1"/>
  <c r="AT2046" i="1" s="1"/>
  <c r="AS1124" i="1"/>
  <c r="AT1124" i="1" s="1"/>
  <c r="AS727" i="1"/>
  <c r="AT727" i="1" s="1"/>
  <c r="AS3022" i="1"/>
  <c r="AT3022" i="1" s="1"/>
  <c r="AS1003" i="1"/>
  <c r="AT1003" i="1" s="1"/>
  <c r="AS805" i="1"/>
  <c r="AT805" i="1" s="1"/>
  <c r="AS2446" i="1"/>
  <c r="AT2446" i="1" s="1"/>
  <c r="AS3034" i="1"/>
  <c r="AT3034" i="1" s="1"/>
  <c r="AS579" i="1"/>
  <c r="AT579" i="1" s="1"/>
  <c r="AS2483" i="1"/>
  <c r="AT2483" i="1" s="1"/>
  <c r="AS2894" i="1"/>
  <c r="AT2894" i="1" s="1"/>
  <c r="AS2861" i="1"/>
  <c r="AT2861" i="1" s="1"/>
  <c r="AS2391" i="1"/>
  <c r="AT2391" i="1" s="1"/>
  <c r="AS2914" i="1"/>
  <c r="AT2914" i="1" s="1"/>
  <c r="AS1136" i="1"/>
  <c r="AT1136" i="1" s="1"/>
  <c r="AS1305" i="1"/>
  <c r="AT1305" i="1" s="1"/>
  <c r="AS2551" i="1"/>
  <c r="AT2551" i="1" s="1"/>
  <c r="AS2164" i="1"/>
  <c r="AT2164" i="1" s="1"/>
  <c r="AS26" i="1"/>
  <c r="AT26" i="1" s="1"/>
  <c r="AS2383" i="1"/>
  <c r="AT2383" i="1" s="1"/>
  <c r="AS1510" i="1"/>
  <c r="AT1510" i="1" s="1"/>
  <c r="AS58" i="1"/>
  <c r="AT58" i="1" s="1"/>
  <c r="AS2169" i="1"/>
  <c r="AT2169" i="1" s="1"/>
  <c r="AS2863" i="1"/>
  <c r="AT2863" i="1" s="1"/>
  <c r="AS2448" i="1"/>
  <c r="AT2448" i="1" s="1"/>
  <c r="AS3042" i="1"/>
  <c r="AT3042" i="1" s="1"/>
  <c r="AS580" i="1"/>
  <c r="AT580" i="1" s="1"/>
  <c r="AS2039" i="1"/>
  <c r="AT2039" i="1" s="1"/>
  <c r="AS51" i="1"/>
  <c r="AT51" i="1" s="1"/>
  <c r="AS46" i="1"/>
  <c r="AT46" i="1" s="1"/>
  <c r="AS845" i="1"/>
  <c r="AT845" i="1" s="1"/>
  <c r="AS1419" i="1"/>
  <c r="AT1419" i="1" s="1"/>
  <c r="AS2752" i="1"/>
  <c r="AT2752" i="1" s="1"/>
  <c r="AS2935" i="1"/>
  <c r="AT2935" i="1" s="1"/>
  <c r="AS781" i="1"/>
  <c r="AT781" i="1" s="1"/>
  <c r="AS1673" i="1"/>
  <c r="AT1673" i="1" s="1"/>
  <c r="AS2078" i="1"/>
  <c r="AT2078" i="1" s="1"/>
  <c r="AS2440" i="1"/>
  <c r="AT2440" i="1" s="1"/>
  <c r="AS2409" i="1"/>
  <c r="AT2409" i="1" s="1"/>
  <c r="AS3066" i="1"/>
  <c r="AT3066" i="1" s="1"/>
  <c r="AS198" i="1"/>
  <c r="AT198" i="1" s="1"/>
  <c r="AS841" i="1"/>
  <c r="AT841" i="1" s="1"/>
  <c r="AS853" i="1"/>
  <c r="AT853" i="1" s="1"/>
  <c r="AS2387" i="1"/>
  <c r="AT2387" i="1" s="1"/>
  <c r="AS2498" i="1"/>
  <c r="AT2498" i="1" s="1"/>
  <c r="AS1417" i="1"/>
  <c r="AT1417" i="1" s="1"/>
  <c r="AS3018" i="1"/>
  <c r="AT3018" i="1" s="1"/>
  <c r="AS769" i="1"/>
  <c r="AT769" i="1" s="1"/>
  <c r="AS2208" i="1"/>
  <c r="AT2208" i="1" s="1"/>
  <c r="AS1104" i="1"/>
  <c r="AT1104" i="1" s="1"/>
  <c r="AS2343" i="1"/>
  <c r="AT2343" i="1" s="1"/>
  <c r="AS2422" i="1"/>
  <c r="AT2422" i="1" s="1"/>
  <c r="AS2492" i="1"/>
  <c r="AT2492" i="1" s="1"/>
  <c r="AS2975" i="1"/>
  <c r="AT2975" i="1" s="1"/>
  <c r="AS932" i="1"/>
  <c r="AT932" i="1" s="1"/>
  <c r="AS71" i="1"/>
  <c r="AT71" i="1" s="1"/>
  <c r="AS1018" i="1"/>
  <c r="AT1018" i="1" s="1"/>
  <c r="AS861" i="1"/>
  <c r="AT861" i="1" s="1"/>
  <c r="AS2442" i="1"/>
  <c r="AT2442" i="1" s="1"/>
  <c r="AS2685" i="1"/>
  <c r="AT2685" i="1" s="1"/>
  <c r="AS2879" i="1"/>
  <c r="AT2879" i="1" s="1"/>
  <c r="AS1042" i="1"/>
  <c r="AT1042" i="1" s="1"/>
  <c r="AS2572" i="1"/>
  <c r="AT2572" i="1" s="1"/>
  <c r="AS20" i="1"/>
  <c r="AT20" i="1" s="1"/>
  <c r="AS765" i="1"/>
  <c r="AT765" i="1" s="1"/>
  <c r="AS1130" i="1"/>
  <c r="AT1130" i="1" s="1"/>
  <c r="AS2434" i="1"/>
  <c r="AT2434" i="1" s="1"/>
  <c r="AS2070" i="1"/>
  <c r="AT2070" i="1" s="1"/>
  <c r="AS793" i="1"/>
  <c r="AT793" i="1" s="1"/>
  <c r="AS2179" i="1"/>
  <c r="AT2179" i="1" s="1"/>
  <c r="AS2718" i="1"/>
  <c r="AT2718" i="1" s="1"/>
  <c r="AS2973" i="1"/>
  <c r="AT2973" i="1" s="1"/>
  <c r="AS596" i="1"/>
  <c r="AT596" i="1" s="1"/>
  <c r="AS776" i="1"/>
  <c r="AT776" i="1" s="1"/>
  <c r="AS777" i="1"/>
  <c r="AT777" i="1" s="1"/>
  <c r="AS1526" i="1"/>
  <c r="AT1526" i="1" s="1"/>
  <c r="AS2902" i="1"/>
  <c r="AT2902" i="1" s="1"/>
  <c r="AS849" i="1"/>
  <c r="AT849" i="1" s="1"/>
  <c r="AS2687" i="1"/>
  <c r="AT2687" i="1" s="1"/>
  <c r="AS1718" i="1"/>
  <c r="AT1718" i="1" s="1"/>
  <c r="AS2734" i="1"/>
  <c r="AT2734" i="1" s="1"/>
  <c r="AS1577" i="1"/>
  <c r="AT1577" i="1" s="1"/>
  <c r="AS2463" i="1"/>
  <c r="AT2463" i="1" s="1"/>
  <c r="AS2994" i="1"/>
  <c r="AT2994" i="1" s="1"/>
  <c r="AS617" i="1"/>
  <c r="AT617" i="1" s="1"/>
  <c r="AS33" i="1"/>
  <c r="AT33" i="1" s="1"/>
  <c r="AS1568" i="1"/>
  <c r="AT1568" i="1" s="1"/>
  <c r="AS1696" i="1"/>
  <c r="AT1696" i="1" s="1"/>
  <c r="AS1137" i="1"/>
  <c r="AT1137" i="1" s="1"/>
  <c r="AS2530" i="1"/>
  <c r="AT2530" i="1" s="1"/>
  <c r="AS475" i="1"/>
  <c r="AT475" i="1" s="1"/>
  <c r="AS2183" i="1"/>
  <c r="AT2183" i="1" s="1"/>
  <c r="AS1125" i="1"/>
  <c r="AT1125" i="1" s="1"/>
  <c r="AS1411" i="1"/>
  <c r="AT1411" i="1" s="1"/>
  <c r="AS10" i="1"/>
  <c r="AT10" i="1" s="1"/>
  <c r="AS2869" i="1"/>
  <c r="AT2869" i="1" s="1"/>
  <c r="AS559" i="1"/>
  <c r="AT559" i="1" s="1"/>
  <c r="AS2168" i="1"/>
  <c r="AT2168" i="1" s="1"/>
  <c r="AS2468" i="1"/>
  <c r="AT2468" i="1" s="1"/>
  <c r="AS3011" i="1"/>
  <c r="AT3011" i="1" s="1"/>
  <c r="AS3071" i="1"/>
  <c r="AT3071" i="1" s="1"/>
  <c r="AS1726" i="1"/>
  <c r="AT1726" i="1" s="1"/>
  <c r="AS102" i="1"/>
  <c r="AT102" i="1" s="1"/>
  <c r="AS3067" i="1"/>
  <c r="AT3067" i="1" s="1"/>
  <c r="AS2467" i="1"/>
  <c r="AT2467" i="1" s="1"/>
  <c r="AS2750" i="1"/>
  <c r="AT2750" i="1" s="1"/>
  <c r="AS2603" i="1"/>
  <c r="AT2603" i="1" s="1"/>
  <c r="AS2527" i="1"/>
  <c r="AT2527" i="1" s="1"/>
  <c r="AS621" i="1"/>
  <c r="AT621" i="1" s="1"/>
  <c r="AS2243" i="1"/>
  <c r="AT2243" i="1" s="1"/>
  <c r="AS1116" i="1"/>
  <c r="AT1116" i="1" s="1"/>
  <c r="AS2883" i="1"/>
  <c r="AT2883" i="1" s="1"/>
  <c r="AS3026" i="1"/>
  <c r="AT3026" i="1" s="1"/>
  <c r="AS219" i="1"/>
  <c r="AT219" i="1" s="1"/>
  <c r="AS801" i="1"/>
  <c r="AT801" i="1" s="1"/>
  <c r="AS666" i="1"/>
  <c r="AT666" i="1" s="1"/>
  <c r="AS2490" i="1"/>
  <c r="AT2490" i="1" s="1"/>
  <c r="AS2618" i="1"/>
  <c r="AT2618" i="1" s="1"/>
  <c r="AS2559" i="1"/>
  <c r="AT2559" i="1" s="1"/>
  <c r="AS619" i="1"/>
  <c r="AT619" i="1" s="1"/>
  <c r="AS2579" i="1"/>
  <c r="AT2579" i="1" s="1"/>
  <c r="AS1038" i="1"/>
  <c r="AT1038" i="1" s="1"/>
  <c r="AS2371" i="1"/>
  <c r="AT2371" i="1" s="1"/>
  <c r="AS2703" i="1"/>
  <c r="AT2703" i="1" s="1"/>
  <c r="AS3070" i="1"/>
  <c r="AT3070" i="1" s="1"/>
  <c r="AS1012" i="1"/>
  <c r="AT1012" i="1" s="1"/>
  <c r="AS1691" i="1"/>
  <c r="AT1691" i="1" s="1"/>
  <c r="AS555" i="1"/>
  <c r="AT555" i="1" s="1"/>
  <c r="AS977" i="1"/>
  <c r="AT977" i="1" s="1"/>
  <c r="AS950" i="1"/>
  <c r="AT950" i="1" s="1"/>
  <c r="AS797" i="1"/>
  <c r="AT797" i="1" s="1"/>
  <c r="AS2535" i="1"/>
  <c r="AT2535" i="1" s="1"/>
  <c r="AS825" i="1"/>
  <c r="AT825" i="1" s="1"/>
  <c r="AS2424" i="1"/>
  <c r="AT2424" i="1" s="1"/>
  <c r="AS1427" i="1"/>
  <c r="AT1427" i="1" s="1"/>
  <c r="AS2747" i="1"/>
  <c r="AT2747" i="1" s="1"/>
  <c r="AS2482" i="1"/>
  <c r="AT2482" i="1" s="1"/>
  <c r="AS585" i="1"/>
  <c r="AT585" i="1" s="1"/>
  <c r="AS857" i="1"/>
  <c r="AT857" i="1" s="1"/>
  <c r="AS2271" i="1"/>
  <c r="AT2271" i="1" s="1"/>
  <c r="AS2959" i="1"/>
  <c r="AT2959" i="1" s="1"/>
  <c r="AS233" i="1"/>
  <c r="AT233" i="1" s="1"/>
  <c r="AS802" i="1"/>
  <c r="AT802" i="1" s="1"/>
  <c r="AS726" i="1"/>
  <c r="AT726" i="1" s="1"/>
  <c r="AS583" i="1"/>
  <c r="AT583" i="1" s="1"/>
  <c r="AS2875" i="1"/>
  <c r="AT2875" i="1" s="1"/>
  <c r="AS731" i="1"/>
  <c r="AT731" i="1" s="1"/>
  <c r="AS2426" i="1"/>
  <c r="AT2426" i="1" s="1"/>
  <c r="AS2149" i="1"/>
  <c r="AT2149" i="1" s="1"/>
  <c r="AS3046" i="1"/>
  <c r="AT3046" i="1" s="1"/>
  <c r="AS50" i="1"/>
  <c r="AT50" i="1" s="1"/>
  <c r="AS2711" i="1"/>
  <c r="AT2711" i="1" s="1"/>
  <c r="AS3063" i="1"/>
  <c r="AT3063" i="1" s="1"/>
  <c r="AS2479" i="1"/>
  <c r="AT2479" i="1" s="1"/>
  <c r="AS2809" i="1"/>
  <c r="AT2809" i="1" s="1"/>
  <c r="AS2967" i="1"/>
  <c r="AT2967" i="1" s="1"/>
  <c r="AS2884" i="1"/>
  <c r="AT2884" i="1" s="1"/>
  <c r="AS2209" i="1"/>
  <c r="AT2209" i="1" s="1"/>
  <c r="AS1102" i="1"/>
  <c r="AT1102" i="1" s="1"/>
  <c r="AS2441" i="1"/>
  <c r="AT2441" i="1" s="1"/>
  <c r="AS2499" i="1"/>
  <c r="AT2499" i="1" s="1"/>
  <c r="AS2162" i="1"/>
  <c r="AT2162" i="1" s="1"/>
  <c r="AS2787" i="1"/>
  <c r="AT2787" i="1" s="1"/>
  <c r="AS1006" i="1"/>
  <c r="AT1006" i="1" s="1"/>
  <c r="AS2529" i="1"/>
  <c r="AT2529" i="1" s="1"/>
  <c r="AS785" i="1"/>
  <c r="AT785" i="1" s="1"/>
  <c r="AS2447" i="1"/>
  <c r="AT2447" i="1" s="1"/>
  <c r="AS2522" i="1"/>
  <c r="AT2522" i="1" s="1"/>
  <c r="AS1117" i="1"/>
  <c r="AT1117" i="1" s="1"/>
  <c r="AS3058" i="1"/>
  <c r="AT3058" i="1" s="1"/>
  <c r="AS586" i="1"/>
  <c r="AT586" i="1" s="1"/>
  <c r="AS230" i="1"/>
  <c r="AT230" i="1" s="1"/>
  <c r="AS2867" i="1"/>
  <c r="AT2867" i="1" s="1"/>
  <c r="AS1118" i="1"/>
  <c r="AT1118" i="1" s="1"/>
  <c r="AS2475" i="1"/>
  <c r="AT2475" i="1" s="1"/>
  <c r="AS2999" i="1"/>
  <c r="AT2999" i="1" s="1"/>
  <c r="AS613" i="1"/>
  <c r="AT613" i="1" s="1"/>
  <c r="AS2456" i="1"/>
  <c r="AT2456" i="1" s="1"/>
  <c r="AS2933" i="1"/>
  <c r="AT2933" i="1" s="1"/>
  <c r="AS768" i="1"/>
  <c r="AT768" i="1" s="1"/>
  <c r="AS1677" i="1"/>
  <c r="AT1677" i="1" s="1"/>
  <c r="AS2339" i="1"/>
  <c r="AT2339" i="1" s="1"/>
  <c r="AS2555" i="1"/>
  <c r="AT2555" i="1" s="1"/>
  <c r="AS3038" i="1"/>
  <c r="AT3038" i="1" s="1"/>
  <c r="AS2198" i="1"/>
  <c r="AT2198" i="1" s="1"/>
  <c r="AS2359" i="1"/>
  <c r="AT2359" i="1" s="1"/>
  <c r="AS2487" i="1"/>
  <c r="AT2487" i="1" s="1"/>
  <c r="AS2591" i="1"/>
  <c r="AT2591" i="1" s="1"/>
  <c r="AS4" i="1"/>
  <c r="AV2487" i="1" l="1"/>
  <c r="AV2555" i="1"/>
  <c r="AV2933" i="1"/>
  <c r="AV2475" i="1"/>
  <c r="AV586" i="1"/>
  <c r="AV2447" i="1"/>
  <c r="AV2787" i="1"/>
  <c r="AV1102" i="1"/>
  <c r="AV2809" i="1"/>
  <c r="AV50" i="1"/>
  <c r="AV731" i="1"/>
  <c r="AV802" i="1"/>
  <c r="AV857" i="1"/>
  <c r="AV1427" i="1"/>
  <c r="AV797" i="1"/>
  <c r="AV1691" i="1"/>
  <c r="AV2371" i="1"/>
  <c r="AV2559" i="1"/>
  <c r="AV801" i="1"/>
  <c r="AV1116" i="1"/>
  <c r="AV2603" i="1"/>
  <c r="AV102" i="1"/>
  <c r="AV2468" i="1"/>
  <c r="AV10" i="1"/>
  <c r="AV475" i="1"/>
  <c r="AV1568" i="1"/>
  <c r="AV2463" i="1"/>
  <c r="AV2687" i="1"/>
  <c r="AV777" i="1"/>
  <c r="AV2718" i="1"/>
  <c r="AV2434" i="1"/>
  <c r="AV2572" i="1"/>
  <c r="AV2442" i="1"/>
  <c r="AV932" i="1"/>
  <c r="AV2343" i="1"/>
  <c r="AV3018" i="1"/>
  <c r="AV853" i="1"/>
  <c r="AV2409" i="1"/>
  <c r="AV781" i="1"/>
  <c r="AV845" i="1"/>
  <c r="AV580" i="1"/>
  <c r="AV2169" i="1"/>
  <c r="AV26" i="1"/>
  <c r="AV1136" i="1"/>
  <c r="AV2894" i="1"/>
  <c r="AV2446" i="1"/>
  <c r="AV727" i="1"/>
  <c r="AV2594" i="1"/>
  <c r="AV2450" i="1"/>
  <c r="AV1002" i="1"/>
  <c r="AV869" i="1"/>
  <c r="AV2532" i="1"/>
  <c r="AV1021" i="1"/>
  <c r="AV1421" i="1"/>
  <c r="AV2495" i="1"/>
  <c r="AV961" i="1"/>
  <c r="AV39" i="1"/>
  <c r="AV676" i="1"/>
  <c r="AV2523" i="1"/>
  <c r="AV1022" i="1"/>
  <c r="AV12" i="1"/>
  <c r="AV2595" i="1"/>
  <c r="AV3075" i="1"/>
  <c r="AV2418" i="1"/>
  <c r="AV761" i="1"/>
  <c r="AV1082" i="1"/>
  <c r="AV2567" i="1"/>
  <c r="AV1304" i="1"/>
  <c r="AV2785" i="1"/>
  <c r="AV2239" i="1"/>
  <c r="AV741" i="1"/>
  <c r="AV644" i="1"/>
  <c r="AV2937" i="1"/>
  <c r="AV1423" i="1"/>
  <c r="AV2395" i="1"/>
  <c r="AV2433" i="1"/>
  <c r="AV3078" i="1"/>
  <c r="AV2428" i="1"/>
  <c r="AV14" i="1"/>
  <c r="AV757" i="1"/>
  <c r="AV2491" i="1"/>
  <c r="AV1725" i="1"/>
  <c r="AV44" i="1"/>
  <c r="AV1518" i="1"/>
  <c r="AV2723" i="1"/>
  <c r="AV2488" i="1"/>
  <c r="AV2459" i="1"/>
  <c r="AV2726" i="1"/>
  <c r="AV235" i="1"/>
  <c r="AV1110" i="1"/>
  <c r="AV1112" i="1"/>
  <c r="AV670" i="1"/>
  <c r="AV2275" i="1"/>
  <c r="AV2782" i="1"/>
  <c r="AV2476" i="1"/>
  <c r="AV2865" i="1"/>
  <c r="AV2454" i="1"/>
  <c r="AV1687" i="1"/>
  <c r="AV1004" i="1"/>
  <c r="AV587" i="1"/>
  <c r="AV2511" i="1"/>
  <c r="AV643" i="1"/>
  <c r="AV1695" i="1"/>
  <c r="AV813" i="1"/>
  <c r="AV2951" i="1"/>
  <c r="AV2851" i="1"/>
  <c r="AV872" i="1"/>
  <c r="AV2508" i="1"/>
  <c r="AV817" i="1"/>
  <c r="AV52" i="1"/>
  <c r="AV2453" i="1"/>
  <c r="AV24" i="1"/>
  <c r="AV2144" i="1"/>
  <c r="AV2153" i="1"/>
  <c r="AV2939" i="1"/>
  <c r="AV2602" i="1"/>
  <c r="AV2682" i="1"/>
  <c r="AV2564" i="1"/>
  <c r="AV2563" i="1"/>
  <c r="AV768" i="1"/>
  <c r="AV2522" i="1"/>
  <c r="AV2967" i="1"/>
  <c r="AV726" i="1"/>
  <c r="AV2747" i="1"/>
  <c r="AV2703" i="1"/>
  <c r="AV2883" i="1"/>
  <c r="AV3011" i="1"/>
  <c r="AV2994" i="1"/>
  <c r="AV2070" i="1"/>
  <c r="AV71" i="1"/>
  <c r="AV2387" i="1"/>
  <c r="AV1673" i="1"/>
  <c r="AV2863" i="1"/>
  <c r="AV1305" i="1"/>
  <c r="AV3022" i="1"/>
  <c r="AV1522" i="1"/>
  <c r="AV1030" i="1"/>
  <c r="AV2339" i="1"/>
  <c r="AV1118" i="1"/>
  <c r="AV2162" i="1"/>
  <c r="AV2479" i="1"/>
  <c r="AV2875" i="1"/>
  <c r="AV585" i="1"/>
  <c r="AV950" i="1"/>
  <c r="AV2618" i="1"/>
  <c r="AV2243" i="1"/>
  <c r="AV1726" i="1"/>
  <c r="AV1411" i="1"/>
  <c r="AV1577" i="1"/>
  <c r="AV776" i="1"/>
  <c r="AV1130" i="1"/>
  <c r="AV2975" i="1"/>
  <c r="AV1417" i="1"/>
  <c r="AV2440" i="1"/>
  <c r="AV3042" i="1"/>
  <c r="AV2164" i="1"/>
  <c r="AV2483" i="1"/>
  <c r="AV1124" i="1"/>
  <c r="AV38" i="1"/>
  <c r="AV1573" i="1"/>
  <c r="AV931" i="1"/>
  <c r="AV18" i="1"/>
  <c r="AV2466" i="1"/>
  <c r="AV2421" i="1"/>
  <c r="AV2075" i="1"/>
  <c r="AV2255" i="1"/>
  <c r="AV929" i="1"/>
  <c r="AV453" i="1"/>
  <c r="AV61" i="1"/>
  <c r="AV2460" i="1"/>
  <c r="AV2742" i="1"/>
  <c r="AV1020" i="1"/>
  <c r="AV2622" i="1"/>
  <c r="AV2379" i="1"/>
  <c r="AV2715" i="1"/>
  <c r="AV2259" i="1"/>
  <c r="AV1122" i="1"/>
  <c r="AV945" i="1"/>
  <c r="AV2699" i="1"/>
  <c r="AV2191" i="1"/>
  <c r="AV2375" i="1"/>
  <c r="AV2965" i="1"/>
  <c r="AV2438" i="1"/>
  <c r="AV2947" i="1"/>
  <c r="AV1297" i="1"/>
  <c r="AV56" i="1"/>
  <c r="AV593" i="1"/>
  <c r="AV2506" i="1"/>
  <c r="AV2034" i="1"/>
  <c r="AV2627" i="1"/>
  <c r="AV2591" i="1"/>
  <c r="AV2999" i="1"/>
  <c r="AV1006" i="1"/>
  <c r="AV2711" i="1"/>
  <c r="AV2271" i="1"/>
  <c r="AV555" i="1"/>
  <c r="AV666" i="1"/>
  <c r="AV3067" i="1"/>
  <c r="AV2183" i="1"/>
  <c r="AV1718" i="1"/>
  <c r="AV2973" i="1"/>
  <c r="AV20" i="1"/>
  <c r="AV2422" i="1"/>
  <c r="AV3066" i="1"/>
  <c r="AV2039" i="1"/>
  <c r="AV2861" i="1"/>
  <c r="AV1693" i="1"/>
  <c r="AV2359" i="1"/>
  <c r="AV2456" i="1"/>
  <c r="AV3058" i="1"/>
  <c r="AV785" i="1"/>
  <c r="AV2209" i="1"/>
  <c r="AV3046" i="1"/>
  <c r="AV233" i="1"/>
  <c r="AV2424" i="1"/>
  <c r="AV1012" i="1"/>
  <c r="AV1038" i="1"/>
  <c r="AV219" i="1"/>
  <c r="AV2750" i="1"/>
  <c r="AV2168" i="1"/>
  <c r="AV2530" i="1"/>
  <c r="AV33" i="1"/>
  <c r="AV849" i="1"/>
  <c r="AV2179" i="1"/>
  <c r="AV1042" i="1"/>
  <c r="AV861" i="1"/>
  <c r="AV1104" i="1"/>
  <c r="AV841" i="1"/>
  <c r="AV2935" i="1"/>
  <c r="AV46" i="1"/>
  <c r="AV58" i="1"/>
  <c r="AV2914" i="1"/>
  <c r="AV805" i="1"/>
  <c r="AV2531" i="1"/>
  <c r="AV2355" i="1"/>
  <c r="AV3002" i="1"/>
  <c r="AV42" i="1"/>
  <c r="AV599" i="1"/>
  <c r="AV1689" i="1"/>
  <c r="AV1437" i="1"/>
  <c r="AV3007" i="1"/>
  <c r="AV2195" i="1"/>
  <c r="AV76" i="1"/>
  <c r="AV2943" i="1"/>
  <c r="AV3059" i="1"/>
  <c r="AV2461" i="1"/>
  <c r="AV615" i="1"/>
  <c r="AV2186" i="1"/>
  <c r="AV2878" i="1"/>
  <c r="AV2874" i="1"/>
  <c r="AV2166" i="1"/>
  <c r="AV2515" i="1"/>
  <c r="AV1456" i="1"/>
  <c r="AV678" i="1"/>
  <c r="AV2207" i="1"/>
  <c r="AV2857" i="1"/>
  <c r="AV771" i="1"/>
  <c r="AV623" i="1"/>
  <c r="AV2347" i="1"/>
  <c r="AV2399" i="1"/>
  <c r="AV199" i="1"/>
  <c r="AV455" i="1"/>
  <c r="AV2998" i="1"/>
  <c r="AV1023" i="1"/>
  <c r="AV2719" i="1"/>
  <c r="AV2871" i="1"/>
  <c r="AV3057" i="1"/>
  <c r="AV2049" i="1"/>
  <c r="AV725" i="1"/>
  <c r="AV2630" i="1"/>
  <c r="AV2955" i="1"/>
  <c r="AV3069" i="1"/>
  <c r="AV2601" i="1"/>
  <c r="AV1100" i="1"/>
  <c r="AV2198" i="1"/>
  <c r="AV1677" i="1"/>
  <c r="AV613" i="1"/>
  <c r="AV2867" i="1"/>
  <c r="AV1117" i="1"/>
  <c r="AV2529" i="1"/>
  <c r="AV2499" i="1"/>
  <c r="AV2884" i="1"/>
  <c r="AV3063" i="1"/>
  <c r="AV2149" i="1"/>
  <c r="AV583" i="1"/>
  <c r="AV2959" i="1"/>
  <c r="AV2482" i="1"/>
  <c r="AV825" i="1"/>
  <c r="AV977" i="1"/>
  <c r="AV3070" i="1"/>
  <c r="AV2579" i="1"/>
  <c r="AV2490" i="1"/>
  <c r="AV3026" i="1"/>
  <c r="AV621" i="1"/>
  <c r="AV2467" i="1"/>
  <c r="AV3071" i="1"/>
  <c r="AV559" i="1"/>
  <c r="AV1125" i="1"/>
  <c r="AV1137" i="1"/>
  <c r="AV617" i="1"/>
  <c r="AV2734" i="1"/>
  <c r="AV2902" i="1"/>
  <c r="AV596" i="1"/>
  <c r="AV793" i="1"/>
  <c r="AV765" i="1"/>
  <c r="AV2879" i="1"/>
  <c r="AV1018" i="1"/>
  <c r="AV2492" i="1"/>
  <c r="AV2208" i="1"/>
  <c r="AV2498" i="1"/>
  <c r="AV198" i="1"/>
  <c r="AV2078" i="1"/>
  <c r="AV2752" i="1"/>
  <c r="AV51" i="1"/>
  <c r="AV2448" i="1"/>
  <c r="AV1510" i="1"/>
  <c r="AV2551" i="1"/>
  <c r="AV2391" i="1"/>
  <c r="AV579" i="1"/>
  <c r="AV1003" i="1"/>
  <c r="AV2046" i="1"/>
  <c r="AV1675" i="1"/>
  <c r="AV3054" i="1"/>
  <c r="AV809" i="1"/>
  <c r="AV2547" i="1"/>
  <c r="AV16" i="1"/>
  <c r="AV2849" i="1"/>
  <c r="AV9" i="1"/>
  <c r="AV2683" i="1"/>
  <c r="AV2190" i="1"/>
  <c r="AV48" i="1"/>
  <c r="AV2159" i="1"/>
  <c r="AV2184" i="1"/>
  <c r="AV2731" i="1"/>
  <c r="AV2465" i="1"/>
  <c r="AV7" i="1"/>
  <c r="AV2067" i="1"/>
  <c r="AV2910" i="1"/>
  <c r="AV717" i="1"/>
  <c r="AV2536" i="1"/>
  <c r="AV60" i="1"/>
  <c r="AV605" i="1"/>
  <c r="AV255" i="1"/>
  <c r="AV1705" i="1"/>
  <c r="AV2504" i="1"/>
  <c r="AV22" i="1"/>
  <c r="AV1114" i="1"/>
  <c r="AV2194" i="1"/>
  <c r="AV2919" i="1"/>
  <c r="AV1458" i="1"/>
  <c r="AV2408" i="1"/>
  <c r="AV2963" i="1"/>
  <c r="AV1084" i="1"/>
  <c r="AV2758" i="1"/>
  <c r="AV2611" i="1"/>
  <c r="AV789" i="1"/>
  <c r="AV159" i="1"/>
  <c r="AV549" i="1"/>
  <c r="AV2187" i="1"/>
  <c r="AV2725" i="1"/>
  <c r="AV1415" i="1"/>
  <c r="AV595" i="1"/>
  <c r="AV3062" i="1"/>
  <c r="AV553" i="1"/>
  <c r="AV1307" i="1"/>
  <c r="AV2803" i="1"/>
  <c r="AV3074" i="1"/>
  <c r="AV1571" i="1"/>
  <c r="AV1000" i="1"/>
  <c r="AV3030" i="1"/>
  <c r="AV2811" i="1"/>
  <c r="AV837" i="1"/>
  <c r="AV3086" i="1"/>
  <c r="AV2414" i="1"/>
  <c r="AV2458" i="1"/>
  <c r="AV303" i="1"/>
  <c r="AV2472" i="1"/>
  <c r="AV3015" i="1"/>
  <c r="AV2160" i="1"/>
  <c r="AV2991" i="1"/>
  <c r="AV821" i="1"/>
  <c r="AV2192" i="1"/>
  <c r="AV2927" i="1"/>
  <c r="AV833" i="1"/>
  <c r="AV54" i="1"/>
  <c r="AV2568" i="1"/>
  <c r="AV84" i="1"/>
  <c r="AV1681" i="1"/>
  <c r="AV1709" i="1"/>
  <c r="AV3061" i="1"/>
  <c r="AV1101" i="1"/>
  <c r="AV544" i="1"/>
  <c r="AV2587" i="1"/>
  <c r="AV2033" i="1"/>
  <c r="AV3038" i="1"/>
  <c r="AV230" i="1"/>
  <c r="AV2441" i="1"/>
  <c r="AV2426" i="1"/>
  <c r="AV2535" i="1"/>
  <c r="AV619" i="1"/>
  <c r="AV2527" i="1"/>
  <c r="AV2869" i="1"/>
  <c r="AV1696" i="1"/>
  <c r="AV1526" i="1"/>
  <c r="AV2685" i="1"/>
  <c r="AV769" i="1"/>
  <c r="AV1419" i="1"/>
  <c r="AV2383" i="1"/>
  <c r="AV3034" i="1"/>
  <c r="AV53" i="1"/>
  <c r="AV2429" i="1"/>
  <c r="AV2174" i="1"/>
  <c r="AV28" i="1"/>
  <c r="AV64" i="1"/>
  <c r="AV1717" i="1"/>
  <c r="AV753" i="1"/>
  <c r="AV463" i="1"/>
  <c r="AV6" i="1"/>
  <c r="AV933" i="1"/>
  <c r="AV2351" i="1"/>
  <c r="AV2202" i="1"/>
  <c r="AV2957" i="1"/>
  <c r="AV2859" i="1"/>
  <c r="AV2580" i="1"/>
  <c r="AV1701" i="1"/>
  <c r="AV1683" i="1"/>
  <c r="AV2886" i="1"/>
  <c r="AV1685" i="1"/>
  <c r="AV92" i="1"/>
  <c r="AV2986" i="1"/>
  <c r="AV94" i="1"/>
  <c r="AV1680" i="1"/>
  <c r="AV2827" i="1"/>
  <c r="AV2981" i="1"/>
  <c r="AV1425" i="1"/>
  <c r="AV232" i="1"/>
  <c r="AV1010" i="1"/>
  <c r="AV2188" i="1"/>
  <c r="AV2165" i="1"/>
  <c r="AV2437" i="1"/>
  <c r="AV2474" i="1"/>
  <c r="AV2872" i="1"/>
  <c r="AV964" i="1"/>
  <c r="AV2413" i="1"/>
  <c r="AV2887" i="1"/>
  <c r="AV2771" i="1"/>
  <c r="AV2760" i="1"/>
  <c r="AV1126" i="1"/>
  <c r="AV2363" i="1"/>
  <c r="AV2471" i="1"/>
  <c r="AV2739" i="1"/>
  <c r="AV588" i="1"/>
  <c r="AV994" i="1"/>
  <c r="AV2795" i="1"/>
  <c r="AV967" i="1"/>
  <c r="AV2227" i="1"/>
  <c r="AV2744" i="1"/>
  <c r="AV2583" i="1"/>
  <c r="AV2575" i="1"/>
  <c r="AV2367" i="1"/>
  <c r="AV1519" i="1"/>
  <c r="AV1302" i="1"/>
  <c r="AV865" i="1"/>
  <c r="AV2520" i="1"/>
  <c r="AV2705" i="1"/>
  <c r="AV2989" i="1"/>
  <c r="AV2971" i="1"/>
  <c r="AV74" i="1"/>
  <c r="AV2521" i="1"/>
  <c r="AV733" i="1"/>
  <c r="AV1413" i="1"/>
  <c r="AV2213" i="1"/>
  <c r="AV2505" i="1"/>
  <c r="AV773" i="1"/>
  <c r="AV3079" i="1"/>
  <c r="AV2626" i="1"/>
  <c r="AV510" i="1"/>
  <c r="AV2588" i="1"/>
  <c r="AV2571" i="1"/>
  <c r="AV68" i="1"/>
  <c r="AT4" i="1"/>
  <c r="AS2" i="1"/>
  <c r="AT2" i="1" l="1"/>
  <c r="AV4" i="1"/>
  <c r="AV2" i="1" l="1"/>
  <c r="AV3143" i="1"/>
  <c r="I5" i="9" s="1"/>
  <c r="I11" i="9" s="1"/>
  <c r="AP2" i="1"/>
  <c r="F5" i="9"/>
  <c r="F11" i="9" s="1"/>
  <c r="AR3143" i="1"/>
  <c r="AR2" i="1"/>
  <c r="AQ2" i="1" s="1"/>
  <c r="AR3151" i="1" l="1"/>
  <c r="H5" i="9"/>
  <c r="H11" i="9" s="1"/>
</calcChain>
</file>

<file path=xl/sharedStrings.xml><?xml version="1.0" encoding="utf-8"?>
<sst xmlns="http://schemas.openxmlformats.org/spreadsheetml/2006/main" count="186790" uniqueCount="7275">
  <si>
    <t xml:space="preserve">  ANNEXURE-A: VALUATION OF PLANT &amp; MACHINERY | NFCL KAKINADA | ANDHRA PRADESH</t>
  </si>
  <si>
    <t>Sr. No.</t>
  </si>
  <si>
    <t>Asset Class</t>
  </si>
  <si>
    <t>Type</t>
  </si>
  <si>
    <t>Description of Assets</t>
  </si>
  <si>
    <t>Date of Capitalization</t>
  </si>
  <si>
    <t>Date of Valuation</t>
  </si>
  <si>
    <t>Salvage Value</t>
  </si>
  <si>
    <t>Depreciation Factor</t>
  </si>
  <si>
    <t>Cost of Capitalization</t>
  </si>
  <si>
    <t>Rate of Inflation</t>
  </si>
  <si>
    <t xml:space="preserve">Estimated Reproduction Cost of the Asset                                                               </t>
  </si>
  <si>
    <t>Depreciation</t>
  </si>
  <si>
    <t>Depreciated Value</t>
  </si>
  <si>
    <t>Obsolesence Factor</t>
  </si>
  <si>
    <t>Current Depreciated Market Value</t>
  </si>
  <si>
    <t>P &amp; M  Process Plants</t>
  </si>
  <si>
    <t>Ammonia Plant</t>
  </si>
  <si>
    <t>JOHNSON SCREENS-ACTIVATED CARBON FLTR (S302)-A -1</t>
  </si>
  <si>
    <t>Secondary reformer gun-Ammonia -1(Air Gun)R203</t>
  </si>
  <si>
    <t>JOHNSON SCREENS-ACTIVATED CARBON FLTR (ES302)-A -2</t>
  </si>
  <si>
    <t>Dual Solenoid Valve-Amm-1</t>
  </si>
  <si>
    <t>Dual Solenoid Valve-Amm-2</t>
  </si>
  <si>
    <t>Complete Fluid coupling- K-202(FD Fan) -amm-1</t>
  </si>
  <si>
    <t>PYROMETER -Ammonia-2</t>
  </si>
  <si>
    <t>Insurance spares-Plant2</t>
  </si>
  <si>
    <t>SPARES CAPITALISATION - NON MOVING - PLANT2</t>
  </si>
  <si>
    <t>HYDRAULIC PUMP FOR GEAR HUB- Amm-1</t>
  </si>
  <si>
    <t>FLANGED BALL VALVES-P-430 A/B - AMM -1</t>
  </si>
  <si>
    <t>PERMANENT LINE FOR DRAINING FROM V303 C 302 V 304</t>
  </si>
  <si>
    <t>Rich Ammonia Solution Pump (P-502 A/B)</t>
  </si>
  <si>
    <t>PASS LINE FOR EE-221</t>
  </si>
  <si>
    <t>ELECTRICAL ERRECTION AMMONIA PLANT</t>
  </si>
  <si>
    <t>CHLORINE LEAK ABSORPTION SYSTEM-AMM 2</t>
  </si>
  <si>
    <t>Modification of CO2 Absorber downstream Separator</t>
  </si>
  <si>
    <t>Modification of Final Separator (EV-311)</t>
  </si>
  <si>
    <t>Suction Cooling System for Ammonia-II Syngas Compr</t>
  </si>
  <si>
    <t>AMMONIA COOLING WATER PUMP TURBINE</t>
  </si>
  <si>
    <t>INTERCONNECTIOS-PIPING-4"HS</t>
  </si>
  <si>
    <t>INTERCONNECTIOS-PIPING-10" NG</t>
  </si>
  <si>
    <t>Suction Cooling System for Ammonia-I Process Air C</t>
  </si>
  <si>
    <t xml:space="preserve"> INTERCONNECTIOS-PIPING-8" LS-AMM PLNT</t>
  </si>
  <si>
    <t xml:space="preserve"> INTERCONNECTIOS-PIPING-12"LS-AMM PLNT</t>
  </si>
  <si>
    <t>INTERCONNECTIOS-PIPING-12"LS-AMM PLNT</t>
  </si>
  <si>
    <t>INTERCONNECTIOS-PIPING-8" LS-AMM PLNT</t>
  </si>
  <si>
    <t>Amminia I Cooling Tower Fan - Encon-100000241</t>
  </si>
  <si>
    <t>MP Process condensate Stripper</t>
  </si>
  <si>
    <t>AMMONIA TRANSFER BLOWER WITH DRIVE MOTOR</t>
  </si>
  <si>
    <t>HEAT EXCHGR-AMM.PLNT.COOLER-E504-MIN932501-AMM1</t>
  </si>
  <si>
    <t>CW PIPING FOR HEAT EXCHANGER-E504- FROM MINS</t>
  </si>
  <si>
    <t>PIPING INTERCONNECTION-E504- 14"/12" PG PIPES</t>
  </si>
  <si>
    <t>SPARES CAPITALISATION - NON MOVING - PLANT1</t>
  </si>
  <si>
    <t>COMM.&amp;PRE-COMM.-AMMONIA PLANT-AUG,SEP &amp; OCT</t>
  </si>
  <si>
    <t>Tubes for EE-304 &amp; EE-305-100000067</t>
  </si>
  <si>
    <t>Aero Dynamic Diffusers-Combustion Air Dust of APH</t>
  </si>
  <si>
    <t>CUSTM DUTY-CAPTLSD-REF IU 31 1/4/99</t>
  </si>
  <si>
    <t>DCS-system</t>
  </si>
  <si>
    <t>Insurance spares-Plant1</t>
  </si>
  <si>
    <t>ROTOR FOR SYNGAS COMPRESSOR BHEL</t>
  </si>
  <si>
    <t>TUBE BUNDLES-AMMONIA PLANT II</t>
  </si>
  <si>
    <t>GV modification</t>
  </si>
  <si>
    <t>Synthesis Loop Water Cooler : EE-504</t>
  </si>
  <si>
    <t>Catalyst tubes for EF-201</t>
  </si>
  <si>
    <t>Modification of Process Gas &amp; Steam Pre-heater Coi</t>
  </si>
  <si>
    <t>CAP OF PLANT-1  AMMONIA</t>
  </si>
  <si>
    <t>CAPITALISATION OF AMMONIA PLANT - 2</t>
  </si>
  <si>
    <t>REVALUATION OF AMMONIA PLANT2-151000004</t>
  </si>
  <si>
    <t>REVALUATION OF AMMONIA PLANT 151000001</t>
  </si>
  <si>
    <t>REVALUATION OF TUBE BUNDLES-AMM PLANT II-151000009</t>
  </si>
  <si>
    <t>REVALUATION OF INSURANCE SPARES PLANT1-151000012</t>
  </si>
  <si>
    <t>REVALUATION OF INSURANCE SPARES P2-151000013</t>
  </si>
  <si>
    <t>REVALUATION OF NON MOVING SPARES P2-151000021</t>
  </si>
  <si>
    <t>REVALUATION-HEAT EXCHGR-AMM.PLNT.COOLER 151000006</t>
  </si>
  <si>
    <t>REVALUATION OF NON MOVING SPARES 151000020</t>
  </si>
  <si>
    <t>REVALUATION-COMM.&amp;PRE-COMM-AMMONIA PLANT 151000000</t>
  </si>
  <si>
    <t>S 300- AMMONIA CONVERTER BASKET</t>
  </si>
  <si>
    <t>FABRICATION &amp; ERECTION R-501A PIPING WORKS-PLANT 1</t>
  </si>
  <si>
    <t>S-300 BASKET MATERIAL &amp; SERVICES-CIVIL-PLANT 1</t>
  </si>
  <si>
    <t>ERECTION OF S 300 CONVETER BASKET- PLANT 1</t>
  </si>
  <si>
    <t>S-300 BASKET MATERIAL (MECH, INST &amp;ELECT)-PLANT 1</t>
  </si>
  <si>
    <t>AMMONIA COVERTER SHELL - L &amp; T -PLANT-1</t>
  </si>
  <si>
    <t>S 300- CONVERTER BASKET  IN AMMONIA PLANT-I</t>
  </si>
  <si>
    <t>Online NG Density Meter</t>
  </si>
  <si>
    <t>Vane type mist eliminator-EV -314 with Deminsions</t>
  </si>
  <si>
    <t>Profiled Blade Extensions for ID fan EK -201-AMM2</t>
  </si>
  <si>
    <t>Synthesis Waste Heat Boiler - EE-501</t>
  </si>
  <si>
    <t>Secondary reformer gun-Ammonia -2(Air gun) ER203</t>
  </si>
  <si>
    <t>Combustion Air pre heater - Amm 2</t>
  </si>
  <si>
    <t>Flame proof motor 90KW 2P 280M- Amm 1</t>
  </si>
  <si>
    <t>Flame proof motor 75KW 2P 280M- Amm 1</t>
  </si>
  <si>
    <t>Ammonia pipe line from AMM 2 to storage tanks</t>
  </si>
  <si>
    <t>DCS- Plant 2</t>
  </si>
  <si>
    <t>ESDS - Plant 2</t>
  </si>
  <si>
    <t>Flame proof motor 45KW 2P 250M- Amm 2</t>
  </si>
  <si>
    <t>RG Boiler - E 208- 1st Compartment</t>
  </si>
  <si>
    <t>Ammonia Condensor - EE 510C</t>
  </si>
  <si>
    <t>Ammonia Condensor - E 510 A</t>
  </si>
  <si>
    <t>Final Gas Cooler E 312 A</t>
  </si>
  <si>
    <t>Final Gas Cooler E 312 B</t>
  </si>
  <si>
    <t>Bolt Tensioning device 05-EE501 -Amm 2</t>
  </si>
  <si>
    <t>Spare Motor for EMP-431A/B &amp; 433 A/B</t>
  </si>
  <si>
    <t>Vane mist Eliminator for V 314</t>
  </si>
  <si>
    <t>Lube oil Cooler for P-710A</t>
  </si>
  <si>
    <t>Lube oil Cooler for P-302C</t>
  </si>
  <si>
    <t>Anti surge Control system for ARC</t>
  </si>
  <si>
    <t>Anti surge Control system for PAC</t>
  </si>
  <si>
    <t>Synthesis Waste Heat boiler-E 501 (Refurbished)</t>
  </si>
  <si>
    <t>Combustion Air Preheater-E 204</t>
  </si>
  <si>
    <t>Urea Plant</t>
  </si>
  <si>
    <t>CHANNEL COVER FOR CARBAMATE PRE HEATER ( E-116 )</t>
  </si>
  <si>
    <t>UREA -1 STEAM CONDENSATE FLUSHING PUMP (P-113 A/B)</t>
  </si>
  <si>
    <t>CHANNEL COVER FOR CARBAMATE PRE HEATER ( EE-116 )</t>
  </si>
  <si>
    <t>PUMP INTERNALS FOR UREA MELT PUMP (EP-108 A/B)</t>
  </si>
  <si>
    <t>AMMONIA BOOSTER PUMP,P-105 D</t>
  </si>
  <si>
    <t>MOTOR(MP108A/B)PUMP INTRLS-UREA MELTPUMP(EP108A/B)</t>
  </si>
  <si>
    <t>MOTOR ( MP 105 D ) FOR AMMONIA BOOSTER PUMP (P-105</t>
  </si>
  <si>
    <t>HP Steam Chamber for EDSTK-101-Urea -1</t>
  </si>
  <si>
    <t>Urea Prill Bucket-cap.1214 MTPD - UREA 1</t>
  </si>
  <si>
    <t>Urea Prill Bucket-cap.1214 MTPD - UREA 2</t>
  </si>
  <si>
    <t>Urea Prill Bucket</t>
  </si>
  <si>
    <t>Dry De dusting system -Urea 2</t>
  </si>
  <si>
    <t>Water curtain system around P-101 ABC- Urea -1</t>
  </si>
  <si>
    <t>Water curtain system around EP-101 ABC-Urea -2</t>
  </si>
  <si>
    <t>Water curtain system around P-102 AB-Urea 1</t>
  </si>
  <si>
    <t>Water curtain system around EP-102 AB- Urea -2</t>
  </si>
  <si>
    <t>MP Predecomp.Cond.Sep.(EMV-151)</t>
  </si>
  <si>
    <t>MP Predecomp.Cond.Sep.(MV-151)</t>
  </si>
  <si>
    <t>LP Steam Booster Ejector (EEJ - 151)</t>
  </si>
  <si>
    <t>LP Steam Booster Ejector (EJ-151)</t>
  </si>
  <si>
    <t>HP Steam Chamber for EDSTK-101-Urea -2</t>
  </si>
  <si>
    <t>Ammonia Booster Pump (P-105A)</t>
  </si>
  <si>
    <t>INTERSTAGE SEPARATOR-UREA-1-EMV-116-BHEL</t>
  </si>
  <si>
    <t>SOUND PROOF CABIN FOR AMMONIA - II</t>
  </si>
  <si>
    <t>SOUND PROOF CABIN - AMMONIA PLANT1</t>
  </si>
  <si>
    <t>GLOBE VALVE-LIQUID AMONIA-MIN934767-PO710191</t>
  </si>
  <si>
    <t>MP Condenser (E-107 N)</t>
  </si>
  <si>
    <t>Addl. Ammonia Condenser (EE-109 A)</t>
  </si>
  <si>
    <t>Addl. Ammonia Condenser (E-109 A)</t>
  </si>
  <si>
    <t>SOUND PROOF CABIN FOR UREA PLANT - II</t>
  </si>
  <si>
    <t>LP Condenser (E-108 N)</t>
  </si>
  <si>
    <t>Dist. Tower Ovhd Condenser(E-117N)</t>
  </si>
  <si>
    <t>MP Predecomposer (EE-102 A)</t>
  </si>
  <si>
    <t>RUPTURE DISC WITH HOLDER-UREA 2</t>
  </si>
  <si>
    <t>MP Predecomposer (E-102A)</t>
  </si>
  <si>
    <t>Motor for P-120 A/B</t>
  </si>
  <si>
    <t>Preconcentrator VAC. System  ME -142</t>
  </si>
  <si>
    <t>Motor for  EP-108 B</t>
  </si>
  <si>
    <t>Urea-1 CS Blowdown Vent Stack-100000082</t>
  </si>
  <si>
    <t>Modification of Pump (EP-105B) Internals</t>
  </si>
  <si>
    <t>Carbonate Solution Pump P-103 C &amp; D</t>
  </si>
  <si>
    <t>Modification of Pump (P-116A/B) Internals</t>
  </si>
  <si>
    <t>Modification of Pump (P-118A/B) Internals</t>
  </si>
  <si>
    <t>Motor for P-108A</t>
  </si>
  <si>
    <t>COMM.&amp;PRE-COMM. UREA PLANT 1 - AUG,SEP,OCT</t>
  </si>
  <si>
    <t>Motors for P-105 A, P-118 A/B</t>
  </si>
  <si>
    <t>Modification of Pump (EP-108 B) Internals</t>
  </si>
  <si>
    <t>Modification of Pump (P-120 A/B) internals</t>
  </si>
  <si>
    <t>PRILLING BUCKETS 3 NOS CBR 200505</t>
  </si>
  <si>
    <t>Urea Prill Bucket-2 Nos</t>
  </si>
  <si>
    <t>HP CENTRIFUGAL NH3 PUMP, (EP-101D)</t>
  </si>
  <si>
    <t>Modification of Pump (P-108 A) Internals</t>
  </si>
  <si>
    <t>CAP OF PLANT-1  UREAPLANT 1</t>
  </si>
  <si>
    <t>Urea-I  HP Carbamate Pump - P 1026</t>
  </si>
  <si>
    <t>Urea-I  HP Carbamate Pump</t>
  </si>
  <si>
    <t>CAPITALISATION OF UREA PLANT - 2</t>
  </si>
  <si>
    <t>REVALUATION OF UREA PLANT2-152000002</t>
  </si>
  <si>
    <t>REVALUATION OF UREA PLANT 1-152000001</t>
  </si>
  <si>
    <t>REVALUATION-COMM.&amp;PRE-COMM. UREA PLANT1-152000000</t>
  </si>
  <si>
    <t>Carbamate Condenser -E 105- Urea  1</t>
  </si>
  <si>
    <t>Neem coating equpiment</t>
  </si>
  <si>
    <t>DSTK 101 Electronic governing systems- Urea 1</t>
  </si>
  <si>
    <t>Carbamate Condenser -EE105- Urea  2</t>
  </si>
  <si>
    <t>Urea Stripper -EE 101</t>
  </si>
  <si>
    <t>Vortex Mixer for Urea reactor ER 101</t>
  </si>
  <si>
    <t>EE 127 Tube Bundle for CO2 Final Gas Cooler</t>
  </si>
  <si>
    <t>EE 126- Co2 II inter stage Separator</t>
  </si>
  <si>
    <t>550 KW Motor for EMP 101C</t>
  </si>
  <si>
    <t>Prill bucket</t>
  </si>
  <si>
    <t>K 102 B -Complete Compresser Assembly</t>
  </si>
  <si>
    <t>EK 102 C -Complete Compresser Assembly</t>
  </si>
  <si>
    <t>Ferrules for Urea Stripper</t>
  </si>
  <si>
    <t>Hold down grid for Urea Stripper</t>
  </si>
  <si>
    <t>UREA 1 CORBON DI OXIDE RECOVERY PLANT (CDR)</t>
  </si>
  <si>
    <t>Water Treatment Plnt</t>
  </si>
  <si>
    <t>Variable Frequency Drive Panel in ETP</t>
  </si>
  <si>
    <t>Variable Frequency Drive Panel in PTP</t>
  </si>
  <si>
    <t>Variable Frequency Drives panel at PTP</t>
  </si>
  <si>
    <t>CHLORINE LEAK ABSORPTION SYSTEM-WATER TREATMENT</t>
  </si>
  <si>
    <t>37 KV-Variable Frequency Drive Panel in PTP</t>
  </si>
  <si>
    <t>45KV-Variable Frequency Drive Panel in DM Plant</t>
  </si>
  <si>
    <t>37KV-Variable Frequency Drive Panel in PTP</t>
  </si>
  <si>
    <t>37KV-Variable Frequency Drive Panel in ETP</t>
  </si>
  <si>
    <t>37KV -Variable Frequency Drive Panel in PTP</t>
  </si>
  <si>
    <t>k 1001A GSF Blower</t>
  </si>
  <si>
    <t>k 1001B GSF Blower</t>
  </si>
  <si>
    <t>P &amp; M  Offsite</t>
  </si>
  <si>
    <t>Power Generation Plt</t>
  </si>
  <si>
    <t>GT- C Steam injection kit</t>
  </si>
  <si>
    <t>SOLENOID OPERATION VALVE</t>
  </si>
  <si>
    <t>EXCITATION SYSTEM FOR 8600 KVA GAS TURBINE GENERAT</t>
  </si>
  <si>
    <t>GT-B-BUCKETS  &amp; NOZZLES -STAGE-1</t>
  </si>
  <si>
    <t>GT-C SPARES-BUCKETS,NOZZLES,SEALS</t>
  </si>
  <si>
    <t>GT A Major overhauling(bucket, nozzles,shroud etc)</t>
  </si>
  <si>
    <t>Steam Generation Plt</t>
  </si>
  <si>
    <t>PLC FOR AUXILLARY BOILERS(OMRON MAKE-CS1 SERIES)</t>
  </si>
  <si>
    <t>2/3 VOTING LOGIC FOR AUX. BOILERS 1 &amp; 2</t>
  </si>
  <si>
    <t>HRSG-C ECONOMISER- PLANT -2</t>
  </si>
  <si>
    <t>Prod Handg &amp; Bag Sys</t>
  </si>
  <si>
    <t>Urea Recovery Chute - bagging Plant</t>
  </si>
  <si>
    <t>Portable Conveyer-Bagging Plant</t>
  </si>
  <si>
    <t>HIGH SPEED STICHING MACHINE</t>
  </si>
  <si>
    <t>Portable conveyor -Bagging Plant</t>
  </si>
  <si>
    <t>High Speed Stitching Machine-100000113-CBR-200670</t>
  </si>
  <si>
    <t>POWER CABLE BAGGING PLANT EXTN.</t>
  </si>
  <si>
    <t>New stitching machines for high speed bagging</t>
  </si>
  <si>
    <t>ERRECTION OF STORAGE&amp;HANDLING SYSTEM</t>
  </si>
  <si>
    <t>ELEC.OPERTD.WINCH(DRUM)-BAGGING PLANT</t>
  </si>
  <si>
    <t>FIRE HYDRAND SYSTEM FOR BAGGING PLANT - II</t>
  </si>
  <si>
    <t>SUPPLY/ERRECTION STORAGE HANDLING SYSTEM</t>
  </si>
  <si>
    <t>P&amp;M-BAGGING PLANT &amp; HANDLING PLANT</t>
  </si>
  <si>
    <t>FIRE HYDRAND SYSTEM/EXTENSION PLATFORM IN BAGPLANT</t>
  </si>
  <si>
    <t>BAGGING PLANT PLATFORM - MATERIAL ISS.-TICB LTD.</t>
  </si>
  <si>
    <t>BELT CONVEYING SYSTEM-PLATFORM EXT-PLANT-II</t>
  </si>
  <si>
    <t>CAPITALISATION-PLANT-2-PROD-HANDLING SYSTEM</t>
  </si>
  <si>
    <t>CAP OF PLANT-1 PRODUCT HANDLING &amp; BAGGING PLANT</t>
  </si>
  <si>
    <t>REVALUATION OF BAGGING&amp;HANDLING PLANT1-156000024</t>
  </si>
  <si>
    <t>REVLN-BELT CONVEYING STSTEN P2 156000030</t>
  </si>
  <si>
    <t>REVALUATION OF PROD-HANDLING SYSTEM P2 156000028</t>
  </si>
  <si>
    <t>REVO HAND STITCHING MACHINE</t>
  </si>
  <si>
    <t>Other Processing Plt</t>
  </si>
  <si>
    <t>CONVEYOR ASSLY ELEVATOR FEED BC-3000</t>
  </si>
  <si>
    <t>CONVEYOR ASSLY  FEED GRAN ELEV  BC-3002</t>
  </si>
  <si>
    <t>CONVEYOR ASSLY  MIXED BC-3001</t>
  </si>
  <si>
    <t>ELEVATOR ASSLY  BIN FEED  BE-3010</t>
  </si>
  <si>
    <t>ELEVATOR ASSLY  GRANULATOR FEED  BE-3013</t>
  </si>
  <si>
    <t>WEIGH FEEDER ASSLY RAWMATERIAL WF-3020</t>
  </si>
  <si>
    <t>WEIGH FEEDER ASSLY MICRO NUTRIE WF-3021</t>
  </si>
  <si>
    <t>FEED HOPPER ASSLY  E.F CONVEYOR FH-3090</t>
  </si>
  <si>
    <t>BIN ASSLY FOR MAJOR RAWMATERIAL B-3000</t>
  </si>
  <si>
    <t>BIN ASSLY FOR MICRO NUTRIENTS B-3001</t>
  </si>
  <si>
    <t>CRUSHER ASSLY 600X600MM  C-3010</t>
  </si>
  <si>
    <t>PADDLE MIXER ASSLY 1600X5000MM  X-3020</t>
  </si>
  <si>
    <t>CONVEYOR ASSLY  DRIVER TO COOLER BC-3005</t>
  </si>
  <si>
    <t>GRANULATOR ASSLY 2200X7500MM  RG-3030</t>
  </si>
  <si>
    <t>BLOWER ASSLY DILUTION 10000M3/HR  K3040</t>
  </si>
  <si>
    <t>DRIER ASSLY ROTARY 2200X16000MM RD-3050</t>
  </si>
  <si>
    <t>COOLER ROTARY 2200X12000MM  E-3060</t>
  </si>
  <si>
    <t>ROTARY SCREEN ASSLY 1000X4000MM  RS-3070</t>
  </si>
  <si>
    <t>DRUM COATING  ASSLY 2200X6000MM CD-3080</t>
  </si>
  <si>
    <t>CONVEYOR ASSLY RECYCLING   BC-3003</t>
  </si>
  <si>
    <t>CONVEYOR ASSLY PRODUCT BC-3004</t>
  </si>
  <si>
    <t>WEIGH FEEDER ASSLY 300X2500MM WF-3022</t>
  </si>
  <si>
    <t>BIN ASSLY FOR ZINC SULPHATE B-3002</t>
  </si>
  <si>
    <t>TANK ASSLY STORAGE CAP. 1000LTRS  T-3040</t>
  </si>
  <si>
    <t>SILO PRODUCT 30T  3000X3000X2250 T-3041</t>
  </si>
  <si>
    <t>SILO BAGGING CAP. 500BAGS/HR  BM-3050</t>
  </si>
  <si>
    <t>GENERATOR HOT AIR 10000M3/HR  HG-3080</t>
  </si>
  <si>
    <t>HSD Firing facilities for Hot Air Generator</t>
  </si>
  <si>
    <t>SCREEN FEEDER ELEVATOR ASSLY  BE-3014</t>
  </si>
  <si>
    <t>ELEVATOR ASSLY PRODUCT 40TPH  BE-3015</t>
  </si>
  <si>
    <t>STITCHING MACHINE ASSLY SM-3060</t>
  </si>
  <si>
    <t>Exch. Rate Fluctutns</t>
  </si>
  <si>
    <t>EXCHG.VAR ON FC LOANS-INSTNS/FC-BANKS FROM CORP-I</t>
  </si>
  <si>
    <t>Exchange rate fluctuation Plant II 2000-01</t>
  </si>
  <si>
    <t>EXCHANGE RATE FLUCTUATION VARIANCE HALF YR END-PII</t>
  </si>
  <si>
    <t>Exchanage rate flucutation 1999-2000 plant II</t>
  </si>
  <si>
    <t>EXCHANGE RATE FLUCTUATION VARIANCE QTR 3-PLANT 2</t>
  </si>
  <si>
    <t>captlzn-loss ex.rate fluctun Qtr end 30.6.01 Pl-II</t>
  </si>
  <si>
    <t>captlzn-loss ex.rate fluctn bal yr end31.3.02 P-II</t>
  </si>
  <si>
    <t>captlzn-loss ex.rate fluctun Qtr end 31.3.02 Pl-II</t>
  </si>
  <si>
    <t>EXCHANGE RATE FLUCTUATION PLANT-I</t>
  </si>
  <si>
    <t>EXCHANGE FLUCTUATION 1995-96 PLANT I</t>
  </si>
  <si>
    <t>EXCHANG FLUCTUATION 94-95 PLANT I</t>
  </si>
  <si>
    <t>EXCHANGE FLUCTUATION 94-95 PLANT I</t>
  </si>
  <si>
    <t>EXCHANGE RATE FLUCTUATION VARIANCE QTR 2-PLANT 2</t>
  </si>
  <si>
    <t>P&amp;M EXCHANGE RATE FLUCTUATION 93-94 PLANT I</t>
  </si>
  <si>
    <t>EXCHANGE RATE FUCT.1999-2000 plant 1</t>
  </si>
  <si>
    <t>EXCHANGE RATE FLUCTUATION 2000-2001 PLANT-I</t>
  </si>
  <si>
    <t>EXCHANGE RATE FLUCTUATION VARIANCE QTR 1-PLANT 2</t>
  </si>
  <si>
    <t>EXCHANGE RATE FLUCTUATIONS 2002-2003 PLANT I</t>
  </si>
  <si>
    <t>FX VARIATION ON 31.3.99-PLANT I</t>
  </si>
  <si>
    <t>EXCHANGE RATE FLUCTUATION  96-97 PLANT-I</t>
  </si>
  <si>
    <t>EXCHANGE RATE FLUCTUATIONS 2003-2004 PLANT I</t>
  </si>
  <si>
    <t>EXCHANGE RATE FLUCTUATION 92-93 PLANT I</t>
  </si>
  <si>
    <t>EXCHANGE RATE FLUCTUATIONS ON BZW-PLANT II</t>
  </si>
  <si>
    <t>EXCHANGE RATE FLUCTUATION VARIANCE HALF YR END-PI</t>
  </si>
  <si>
    <t>captlzn-loss ex.rate fluctun Qtrend 30.06.01 Pl-I</t>
  </si>
  <si>
    <t>captlzn-loss ex.rate fluctn bal yr end31.3.02 Pl-I</t>
  </si>
  <si>
    <t>EXCHANGE RATE FLUCTUATION VARIANCE  YR END-P I</t>
  </si>
  <si>
    <t>EXCHANGE RATE FLUCTUATION VARIANCE QTR 2-PLANT 1</t>
  </si>
  <si>
    <t>EXCHANGE RATE FLUCTUATION VARIANCE QTR 1-PLANT 1</t>
  </si>
  <si>
    <t>EXCHANGE RATE FLUCTUATION VARIANCE QTRIII-PLANT 1</t>
  </si>
  <si>
    <t>EXCHANGE RATE FLUCTUATION VARIANCE QTR 4-PLANT 2</t>
  </si>
  <si>
    <t>EXCHANGE RATE FLUCTUATION EXPN. PROJ. PLANT II</t>
  </si>
  <si>
    <t>EXCHANGE RATE FLUCTUATIONS 2002-2003 PLANT II</t>
  </si>
  <si>
    <t>EXCHANGE RATE FLUCTUATION VARIANCE  YR END-P II</t>
  </si>
  <si>
    <t>EXCHANGE RATE FLUCTUATIONS 2003-2004 PLANT II</t>
  </si>
  <si>
    <t>EXCHANGE RATE FLUCTUATION - REVAMP</t>
  </si>
  <si>
    <t>EXCHANGE RATE FLUCTUATION - REVAMP 2012-13 Apr Jun</t>
  </si>
  <si>
    <t>EXCHANGE RATE FLUCTUATION - REVAMP 2012-13 Jly-sep</t>
  </si>
  <si>
    <t>EXCHANGE RATE FLUCTUATION - REVAMP 2012-13 Oct-Dec</t>
  </si>
  <si>
    <t>EXCHANGE RATE FLUCTUATION - REVAMP 2012-13 JAN-MAR</t>
  </si>
  <si>
    <t>EXCHANGE RATE FLUCTUATION - REVAMP APL TO JUN 2013</t>
  </si>
  <si>
    <t>EXCHANGE RATE FLUCTUATION - REVAMP -SEPT 2013</t>
  </si>
  <si>
    <t>EXCHANGE RATE FLUCTUATION - REVAMP -DEC 2013</t>
  </si>
  <si>
    <t>EXCHANGE RATE FLUCTUATION - REVAMP 2012-13 Apr MAR</t>
  </si>
  <si>
    <t>EXCHANGE RATE FLUCTUATION - REVAMP 2014-15 Apr Jun</t>
  </si>
  <si>
    <t>EXCHANGE RATE FLUCTUATION - REVAMP 2014-15 JLY SEP</t>
  </si>
  <si>
    <t>EXCHANGE RATE FLUCTUATION - REVAMP 2014-15Apr Dec</t>
  </si>
  <si>
    <t>EXCHANGE RATE FLUCTUATION - REVAMP 2014-15 Apr MAR</t>
  </si>
  <si>
    <t>EXCHANGE RATE FLUCTUATION - REVAMP 2015-16 -JUNE15</t>
  </si>
  <si>
    <t>EXCHANGE RATE FLUCTUATION - REVAMP 2015-16 Jun SEP</t>
  </si>
  <si>
    <t>Cooling Water System</t>
  </si>
  <si>
    <t>CW  PMP DRV CHNGE OVR FRM TURBNE TO MOTR-MP901B</t>
  </si>
  <si>
    <t>Construction of additional cooling towers</t>
  </si>
  <si>
    <t>Additional Cooling Tower cell in Urea 2</t>
  </si>
  <si>
    <t>Additional Cooling Tower cell in Ammonia 1</t>
  </si>
  <si>
    <t>EP-912A Sulphuric acid handling pump</t>
  </si>
  <si>
    <t>Water Stor./Dist Sys</t>
  </si>
  <si>
    <t>HDPE DRINKING WATER PIPE LINE</t>
  </si>
  <si>
    <t>HDPE Under ground Drinking water Pipe line</t>
  </si>
  <si>
    <t>CAPITALIZATION OF P&amp;M PLANT - II -(OFFSITES)</t>
  </si>
  <si>
    <t>CHLORINATION SYSTEM</t>
  </si>
  <si>
    <t>ERECTION OF STORM WATER DRAIN</t>
  </si>
  <si>
    <t>ERECTION OF STORM WATER DRAIN SYSTEM</t>
  </si>
  <si>
    <t>SUP.EQUIP-DISMANTL-RELOCATION-POWER EQPT</t>
  </si>
  <si>
    <t>SUPPLY OF STORM WATER DRAIN SYSTEM</t>
  </si>
  <si>
    <t>CAP OF PLANT-1 STORM WATER DRINAGE SYSTEM</t>
  </si>
  <si>
    <t>CAP OF PLANT-1 PLANT AIR SYSTEM</t>
  </si>
  <si>
    <t>CAPITALISATION OF PLANT-2 PLANT AREA ILLUMINATION</t>
  </si>
  <si>
    <t>CAP OF PLANT-1 TOWNSHIP AREA WATER SYSTEM</t>
  </si>
  <si>
    <t>SULPHURIC ACID DOSING SYSTEM IN ETP</t>
  </si>
  <si>
    <t>SUPPLY OF CW TREATMENT SYSTEM</t>
  </si>
  <si>
    <t>CAPITALISATION OF PLANT-2 INSTRUMENT AIR SYSTEM</t>
  </si>
  <si>
    <t>CAP OF PLANT-1NATURAL GAS RECEIVING STATION</t>
  </si>
  <si>
    <t>CAP OF PLANT-1 INSTRUMENT AIR SYSTEM</t>
  </si>
  <si>
    <t>CAP OF PLANT-1 INERT GAS GENERATION PLANT</t>
  </si>
  <si>
    <t>CAPITALISATION OF PLANT-2 INERT GAS GENERATION PLA</t>
  </si>
  <si>
    <t>CAP OF PLANT-1 COOLING WATER TREATMENT SYSTEM</t>
  </si>
  <si>
    <t>CAPITALISATION OF PLANT-2 FLARE STACK</t>
  </si>
  <si>
    <t>CAP OF PLANT-1 PATHS PAYMENTS WITHIN PLANT</t>
  </si>
  <si>
    <t>CAPITALISATION OF PLANT-2 DM PLANT</t>
  </si>
  <si>
    <t>HPCL - Asset taken over on closure of FSA</t>
  </si>
  <si>
    <t>CAP OF PLANT-1 FIRE FIGHTING SYSTEM</t>
  </si>
  <si>
    <t>CAPITALISATION OF PLANT-2 FIRE FIGHTING SYSTEM</t>
  </si>
  <si>
    <t>CAPITALISATION OF PLANT-2 CONSTRUCTION FACILITIES</t>
  </si>
  <si>
    <t>CAP OF PLANT-1 COOLING WATER SYSTEM UREA</t>
  </si>
  <si>
    <t>Reconditioning of CT Cells- C Cells- Urea 1</t>
  </si>
  <si>
    <t>CAP OF PLANT-1 COOLING WATER SYSTEM AMMONIA</t>
  </si>
  <si>
    <t>Reconditioning of CT Cells- E, F &amp; G Cells- Amm-1</t>
  </si>
  <si>
    <t>Reconditioning of CT Cells- B, D Cells- Amm-1</t>
  </si>
  <si>
    <t>CAPITALISATION OF PLANT-2 CT UREA</t>
  </si>
  <si>
    <t>Rennovation of CT Cells-Urea 2 - 2 nos.</t>
  </si>
  <si>
    <t>CAP OF PLANT-1 WATER PRE-TREATMENT PLANT</t>
  </si>
  <si>
    <t>CAP OF PLANT-1 WATER STORAGE&amp;DISTRIBUTION SYSTEM</t>
  </si>
  <si>
    <t>CAPITALISATION OF PLANT-2 CT AMMONIA</t>
  </si>
  <si>
    <t>Rennovation of CT Cells Amm 2- 2 nos.</t>
  </si>
  <si>
    <t>CAP OF PLANT-1 AMMONIA STORAGE &amp; HANDLING PLANT</t>
  </si>
  <si>
    <t>CAP OF PLANT-1 CCW UNDER GROUND PIPING</t>
  </si>
  <si>
    <t>CAP OF PLANT-1 POLLUTION CONTROL SYSTEM</t>
  </si>
  <si>
    <t>CAP OF PLANT-1 D.M. WATER PLANT</t>
  </si>
  <si>
    <t>CAP OF PLANT-1 D.M. WATER PLANTENT PLANT</t>
  </si>
  <si>
    <t>CAP OF PLANT-1 YARD PIPING &amp; INTER CONNECTIONS</t>
  </si>
  <si>
    <t>CAPITALISATION OF PLANT - 2 (POWER PLANT)</t>
  </si>
  <si>
    <t>CAP OF PLANT-1 (POWER PLANT)</t>
  </si>
  <si>
    <t>CAPITALISATION OF PLANT-2 OFFSITE BULKS &amp; YARD PIP</t>
  </si>
  <si>
    <t>REVALUATION OF P&amp;M OFFSITES PII-161000004</t>
  </si>
  <si>
    <t>REVALUATION OF POWER PLANT GAS TURBINE 161000000</t>
  </si>
  <si>
    <t>REVALUATION OF POWER PLANT  P2-161000002</t>
  </si>
  <si>
    <t>REVALUATION OF OFFICE SITES P1-161000003</t>
  </si>
  <si>
    <t>Strong Acid Cation Extgn-E (R1001E)</t>
  </si>
  <si>
    <t>Mixed Bed DM -(R1004E)</t>
  </si>
  <si>
    <t>Lube oil cooler for Expander</t>
  </si>
  <si>
    <t>A.C. Ventiln Sys-Eqp</t>
  </si>
  <si>
    <t>CAPITALISATION OF PLANT - 2 (STEAM PLANT)</t>
  </si>
  <si>
    <t>CAP OF PLANT-1 (STEAM PLANT)</t>
  </si>
  <si>
    <t>REVALUATION OF STEAM PLANT 162000000</t>
  </si>
  <si>
    <t>REVALUATION OF STEAM PLANT PII-162000001</t>
  </si>
  <si>
    <t>Locomotives</t>
  </si>
  <si>
    <t>TRANSPORTATION CHGS FOR LOCOMOTIVE ENGINE</t>
  </si>
  <si>
    <t>LOCOMOTIVE ENGINE-350 HP DIESEL ELEC.</t>
  </si>
  <si>
    <t>LOCOMOTIVE ENGINE</t>
  </si>
  <si>
    <t>Instr.Plant Air Syst</t>
  </si>
  <si>
    <t>HP Unit for MAC Compressor KA 1201A</t>
  </si>
  <si>
    <t>HP Unit for MAC Compressor KA 1201B</t>
  </si>
  <si>
    <t>1ST STG.INTERCOOLER BUNDLE K-1101/2</t>
  </si>
  <si>
    <t>2ND STG.INTERCOOLER BUNDLE K-1101/2</t>
  </si>
  <si>
    <t>Yard Piping,Inter-Co</t>
  </si>
  <si>
    <t>LS Network of Urea Plants</t>
  </si>
  <si>
    <t>CATHODIC PROTECTION SYSTEM</t>
  </si>
  <si>
    <t>OUTPUT T/R UNIT-CP SYSTEM- PO 916921</t>
  </si>
  <si>
    <t>IW-Header-Ammonia-1-100000185</t>
  </si>
  <si>
    <t>IW-Header-Ammonia-2-100000188</t>
  </si>
  <si>
    <t>ANODE LEAD CABLE-CP SYSTEM-PO 916931</t>
  </si>
  <si>
    <t>Repl. Lines - utility air, N2 &amp; Water</t>
  </si>
  <si>
    <t>Yard Piping-Offsites-100000192</t>
  </si>
  <si>
    <t>Natural Gas Rcvg Stn</t>
  </si>
  <si>
    <t>HP NG LINES IN GAIL AREA</t>
  </si>
  <si>
    <t>HP NG INLINE SEPARATORS IN HIGH PRESSURE NG LINES</t>
  </si>
  <si>
    <t>VALVE CHK CS FOR HP NG INLINE SEPARATORS</t>
  </si>
  <si>
    <t>STUDS WITH NUTS FOR HP NG INLINE SEPARATORS</t>
  </si>
  <si>
    <t>ELBOW, TEE UNEQUAL FOR HP NG INLINE SEPARATORS</t>
  </si>
  <si>
    <t>FOUNDATION FOR NG CONDENSATE LINE</t>
  </si>
  <si>
    <t>FLANGES FOR HP NG INLINE SEPARATORS</t>
  </si>
  <si>
    <t>FABRICATION &amp; ERECTION OF NG SEPARATORS PIPING</t>
  </si>
  <si>
    <t>PIPES  FOR HP NG INLINE SEPARATORS</t>
  </si>
  <si>
    <t>BALL VALVE  FOR HP NG INLINE SEPARATORS</t>
  </si>
  <si>
    <t>HP NG INLINE SEPARATORS FOR LINE -2</t>
  </si>
  <si>
    <t>HP NG INLINE SEPARATORS FOR LINE 1</t>
  </si>
  <si>
    <t>Electrical Distribn</t>
  </si>
  <si>
    <t>EARTHING AND GROUNDING SYSTEM CF</t>
  </si>
  <si>
    <t>METAL HALIDE LAMPS 400W FOR CF</t>
  </si>
  <si>
    <t>MV WEATHER PROOF WELL GLASS FITTING CF</t>
  </si>
  <si>
    <t>LIGHT FITTINGS FLUORESCENT INDSTRL 2X36W</t>
  </si>
  <si>
    <t>LIMINAIRE MODEL TBS669/414(D6)4X 14W TL5</t>
  </si>
  <si>
    <t>LIGHTNING PROTECTION SYSTEM FOR CF</t>
  </si>
  <si>
    <t>STREET LIGHT FITTING,100 W MH</t>
  </si>
  <si>
    <t>LAMP SCREW CAP METAL HALIDE  100W</t>
  </si>
  <si>
    <t>SV LAMPS FITTING 150W WITH GB FOR CF</t>
  </si>
  <si>
    <t>HYDRASTEP SYSTEM FOR E-501 CONT.LEVEL INDICATOR</t>
  </si>
  <si>
    <t>TURBINE FLOW METER ON GAP LINE AT GAIL AREA</t>
  </si>
  <si>
    <t>ANODISED JUNCTION BOXES AND CABLES</t>
  </si>
  <si>
    <t>SURGE COMPARISON INTERNAL TESTER</t>
  </si>
  <si>
    <t>ERECTION OF ELECTRICAL AT OFFSITES</t>
  </si>
  <si>
    <t>Cable Tray Supports-100000179</t>
  </si>
  <si>
    <t>LIGHTING ARRANGEMENT-STEEL YARD</t>
  </si>
  <si>
    <t>ELECTRIFICATION GREEN BELT-POLES -PO901801</t>
  </si>
  <si>
    <t>SUPPLY OF POWER CABLES</t>
  </si>
  <si>
    <t>POWER CABLES FOR MECHANICAL MAIN OFFSITES</t>
  </si>
  <si>
    <t>ELECTRICAL CABLES FOR OFFSITES PVR480,481</t>
  </si>
  <si>
    <t>CAP OF PLANT-1 TOWNSHIP AREA ELECTRIFICATION</t>
  </si>
  <si>
    <t>CAP OF PLANT-1 PROD HANDL&amp; BAGG ELECTRICAL</t>
  </si>
  <si>
    <t>CAP OF PLANT-1 COMMON ELECTRICAL</t>
  </si>
  <si>
    <t>CAP OF PLANT-1  UREA ELECTRICALCAL</t>
  </si>
  <si>
    <t>CAP OF PLANT-1  AMMONIA ELECTRICAL</t>
  </si>
  <si>
    <t>CAP OF PLANT-1  UREA INSTRUMENTATION</t>
  </si>
  <si>
    <t>CAP OF PLANT-1  AMMONIA INSTRUMENTATION</t>
  </si>
  <si>
    <t>REVALUATION OF INSTRUMENTATION 167000007</t>
  </si>
  <si>
    <t>REVALUATION-ELEC INSTALLATION FACTORY 167000005</t>
  </si>
  <si>
    <t>REVLN- ELEC INSTALLATION TOWNSHIP P1-167000006</t>
  </si>
  <si>
    <t>220 Volts Charger for SS-23</t>
  </si>
  <si>
    <t>125 Volts Charger for GT-B</t>
  </si>
  <si>
    <t>SUPPORTS FOR CABLE TRAYS</t>
  </si>
  <si>
    <t>Nickle Cadmium battery Stack for 60KVA UPS System</t>
  </si>
  <si>
    <t>Battery Charger for 125 VDC System</t>
  </si>
  <si>
    <t>Battery Charger for 220 VDC System</t>
  </si>
  <si>
    <t>Air Circuit Breaker</t>
  </si>
  <si>
    <t>Nickel Cadmium Battery Stack</t>
  </si>
  <si>
    <t>Battery Stack -DC System at SS3</t>
  </si>
  <si>
    <t>Nickle Cadmium battery Stack 180 cells</t>
  </si>
  <si>
    <t>Air Circuit Breaker-E4S/MS4000 3P W MP &amp; E4WFP</t>
  </si>
  <si>
    <t>Air Circuit Breaker-E1N/MS1000 3P W MP &amp; E1WFP</t>
  </si>
  <si>
    <t>MCC PANEL</t>
  </si>
  <si>
    <t>LIGHTING DISTRIBUTION BOARD</t>
  </si>
  <si>
    <t>CAPACITOR BANK PANEL FOR CF</t>
  </si>
  <si>
    <t>POWER DISTRIBUTION BOARD</t>
  </si>
  <si>
    <t>STREET LIGHT CONCRETE POLES</t>
  </si>
  <si>
    <t>MAN COOLER IND 600MM 1400RPM 3P 415V</t>
  </si>
  <si>
    <t>DISTRIBUTION BOARDS WITH 20 AMPS</t>
  </si>
  <si>
    <t>EXHAUST FANS INDUSTRIAL TYPE 240V</t>
  </si>
  <si>
    <t>FIRE ALARM SYSTEM</t>
  </si>
  <si>
    <t>Pollution Control Sy</t>
  </si>
  <si>
    <t>DUST COLLECTOR DRIER CYCLONE DES-3070</t>
  </si>
  <si>
    <t>FAN ASSLY DRIER CAP. 25000M3/HR  K-3080</t>
  </si>
  <si>
    <t>DUST COLLECTOR COOLER CYCLONE CC-3071</t>
  </si>
  <si>
    <t>FAN ASSLY COOLER  K-3072</t>
  </si>
  <si>
    <t>CHIMNEY ASSLY 1600X800X40000  C-3080</t>
  </si>
  <si>
    <t>SCRUBBER WET FOR DRIER 1000MM WSD-3073</t>
  </si>
  <si>
    <t>SCRUBBER WET FOR COOLER 1000MM WSD-3074</t>
  </si>
  <si>
    <t>Complete NH3 Analyzer-Air monitoring st-3</t>
  </si>
  <si>
    <t>Complete Dust Analyzer-Air monitoring st-3</t>
  </si>
  <si>
    <t>Complete SO2 Analyzer-Air monitoring st-3</t>
  </si>
  <si>
    <t>Canteen Effluent Treatment System-Environment</t>
  </si>
  <si>
    <t>PIPE GI THDD-100MM(4"")GALVD 'C'</t>
  </si>
  <si>
    <t>GI PIPE THDD.IS1239-4""5.40 THK WITH COUPLINGS</t>
  </si>
  <si>
    <t>SUPPLY EFFLUENT TREATMENT PLANT</t>
  </si>
  <si>
    <t>CAP OF PLANT-1  UREA PIPINGING</t>
  </si>
  <si>
    <t>CAP OF PLANT-1  AMMONIA PIPING</t>
  </si>
  <si>
    <t>REVALUATION OF P&amp;M PIPING 168000000</t>
  </si>
  <si>
    <t>Dust Analyzer for AAMS</t>
  </si>
  <si>
    <t>NOX/NH3 Analyzer for AAMS</t>
  </si>
  <si>
    <t>SO2 Analyzer for AAMS</t>
  </si>
  <si>
    <t>CO Analyzer for AAMS</t>
  </si>
  <si>
    <t>Hydro Carbon Analyzer for AAMS</t>
  </si>
  <si>
    <t>Calibration Gas Cylinder for AAMS</t>
  </si>
  <si>
    <t>Double Bay 19" Rack Cabinet for AAMS</t>
  </si>
  <si>
    <t>Sampling System of SS Gas Sampling Hood for AAMS</t>
  </si>
  <si>
    <t>Carbon monoxide Analyzer for AAMS</t>
  </si>
  <si>
    <t>Wireless Communication system of AAMS</t>
  </si>
  <si>
    <t>Sulphur dioxide  (SO2)analyzer -AAMS</t>
  </si>
  <si>
    <t>Nitrogen  (NO- NO2 -NOX)Analyzer-AAMS</t>
  </si>
  <si>
    <t>Ammonia (NH3)Analyzer -AAMS</t>
  </si>
  <si>
    <t>Carbon monoxie (CO) Analyzer - AAMS</t>
  </si>
  <si>
    <t>Dust   Analyzer - AAMS</t>
  </si>
  <si>
    <t>Multi Gas Calibrator</t>
  </si>
  <si>
    <t>P &amp; M  Equipments</t>
  </si>
  <si>
    <t>Lab Equipment</t>
  </si>
  <si>
    <t>Auto Trito Prcoessor- Lab</t>
  </si>
  <si>
    <t>Gas Chromatograph-Agilent 7890 A Series GC Custom</t>
  </si>
  <si>
    <t>High voulme sampler with 2.5 RSPM analyzer</t>
  </si>
  <si>
    <t>Flow meter- 1 ltr capacity</t>
  </si>
  <si>
    <t>Potassium Cathode Lamp for AAS</t>
  </si>
  <si>
    <t>Calcium Cathode Lamp for AAS</t>
  </si>
  <si>
    <t>Oxygen Analyzer-MSA-AltairPro O2 remote-sn.3200107</t>
  </si>
  <si>
    <t>Oxygen Analyzer-MSA-AltairPro O2 remote-sn.3200109</t>
  </si>
  <si>
    <t>Oxygen Analyzer-MSA Make -AltairPro O2 remote</t>
  </si>
  <si>
    <t>ATOMIC ABSORPTION SPECTROPHOTOMETER-LAB</t>
  </si>
  <si>
    <t>High volume sampler- P.M.2.5- Environment</t>
  </si>
  <si>
    <t>CALIBRATION GAS MIXTURE SRL CYL NO.117648</t>
  </si>
  <si>
    <t>CALIBRATION GAS MIXTURE SRL CYL NO.117645</t>
  </si>
  <si>
    <t>CALIBRATION GAS MIXTURE STANDS 11CYL NO.117649</t>
  </si>
  <si>
    <t>CALIBRATION GAS MIXTURE STANDS 11CYL NO.127570</t>
  </si>
  <si>
    <t>CALIBRATION GAS MIXTURE STD IV CYL NO.119930</t>
  </si>
  <si>
    <t>CALIBRATION GAS MIXTURE STD IV CYL NO.117640</t>
  </si>
  <si>
    <t>CALIBRATION GAS MIXTURE STD V CYL NO. 5489</t>
  </si>
  <si>
    <t>CALIBRATION GAS MIXTURE STD V CYL NO. 117641</t>
  </si>
  <si>
    <t>CALIBRATION GAS MIXTURE STD V CYL NO. 119936</t>
  </si>
  <si>
    <t>CALIBRATION GAS MIXTURE STD V CYL NO. 225875</t>
  </si>
  <si>
    <t>CENTRIFUGE MACHINE ELEC.OPERATED WITH 4 TUBES X 15</t>
  </si>
  <si>
    <t>Urea Crushing Strength Tester - Lab</t>
  </si>
  <si>
    <t>p H METER- LAB</t>
  </si>
  <si>
    <t>REGULATOR - BR-1-04</t>
  </si>
  <si>
    <t>PERSONAL SAMPLERS AS 2 -9580</t>
  </si>
  <si>
    <t>PERSONAL SAMPLERS AS2 96019</t>
  </si>
  <si>
    <t>PERSONAL SAMPLERS AS 2 96020</t>
  </si>
  <si>
    <t>DIGITAL NEPHGELO/TURBIDITY METER</t>
  </si>
  <si>
    <t>PLATINUM LID(FOR 75ML PLATINUM CRUCIBLE</t>
  </si>
  <si>
    <t>DIGITAL NEPHROMETER</t>
  </si>
  <si>
    <t>Conductivity Meter- lab</t>
  </si>
  <si>
    <t>MUFFLE FURNACE MODEL - MAX WORKING TEMP 1150 DEG</t>
  </si>
  <si>
    <t>ELICO FLUORIDE METER MODEL CL 352</t>
  </si>
  <si>
    <t>FUMING EXHAUST SYSTEM FOR SPECTROPHOTOMETER</t>
  </si>
  <si>
    <t>Nephlo meter- lab</t>
  </si>
  <si>
    <t>Digital Micro Cntl visible SpectroPhotometer</t>
  </si>
  <si>
    <t>REMI OIL TESTER  R-19</t>
  </si>
  <si>
    <t>pH METER-LAB-(SYSTRONICS)</t>
  </si>
  <si>
    <t>PLATINUM WATCHGLASS TYPE LIDS 250ML</t>
  </si>
  <si>
    <t>FLAME PHOTOMETER-LAB</t>
  </si>
  <si>
    <t>VERTICAL AUTO CLAVE Sr. NO. 349518</t>
  </si>
  <si>
    <t>Spectro photometer-lab Elico  SL 151  E235304</t>
  </si>
  <si>
    <t>B.O.D INCUBATOR MODEL NO.KB-6CFT</t>
  </si>
  <si>
    <t>Flame photometer- lab</t>
  </si>
  <si>
    <t>AIR MONITOR STATIONS</t>
  </si>
  <si>
    <t>Oxygen Indicator-Battery operated-100000209</t>
  </si>
  <si>
    <t>HIGH VOLUME SAMPLER - ENVIRONMENT</t>
  </si>
  <si>
    <t>ANALYTICAL BALANCE LAB EQUIP. METTELER -TOLEDO</t>
  </si>
  <si>
    <t>ANALYTICAL BALANCE   Sno. 1146501483</t>
  </si>
  <si>
    <t>PLATINUM CRUCIBLE WITH RIM REINFORCED 75ML. 55MM D</t>
  </si>
  <si>
    <t>FUMMING CUPBOARD- LAB</t>
  </si>
  <si>
    <t>Portable dissolved Oxygen meter</t>
  </si>
  <si>
    <t>CHROMATOGRAPH-TO ANALYSE PROCESS GASES</t>
  </si>
  <si>
    <t>PLATINUM DISH 250 ML. 41MM DEPTH</t>
  </si>
  <si>
    <t>HIGH VOLUME SAMPLER</t>
  </si>
  <si>
    <t>SHAW AUTOMATIC DEWPONT METER WITH ACC-17490</t>
  </si>
  <si>
    <t>DISSOLVED OXYGEN METER - PORTABLE  -BOILER WATER</t>
  </si>
  <si>
    <t>Analyser for Amm in Air-10000121</t>
  </si>
  <si>
    <t>SPECTROPHOTOMETER</t>
  </si>
  <si>
    <t>SEMI AUTO FLASH POINT TEST APPARATUS  R 661</t>
  </si>
  <si>
    <t>RESPIRATORY SUSPENDED MATTER ANALYSER APM 460 1523</t>
  </si>
  <si>
    <t>TENSILE TESTER M/C-HDPE &amp; JUTE S. NO. 31845</t>
  </si>
  <si>
    <t>TITRO PROCESSOR- LAB</t>
  </si>
  <si>
    <t>CENTRIFUGAL SEPERATOR MODEL MAB 103-MECHANICAL</t>
  </si>
  <si>
    <t>CENTRIFUGAL SEPERATOR MODEL MAB 103</t>
  </si>
  <si>
    <t>DISSOLVED GAS ANALYSER-PORTABLE-HYDRAN103B</t>
  </si>
  <si>
    <t>Double Beam Spectro Photometer - Lab</t>
  </si>
  <si>
    <t>SPECTRO PHOTOMETER- LAB ELICO 207 1972/2008</t>
  </si>
  <si>
    <t>PORTABLE FLUE GAS ANALYSER</t>
  </si>
  <si>
    <t>CHROMATOGRAPH TO ANALYSE PROCESS GASES-NATURAL GAS</t>
  </si>
  <si>
    <t>GAS CHROMATOGRAPH TO ANALYSE NG- LAB</t>
  </si>
  <si>
    <t>CAPITALISATION-P&amp;M LAB EQUIPMENT</t>
  </si>
  <si>
    <t>REVALUATION-CALIBRATION GAS MIXTURE STD 171000050</t>
  </si>
  <si>
    <t>REVALUATION OF LAB EQUIPMENT 171000062</t>
  </si>
  <si>
    <t>REVALUATION-CALIBRATION GAS MIXTURE STD 171000049</t>
  </si>
  <si>
    <t>Gas chromatograph  AGILENT 7890</t>
  </si>
  <si>
    <t>Desktop PC 21" Dell make for GC</t>
  </si>
  <si>
    <t>Digital PH Meter with combined Electrode MKVI 6647</t>
  </si>
  <si>
    <t>Digital PH Meter with combined Electrode MKVI 7151</t>
  </si>
  <si>
    <t>Digital Conductivity meter</t>
  </si>
  <si>
    <t>Gas Flow meter .1ltr cap- S.NO.1050 Toshniwal</t>
  </si>
  <si>
    <t>Constant temp Water bath  KCT B1 7032-KEMI</t>
  </si>
  <si>
    <t>Flame photometer- 130 Systronics</t>
  </si>
  <si>
    <t>Flow Meter- lab  GEMINI 2003</t>
  </si>
  <si>
    <t>Flow Meter- lab</t>
  </si>
  <si>
    <t>Personal Sampler- Environment APM 800 Envirotech</t>
  </si>
  <si>
    <t>Total Kgeldal Nitrogen (TKN) Apparatus  KJEL PLUS</t>
  </si>
  <si>
    <t>Respirable Dust Sampler APM 480- Environment 1932</t>
  </si>
  <si>
    <t>Water bath with 12 holes of 75 MM - Lab</t>
  </si>
  <si>
    <t>Double Distillation Unit (Glass)-1.5 ltr/hr</t>
  </si>
  <si>
    <t>Tensile Testing Machine - Lab</t>
  </si>
  <si>
    <t>Water bath S S  Digital 12 Holes</t>
  </si>
  <si>
    <t>Dragger Apparatus- Gas Detector pump</t>
  </si>
  <si>
    <t>Gas Flow Meter</t>
  </si>
  <si>
    <t>Digital Flame Photometer</t>
  </si>
  <si>
    <t>Portable Stack Emission Mointor Instrument</t>
  </si>
  <si>
    <t>Oxygen Gas analyzer</t>
  </si>
  <si>
    <t>Multi Gas Detector - O2, CO, NH3</t>
  </si>
  <si>
    <t>Hot Plate</t>
  </si>
  <si>
    <t>GAS CHROMATOGRAPH</t>
  </si>
  <si>
    <t>Centrifuse machine</t>
  </si>
  <si>
    <t>Sieve Shaker</t>
  </si>
  <si>
    <t>HPLC Instrument</t>
  </si>
  <si>
    <t>ANALYTICAL BALANCE-TWOPAN TYPE</t>
  </si>
  <si>
    <t>ELECTRONIC ANALYTICAL BALANCE 0-11000</t>
  </si>
  <si>
    <t>UV--VIS.SPECTROPHOTOMETER</t>
  </si>
  <si>
    <t>DIG.LED DISPLAY FLAME PHOTOMETER</t>
  </si>
  <si>
    <t>0-14 range digital  p H meter</t>
  </si>
  <si>
    <t>CONDUCTIVITY METER</t>
  </si>
  <si>
    <t>KARL FISCHER TITRATOR</t>
  </si>
  <si>
    <t>VACUUM PUMP SINGLE STAGE-PORTABLE</t>
  </si>
  <si>
    <t>MAGNETIC STIRRERSPEED RGLATR   1 LTR. CA</t>
  </si>
  <si>
    <t>OVEN 600 X 600 MM FOR LAB MEMMART TYPE</t>
  </si>
  <si>
    <t>ANALYSER AUTO FOR NPK  CF PLANT</t>
  </si>
  <si>
    <t>MUFFLE FURNACE  Size: 30 X 15 X15CMS</t>
  </si>
  <si>
    <t>FUMMING CUPBOARD L150CM X W75CM X H150CM</t>
  </si>
  <si>
    <t>Workshop Equipment</t>
  </si>
  <si>
    <t>Grinding Machine-Ralliwolf-HSG-6MM Collet</t>
  </si>
  <si>
    <t>Bolt Tensioner- Mech Maint dept</t>
  </si>
  <si>
    <t>Thermography Camera-Cond Mont</t>
  </si>
  <si>
    <t>Complete set of Hydraulic Bolt Tensioner-Mech Main</t>
  </si>
  <si>
    <t>AG-7-Grinding Machine-Bosch make</t>
  </si>
  <si>
    <t>Pyrometer -50TO 1000deg</t>
  </si>
  <si>
    <t>Vibration meter with Data logger</t>
  </si>
  <si>
    <t>INFRARED THERMAL IMAGING &amp; MEASURING APPARATUS</t>
  </si>
  <si>
    <t>EDDY CURRENT SYSTEM FOR HEAT EXCHANGER TUBE INSPEC</t>
  </si>
  <si>
    <t>Alloy Analyzer-Cond. Moint.</t>
  </si>
  <si>
    <t>PORTABLE ULTRASONIC FLAW DETECTOR</t>
  </si>
  <si>
    <t>Videoscope-Cond Mont</t>
  </si>
  <si>
    <t>Surface grinding Machine</t>
  </si>
  <si>
    <t>FERRITE METER-COND MONT</t>
  </si>
  <si>
    <t>STRESS RELEIVING EQPT.-PO914411-WORKSHOP</t>
  </si>
  <si>
    <t>METAL. MIC SCOPE - WORK SHOP EQUIP.</t>
  </si>
  <si>
    <t>Single  channel vibration analyzer- Cond Mont</t>
  </si>
  <si>
    <t>EDDY CURRENT CRACK DEPTH GAUGE WITH ACCESSORIES</t>
  </si>
  <si>
    <t>SOUND LEVEL METER - WORKSHOP EQUIP.</t>
  </si>
  <si>
    <t>ELECTRIC BATTERY OPERATED PLATFORM TRUCK</t>
  </si>
  <si>
    <t>PLASMA CUTTING MACHINE-WORKSHOP</t>
  </si>
  <si>
    <t>ULTRA PROBE - WORKSHOP EQUIP.</t>
  </si>
  <si>
    <t>PORTABLE DC WELDING MACHINE</t>
  </si>
  <si>
    <t>DC WELDING GENERATOR-IO-100000087</t>
  </si>
  <si>
    <t>VACCUMCLEANER WITH SPARES-ROOTSMAKE,MANUALLY OPE+</t>
  </si>
  <si>
    <t>INDUCTION HEATER - WORK SHOP EQUIP.</t>
  </si>
  <si>
    <t>ELEC.BATRY.OPRTD.PLATFORM TRUCK,PO918291</t>
  </si>
  <si>
    <t>VIBROTIP TRENDING PACKAGE</t>
  </si>
  <si>
    <t>VIBRATION METER- COND MONT</t>
  </si>
  <si>
    <t>Densito meter- Cond mont dept-OPTEL Make</t>
  </si>
  <si>
    <t>PORTABLE BELT SPOT REPAIR VULCANIZING M/C,PLATE S</t>
  </si>
  <si>
    <t>PIPE BENDING MACHINE -MECH WORKSHOP</t>
  </si>
  <si>
    <t>DC WELDING GENERATOR</t>
  </si>
  <si>
    <t>DRAIN VALVES FOR HYDRASTEP</t>
  </si>
  <si>
    <t>TORCH OAS COOLED 200 WITH ACCESSORY 0164-0661-200</t>
  </si>
  <si>
    <t>CONTROL WALL TEST STAND</t>
  </si>
  <si>
    <t>MACH. LIFT</t>
  </si>
  <si>
    <t>LATHE GRINDER 75 MM - RALLYWOLF</t>
  </si>
  <si>
    <t>DC WELDING GENERATOR-WORKSHOP</t>
  </si>
  <si>
    <t>HARDNESS TESTER WORKSHOP EQUIPMENT</t>
  </si>
  <si>
    <t>HAND OPERATED HYDRAULIC TEST PUMP-MGS</t>
  </si>
  <si>
    <t>SPECIMEN PRP VT - WORKSHOP EQUIP.</t>
  </si>
  <si>
    <t>HYDRAULIC JACKS -10 TONNES CAPACITY-WORKSHOP</t>
  </si>
  <si>
    <t>VULCANISING MACHINE ACCESSORIES</t>
  </si>
  <si>
    <t>30/26 SINGLE PHASE BATTERY CHARGER,Sr.No.J92038</t>
  </si>
  <si>
    <t>HYDRAULIC JACKS -25 TONNES CAPACITY-WORKSHOP</t>
  </si>
  <si>
    <t>MECHANICAL FILTER</t>
  </si>
  <si>
    <t>HEAVY DUTY SHAPING MACHINE WITH ELEC.MOTOR &amp; PUSH</t>
  </si>
  <si>
    <t>HIGH PRESSURE HYDRAULIC TEST PUMP - MGS</t>
  </si>
  <si>
    <t>HYDRAULIC JACKS -55 TONNES CAPACITY-WORKSHOP</t>
  </si>
  <si>
    <t>PNEUMATIC TEST BENCHES</t>
  </si>
  <si>
    <t>MECHANICAL FILTERS- PO 916431</t>
  </si>
  <si>
    <t>FRP INDUCED DRAFT COOLING TOWER</t>
  </si>
  <si>
    <t>GENERATOR WELDING SET - KIRLOSKAR</t>
  </si>
  <si>
    <t>DRILLING MACHINE</t>
  </si>
  <si>
    <t>POWER OPERATED WITH ELEC.CAP 100T-STANDARD BRAND-J</t>
  </si>
  <si>
    <t>HOLLOW FRP BLADES FOR CT FAN</t>
  </si>
  <si>
    <t>ELECTRICAL TREATMENT FURNACE</t>
  </si>
  <si>
    <t>JUMBO ELEC. BATT.OPERATED PLATFORM TRUCK CAP.2000K</t>
  </si>
  <si>
    <t>FORKLIFT 3T CAP HANDLING EQUIP.</t>
  </si>
  <si>
    <t>DATA COLLECTER ANAYLIZER</t>
  </si>
  <si>
    <t>HMT MILLING MACHINE-MODEL-FN2U WITH ASSESSORIES-PV</t>
  </si>
  <si>
    <t>CAP OF PLANT-1 WORK SHOP EQUIPMENT</t>
  </si>
  <si>
    <t>HEAVY DUTY CENTRE LATHE HMT FAV 2559</t>
  </si>
  <si>
    <t>CAPITALISATION-WORKSHOP EQUIPMENT-JVR311131-JULY92</t>
  </si>
  <si>
    <t>DC Welding Generator- ESAB Make, 250amps/30volts</t>
  </si>
  <si>
    <t>Single Phase Portable welding Machine-Bubby ARC200</t>
  </si>
  <si>
    <t>Mobile DC Welding generator - ESAB make RS-400</t>
  </si>
  <si>
    <t>Ultraprobe 9000LRP-Digitalultrasonic inspectionsys</t>
  </si>
  <si>
    <t>Welding machine master Tig-Kemppi make</t>
  </si>
  <si>
    <t>WELDING MACHINE- "ESAB" 200HFG HF</t>
  </si>
  <si>
    <t>Mono block pump</t>
  </si>
  <si>
    <t>Gringing Machine-Bosch-14-125CI</t>
  </si>
  <si>
    <t>Weighing Equipment</t>
  </si>
  <si>
    <t>2kg x 1 gm-Portable Electronic Weighing Machine</t>
  </si>
  <si>
    <t>AUTOMATIC DYNAMIC BALANCING MACHINE</t>
  </si>
  <si>
    <t>DYNAMIC BALANCE-ABRO-H2-HORIZONTAL</t>
  </si>
  <si>
    <t>Electronic Weighing scale with wheels(Tulaman)</t>
  </si>
  <si>
    <t>WEIGHING SCALE M/S.No.9181280</t>
  </si>
  <si>
    <t>WEIGHING SCALE-100KG-KLEIN .M/C.No.91.10.2</t>
  </si>
  <si>
    <t>STEELYARD SCALE DS CAP.5000KG.M/C.1320(KLEIN)</t>
  </si>
  <si>
    <t>TULAMAN DIAL PLATFORM SCALE CAP.-500KG,M/C.9030516</t>
  </si>
  <si>
    <t>CAP OF PLANT-1 WEIGH BRIDGE</t>
  </si>
  <si>
    <t>REVALUATION OF  WEIGHING EQUIPMENT 173000020</t>
  </si>
  <si>
    <t>Construction Equipmt</t>
  </si>
  <si>
    <t>DOUBLE WHEEL BARROW BOX TYPE WITH MS WHEELS</t>
  </si>
  <si>
    <t>CONCRETE CUBE TEST MACHINE</t>
  </si>
  <si>
    <t>DISTRIBUTION PILLER BOX</t>
  </si>
  <si>
    <t>C8000 HYDRAULIC MOBILE CRANE</t>
  </si>
  <si>
    <t>CRANE 36.3TON CAP-COLES MODEL HUSKY640S - 45879</t>
  </si>
  <si>
    <t>CAPITALISATION OF PLANT - 2 CRANE</t>
  </si>
  <si>
    <t>90 TON CAPACITY TATA B1055 BLC CRANE</t>
  </si>
  <si>
    <t>TELCO CRANE 90 TONS</t>
  </si>
  <si>
    <t>REVALUATION OF TELCO CRANE 90 TONS-174000021</t>
  </si>
  <si>
    <t>REVALUATION-90T TATA B1055 BLC CRANE-174000019</t>
  </si>
  <si>
    <t>REVALUATION OF CONST EQUIPMENT P II-174000023</t>
  </si>
  <si>
    <t>REVALUATION-CRANE 36.3TON COLES MODEL-174000020</t>
  </si>
  <si>
    <t>Stores Equipment</t>
  </si>
  <si>
    <t>StepTrolley Ladder with 4" 4 brake wheels.13001067</t>
  </si>
  <si>
    <t>STORAGE RACKING SYSTEM AT EXPN STORES</t>
  </si>
  <si>
    <t>TELESCOPIC LADDER</t>
  </si>
  <si>
    <t>SACK TROLLEY</t>
  </si>
  <si>
    <t>TELESCOPIC TOWER LADDER</t>
  </si>
  <si>
    <t>TROLLEY FOR RAILWAY TRACK INSPECTION-100000109</t>
  </si>
  <si>
    <t>DOUBLE WHEEL BARREL - 80 ltrs</t>
  </si>
  <si>
    <t>LADDER 20 FEET HEIGHT (ALUMINIUM)Sr.No.L-230</t>
  </si>
  <si>
    <t>4 WHEELS PLATFORM TROLLY - STORES (S)</t>
  </si>
  <si>
    <t>HYDRALLIC PALLET TRUCK-STORES</t>
  </si>
  <si>
    <t>Drilling Machine-Bosch-GSB-13 RE-12mm-stores</t>
  </si>
  <si>
    <t>PLATFORM TROLLEY (Big)</t>
  </si>
  <si>
    <t>PLATFORM TROLLEY (Small)</t>
  </si>
  <si>
    <t>PLATFORM TROLLEY</t>
  </si>
  <si>
    <t>ERRECTION OF CW TREATMENT PLANT</t>
  </si>
  <si>
    <t>Alluminium Step Trolley Ladder-4',4 brake wheels</t>
  </si>
  <si>
    <t>Safety Equipment</t>
  </si>
  <si>
    <t>Airline respirator with drum- Fire &amp; Safety dept</t>
  </si>
  <si>
    <t>Vintex Drychemical powder-FireExtinguisher-10kgcap</t>
  </si>
  <si>
    <t>Vintex Drychemical powder-FireExtinguisher-5kg cap</t>
  </si>
  <si>
    <t>Vintex Water Co2-FireExtinguisher-9 Ltrs capacity</t>
  </si>
  <si>
    <t>Welding helmet withcompressed breathable airsupply</t>
  </si>
  <si>
    <t>EN 469 Certified Fire suit</t>
  </si>
  <si>
    <t>Explosive Meter-S/N.MA211-036190</t>
  </si>
  <si>
    <t>Explosive Meter-S/N.MA211-036191</t>
  </si>
  <si>
    <t>Carbon composite light weight BA Cylinder</t>
  </si>
  <si>
    <t>Convex Mirror</t>
  </si>
  <si>
    <t>Air Line Respirar Unit for Online Respirator</t>
  </si>
  <si>
    <t>CO2 Fire Extinguishers- 4.5 KG</t>
  </si>
  <si>
    <t>Automatic Distress Signal unit</t>
  </si>
  <si>
    <t>Elkhort Branche-Fire &amp; Safety</t>
  </si>
  <si>
    <t>DCP FIRE EXTINGUISHER 5KG.CAP. -15 Nos</t>
  </si>
  <si>
    <t>FRP EXTINGU CABINET REINCED MS PLATE</t>
  </si>
  <si>
    <t>AIR LINE RESPIRATOR-COMPLETE UNIT FOR CONTROL ROOM</t>
  </si>
  <si>
    <t>BREATHING AIR COMPRESSOR-FIRE &amp; SAFETY</t>
  </si>
  <si>
    <t>FOAM CUM WATER MONITORS &amp; NOZZLES</t>
  </si>
  <si>
    <t>TROLLEY MOUNTED BREATHING AIR APPARATUS:FIRE&amp;SAFE</t>
  </si>
  <si>
    <t>ERRECTION FIRE DETECTING ALARAM</t>
  </si>
  <si>
    <t>AMMONIA SUIT</t>
  </si>
  <si>
    <t>Airline respirator unit -2 Control room-100000156</t>
  </si>
  <si>
    <t>AIRLINE RESPIRATOR - FIRE &amp; SAFETY</t>
  </si>
  <si>
    <t>SMOKE AND FUME EXHAUSTER BLOWER</t>
  </si>
  <si>
    <t>SUPPLY AIR RESPIRATORY WELDING SHIELD- F &amp; S</t>
  </si>
  <si>
    <t>SMOKE AND FUME EXHAUSTER CUM AIR BLOWER CAP. 2000</t>
  </si>
  <si>
    <t>Mobile foam generator-F &amp; S-10000204-CBR-2007098</t>
  </si>
  <si>
    <t>SUPPLY OF FIRE DETECTION, ALARAM</t>
  </si>
  <si>
    <t>BREATHING APPARATUS SET</t>
  </si>
  <si>
    <t>BA SET FIRE EQUIP.SL.NO.30</t>
  </si>
  <si>
    <t>CARBON COMPOSITE L/W BA CYLINDER-FIRE &amp; SAFETY</t>
  </si>
  <si>
    <t>Combustible Gas Detector- Fire &amp; Safety</t>
  </si>
  <si>
    <t>OXYGEN DETECTOR-FIRE &amp; SAFETY</t>
  </si>
  <si>
    <t>Retracting cable arrester-20/22 M-Fire &amp; safety</t>
  </si>
  <si>
    <t>Retracting cable arrester-30/32 M-Fire &amp; safety</t>
  </si>
  <si>
    <t>AIRLINE RESPIRATOR UNIT-FIRE &amp; SAFETY</t>
  </si>
  <si>
    <t>Retracting cable arrester-10/12 M-Fire &amp; safety</t>
  </si>
  <si>
    <t>DCP FIRE EXTINGUISHER-22.5 KGs.CAP</t>
  </si>
  <si>
    <t>CO2 EXTINGUISHER WITH DISCHARG TUBE</t>
  </si>
  <si>
    <t>FIRE EXTINGUISHERS 4.5KG-CO2 TYPE</t>
  </si>
  <si>
    <t>CO2 FIRE EXTINGUISHERS 4.5 KGs</t>
  </si>
  <si>
    <t>CO2 FIRE EXTINGUISHERS 6.8KGs</t>
  </si>
  <si>
    <t>CO2 FIRE EXTINGUISHERS/ 4.5 Kg.DISCHARGE/HOSE HORN</t>
  </si>
  <si>
    <t>DCP FIRE EXTINGUISHER 5KG.CAP</t>
  </si>
  <si>
    <t>DCP FIRE EXTINGUISHER 5KG.CAP.</t>
  </si>
  <si>
    <t>FIRE EXTINGUISHER-1 KG CAPACITY</t>
  </si>
  <si>
    <t>BA SET CYLINDERS</t>
  </si>
  <si>
    <t>Breathing Air Cylinder-46.7 ltr-F &amp; S</t>
  </si>
  <si>
    <t>Carbon composit BA Cylinder-F&amp; S-S.No.IC 521480</t>
  </si>
  <si>
    <t>Carbon composit BA Cylinder-F&amp; S-S.No.IC 521546</t>
  </si>
  <si>
    <t>Carbon composit BA Cylinder-F&amp; S-S.No.IC 521477</t>
  </si>
  <si>
    <t>Carbon composit BA Cylinder-F&amp; S-S.No.IC 521504</t>
  </si>
  <si>
    <t>Carbon composit BA Cylinder-F&amp; S-S.No.IC 521491</t>
  </si>
  <si>
    <t>Carbon composit BA Cylinder-F&amp; S-S.No.IC 521514</t>
  </si>
  <si>
    <t>Carbon composit BA Cylinder-F&amp; S-S.No.IC 521490</t>
  </si>
  <si>
    <t>Carbon composit BA Cylinder-F&amp; S-S.No.IC 521478</t>
  </si>
  <si>
    <t>Carbon composit BA Cylinder-F&amp; S-S.No.IC 521509</t>
  </si>
  <si>
    <t>Carbon composit BA Cylinder-F&amp; S-S.No.IC 521500</t>
  </si>
  <si>
    <t>Carbon composit BA Cylinder-F&amp; S-S.No.IC 521493</t>
  </si>
  <si>
    <t>Carbon composit BA Cylinder-F&amp; S-S.No.IC 521487</t>
  </si>
  <si>
    <t>Carbon composit BA Cylinder-F&amp; S-S.No.IC 521497</t>
  </si>
  <si>
    <t>Carbon composit BA Cylinder-F&amp; S-S.No.IC 521506</t>
  </si>
  <si>
    <t>Carbon composit BA Cylinder-F&amp; S-S.No.IC 521474</t>
  </si>
  <si>
    <t>Carbon composit BA Cylinder-F&amp; S-S.No.IC 521495</t>
  </si>
  <si>
    <t>AMMONIA SUIT-F&amp;S-100000135</t>
  </si>
  <si>
    <t>AMMONIA SUIT-FIRE &amp; SAFETY(AMSA INDIA PVT LTD)</t>
  </si>
  <si>
    <t>COPPER FRLS CONTROL CABLE</t>
  </si>
  <si>
    <t>FIRE WARNING FLASHER LIGHT</t>
  </si>
  <si>
    <t>Head set for breathing Apparatus</t>
  </si>
  <si>
    <t>HEAD SET FOR BREATHING APPARATUS</t>
  </si>
  <si>
    <t>MULTI PURPOSE FOAM/WATER DIFUSR NOZZLLES</t>
  </si>
  <si>
    <t>U L B - 17 - FIRE &amp; SAFETY EQUIPMENT</t>
  </si>
  <si>
    <t>HOSE WASHING MACHINE-CLEANING DELIVERY HOSE</t>
  </si>
  <si>
    <t>REVOLVING BRANCH PIPE</t>
  </si>
  <si>
    <t>FIRE SUCTION ADAPTOR GUN METAL</t>
  </si>
  <si>
    <t>INFOPANEL WALL 36X60-(NOTICE BOARD)</t>
  </si>
  <si>
    <t>U L J - 15 - FIRE &amp; SAFETY EQUIPMENT</t>
  </si>
  <si>
    <t>HOSE RAMP-63MM-VEHICLE MOVEMENT</t>
  </si>
  <si>
    <t>EYE WASH SHOWER</t>
  </si>
  <si>
    <t>STD SHORT BRACNH PIPE GM 63 MM MALE-FIRE &amp; SAFETY</t>
  </si>
  <si>
    <t>MARS RESUSCITATOR &amp; OXYGEN THERAPY UNIT</t>
  </si>
  <si>
    <t>WATER PRE TREATMENT PLANT</t>
  </si>
  <si>
    <t>BRIJBASI FIRE FIGHTING FOAM-AP5 3686</t>
  </si>
  <si>
    <t>Aluminized Fire entry suit</t>
  </si>
  <si>
    <t>Ammonia Suit</t>
  </si>
  <si>
    <t>LPG Leak Detector make-RAE Systems</t>
  </si>
  <si>
    <t>Fire extinguisher water type Cap.9ltrs-Vintex</t>
  </si>
  <si>
    <t>LPG Leak Detector</t>
  </si>
  <si>
    <t>Anemometer</t>
  </si>
  <si>
    <t>Self Contained Breathing Apparatus-Carboncomposite</t>
  </si>
  <si>
    <t>Combustible Gas Detector</t>
  </si>
  <si>
    <t>CO2 Fire Extinguisher-4.5kg- Vintex make IS 15683</t>
  </si>
  <si>
    <t>Water Co2 - 9 ltrs - Fire extinguisher</t>
  </si>
  <si>
    <t>Emergency Fire Pump-Firefly make</t>
  </si>
  <si>
    <t>Co2 Fire Extinguisher -4.5 Kgs- Vintex- G-049</t>
  </si>
  <si>
    <t>Co2 Fire Extinguisher -4.5 Kgs- Vintex- E-166</t>
  </si>
  <si>
    <t>Co2 Fire Extinguisher -4.5 Kgs- Vintex-E-127</t>
  </si>
  <si>
    <t>Co2 Fire Extinguisher -4.5 Kgs- Vintex-E-063</t>
  </si>
  <si>
    <t>Co2 Fire Extinguisher -4.5 Kgs- Vintex- G-003</t>
  </si>
  <si>
    <t>Co2 Fire Extinguisher -4.5 Kgs- Vintex- G-141</t>
  </si>
  <si>
    <t>Co2 Fire Extinguisher -4.5 Kgs- Vintex-E-174</t>
  </si>
  <si>
    <t>Co2 Fire Extinguisher -4.5 Kgs- Vintex- G-074</t>
  </si>
  <si>
    <t>Co2 Fire Extinguisher -4.5 Kgs- Vintex-E-122</t>
  </si>
  <si>
    <t>Co2 Fire Extinguisher -4.5 Kgs- Vintex-E-175</t>
  </si>
  <si>
    <t>Co2 Fire Extinguisher -4.5 Kgs- Vintex-E-054</t>
  </si>
  <si>
    <t>Co2 Fire Extinguisher -4.5 Kgs- Vintex- E-038</t>
  </si>
  <si>
    <t>Co2 Fire Extinguisher -4.5 Kgs- Vintex-E-197</t>
  </si>
  <si>
    <t>Co2 Fire Extinguisher -4.5 Kgs- Vintex- G-122</t>
  </si>
  <si>
    <t>Co2 Fire Extinguisher -4.5 Kgs- Vintex-E-097</t>
  </si>
  <si>
    <t>Co2 Fire Extinguisher -4.5 Kgs- Vintex- E-007</t>
  </si>
  <si>
    <t>Co2 Fire Extinguisher -4.5 Kgs- Vintex-F-126</t>
  </si>
  <si>
    <t>Co2 Fire Extinguisher -4.5 Kgs- Vintex- E-048</t>
  </si>
  <si>
    <t>Co2 Fire Extinguisher -4.5 Kgs- Vintex-E-186</t>
  </si>
  <si>
    <t>Co2 Fire Extinguisher -4.5 Kgs- Vintex- F-074</t>
  </si>
  <si>
    <t>Co2 Fire Extinguisher -4.5 Kgs- Vintex-E-069</t>
  </si>
  <si>
    <t>Co2 Fire Extinguisher -4.5 Kgs- Vintex- G-125</t>
  </si>
  <si>
    <t>Co2 Fire Extinguisher -4.5 Kgs- Vintex-E-192</t>
  </si>
  <si>
    <t>Co2 Fire Extinguisher -4.5 Kgs- Vintex- F-078</t>
  </si>
  <si>
    <t>Co2 Fire Extinguisher -4.5 Kgs- Vintex-E-114</t>
  </si>
  <si>
    <t>Co2 Fire Extinguisher -2 Kgs- Vintex- 732133</t>
  </si>
  <si>
    <t>Co2 Fire Extinguisher -2 Kgs- Vintex-732152</t>
  </si>
  <si>
    <t>Co2 Fire Extinguisher -2 Kgs- Vintex-732192</t>
  </si>
  <si>
    <t>Co2 Fire Extinguisher -2 Kgs- Vintex- 732122</t>
  </si>
  <si>
    <t>Co2 Fire Extinguisher -2 Kgs- Vintex-732171</t>
  </si>
  <si>
    <t>Co2 Fire Extinguisher -2 Kgs- Vintex-732132</t>
  </si>
  <si>
    <t>Co2 Fire Extinguisher -2 Kgs- Vintex-732110</t>
  </si>
  <si>
    <t>Co2 Fire Extinguisher -2 Kgs- Vintex- 732163</t>
  </si>
  <si>
    <t>Co2 Fire Extinguisher -2 Kgs- Vintex-732151</t>
  </si>
  <si>
    <t>Co2 Fire Extinguisher -2 Kgs- Vintex- 732158</t>
  </si>
  <si>
    <t>Co2 Fire Extinguisher -2 Kgs- Vintex- 732182</t>
  </si>
  <si>
    <t>Co2 Fire Extinguisher -2 Kgs- Vintex-732173</t>
  </si>
  <si>
    <t>Co2 Fire Extinguisher -2 Kgs- Vintex- 732131</t>
  </si>
  <si>
    <t>Co2 Fire Extinguisher -2 Kgs- Vintex-732137</t>
  </si>
  <si>
    <t>Co2 Fire Extinguisher -2 Kgs- Vintex- 732138</t>
  </si>
  <si>
    <t>Co2 Fire Extinguisher -2 Kgs- Vintex-732136</t>
  </si>
  <si>
    <t>Co2 Fire Extinguisher -2 Kgs- Vintex-732123</t>
  </si>
  <si>
    <t>Co2 Fire Extinguisher -2 Kgs- Vintex-732198</t>
  </si>
  <si>
    <t>Co2 Fire Extinguisher -2 Kgs- Vintex-7321.2</t>
  </si>
  <si>
    <t>Co2 Fire Extinguisher -2 Kgs- Vintex-732161</t>
  </si>
  <si>
    <t>Co2 Fire Extinguisher -1 Kgs- Vintex- R-150</t>
  </si>
  <si>
    <t>Co2 Fire Extinguisher -1 Kgs- Vintex- R-90</t>
  </si>
  <si>
    <t>Co2 Fire Extinguisher -1 Kgs- Vintex- R-93</t>
  </si>
  <si>
    <t>Co2 Fire Extinguisher -1 Kgs- Vintex-  R-166</t>
  </si>
  <si>
    <t>Co2 Fire Extinguisher -1 Kgs- Vintex- R-167</t>
  </si>
  <si>
    <t>Co2 Fire Extinguisher -1 Kgs- Vintex-  R-178</t>
  </si>
  <si>
    <t>Co2 Fire Extinguisher -1 Kgs- Vintex- R-161</t>
  </si>
  <si>
    <t>Co2 Fire Extinguisher -1 Kgs- Vintex- R-109</t>
  </si>
  <si>
    <t>Co2 Fire Extinguisher -1 Kgs- Vintex- R-141</t>
  </si>
  <si>
    <t>Co2 Fire Extinguisher -1 Kgs- Vintex-  R-92</t>
  </si>
  <si>
    <t>Co2 Fire Extinguisher -1 Kgs- Vintex- R-134</t>
  </si>
  <si>
    <t>Co2 Fire Extinguisher -1 Kgs- Vintex-  R-160</t>
  </si>
  <si>
    <t>Co2 Fire Extinguisher -1 Kgs- Vintex- R-140</t>
  </si>
  <si>
    <t>Co2 Fire Extinguisher -1 Kgs- Vintex- R-129</t>
  </si>
  <si>
    <t>Co2 Fire Extinguisher -1 Kgs- Vintex-  R-95</t>
  </si>
  <si>
    <t>Co2 Fire Extinguisher -1 Kgs- Vintex- R-119</t>
  </si>
  <si>
    <t>Co2 Fire Extinguisher -1 Kgs- Vintex- R-110</t>
  </si>
  <si>
    <t>Co2 Fire Extinguisher -1 Kgs- Vintex-  R-124</t>
  </si>
  <si>
    <t>Co2 Fire Extinguisher -1 Kgs- Vintex-  R-100</t>
  </si>
  <si>
    <t>Co2 Fire Extinguisher -1 Kgs- Vintex-  R-107</t>
  </si>
  <si>
    <t>DCP Fire Extinguisher-Vintex-D- 01/ 909</t>
  </si>
  <si>
    <t>DCP Fire Extinguisher-Vintex-D-02/ 910</t>
  </si>
  <si>
    <t>DCP Fire Extinguisher-Vintex-D-02/ 911</t>
  </si>
  <si>
    <t>DCP Fire Extinguisher-Vintex-D-02/ 912</t>
  </si>
  <si>
    <t>DCP Fire Extinguisher-Vintex-D-02/ 913</t>
  </si>
  <si>
    <t>DCP Fire Extinguisher-Vintex-D-02/ 914</t>
  </si>
  <si>
    <t>DCP Fire Extinguisher-Vintex-D-02/ 915</t>
  </si>
  <si>
    <t>DCP Fire Extinguisher-Vintex-D-02/ 916</t>
  </si>
  <si>
    <t>DCP Fire Extinguisher-Vintex-D-02/ 917</t>
  </si>
  <si>
    <t>DCP Fire Extinguisher-Vintex-D-02/ 918</t>
  </si>
  <si>
    <t>DCP Fire Extinguisher-Vintex-D-02/ 919</t>
  </si>
  <si>
    <t>DCP Fire Extinguisher-Vintex-D-02/ 920</t>
  </si>
  <si>
    <t>DCP Fire Extinguisher-Vintex-D-02/ 921</t>
  </si>
  <si>
    <t>DCP Fire Extinguisher-Vintex-D-02/ 922</t>
  </si>
  <si>
    <t>DCP Fire Extinguisher-Vintex-D-02/ 923</t>
  </si>
  <si>
    <t>DCP Fire Extinguisher-Vintex-D-02/ 924</t>
  </si>
  <si>
    <t>DCP Fire Extinguisher-Vintex-D-02/ 925</t>
  </si>
  <si>
    <t>DCP Fire Extinguisher-Vintex-D-02/ 926</t>
  </si>
  <si>
    <t>DCP Fire Extinguisher-Vintex-D-02/ 927</t>
  </si>
  <si>
    <t>DCP Fire Extinguisher-Vintex-D-02/ 928</t>
  </si>
  <si>
    <t>DCP Fire Extinguisher-Vintex-D-02/ 929</t>
  </si>
  <si>
    <t>DCP Fire Extinguisher-Vintex-D-02/ 930</t>
  </si>
  <si>
    <t>DCP Fire Extinguisher-Vintex-D-02/ 931</t>
  </si>
  <si>
    <t>DCP Fire Extinguisher-Vintex-D-02/ 932</t>
  </si>
  <si>
    <t>DCP Fire Extinguisher-Vintex-D-02/ 933</t>
  </si>
  <si>
    <t>DCP Fire Extinguisher-Vintex-D-02/ 934</t>
  </si>
  <si>
    <t>DCP Fire Extinguisher-Vintex-D-02/ 935</t>
  </si>
  <si>
    <t>DCP Fire Extinguisher-Vintex-D-02/ 936</t>
  </si>
  <si>
    <t>DCP Fire Extinguisher-Vintex-D-02/ 937</t>
  </si>
  <si>
    <t>DCP Fire Extinguisher-Vintex-D-02/ 938</t>
  </si>
  <si>
    <t>DCP Fire Extinguisher-Vintex-D-02/ 939</t>
  </si>
  <si>
    <t>DCP Fire Extinguisher-Vintex-D-02/ 940</t>
  </si>
  <si>
    <t>DCP Fire Extinguisher-Vintex-D-02/ 941</t>
  </si>
  <si>
    <t>DCP Fire Extinguisher-Vintex-D-02/ 942</t>
  </si>
  <si>
    <t>DCP Fire Extinguisher-Vintex-D-02/ 943</t>
  </si>
  <si>
    <t>Co2 Fire Extinguisher-Vintex,No.630950,185/04</t>
  </si>
  <si>
    <t>Co2 Fire Extinguisher-Vintex,No.630996,183/04</t>
  </si>
  <si>
    <t>Co2 Fire Extinguisher-Vintex,No.630305,186/04</t>
  </si>
  <si>
    <t>Co2 Fire Extinguisher-Vintex,No.630460,182/04</t>
  </si>
  <si>
    <t>Co2 Fire Extinguisher-Vintex,No.630417,181/04</t>
  </si>
  <si>
    <t>Co2 Fire Extinguisher-Vintex,No.64006,386/04</t>
  </si>
  <si>
    <t>Co2 Fire Extinguisher-Vintex,No.630410,180/04</t>
  </si>
  <si>
    <t>Co2 Fire Extinguisher-Vintex,No.629972,184/04</t>
  </si>
  <si>
    <t>Co2 Fire Extinguisher-Vintex,No.630491,188/04</t>
  </si>
  <si>
    <t>Co2 Fire Extinguisher-Vintex,No.631014,189/04</t>
  </si>
  <si>
    <t>Air Line Resprirator Set</t>
  </si>
  <si>
    <t>Air Ventilator</t>
  </si>
  <si>
    <t>CO2 FIRE /ISIMARK : 4.5 KG</t>
  </si>
  <si>
    <t>CLEAN AGENT FIRE EXTINGUISHER 1KG</t>
  </si>
  <si>
    <t>EYE/BODY WASH FOUNTAIN  EMERGENCY</t>
  </si>
  <si>
    <t>AIR LINE RESPIRAR UNIT  ONLINE RESPIRA</t>
  </si>
  <si>
    <t>FIRE HYDRANT SYSTEM</t>
  </si>
  <si>
    <t>DCP Fire Extinguisher- 6Kgs-Vintex, 1098</t>
  </si>
  <si>
    <t>DCP Fire Extinguisher- 6Kgs-Vintex, 1099</t>
  </si>
  <si>
    <t>DCP Fire Extinguisher- 6Kgs-Vintex, 1100</t>
  </si>
  <si>
    <t>DCP Fire Extinguisher- 6Kgs-Vintex, 1101</t>
  </si>
  <si>
    <t>DCP Fire Extinguisher- 6Kgs-Vintex, 1102</t>
  </si>
  <si>
    <t>DCP Fire Extinguisher- 6Kgs-Vintex, 1103</t>
  </si>
  <si>
    <t>DCP Fire Extinguisher- 6Kgs-Vintex, 1104</t>
  </si>
  <si>
    <t>DCP Fire Extinguisher- 6Kgs-Vintex, 1105</t>
  </si>
  <si>
    <t>DCP Fire Extinguisher- 6Kgs-Vintex, 1106</t>
  </si>
  <si>
    <t>DCP Fire Extinguisher- 6Kgs-Vintex, 1107</t>
  </si>
  <si>
    <t>DCP Fire Extinguisher- 6Kgs-Vintex, 1108</t>
  </si>
  <si>
    <t>DCP Fire Extinguisher- 6Kgs-Vintex, 1109</t>
  </si>
  <si>
    <t>DCP Fire Extinguisher- 6Kgs-Vintex, 1110</t>
  </si>
  <si>
    <t>DCP Fire Extinguisher- 6Kgs-Vintex, 1111</t>
  </si>
  <si>
    <t>DCP Fire Extinguisher- 6Kgs-Vintex, 1112</t>
  </si>
  <si>
    <t>DCP Fire Extinguisher- 6Kgs-Vintex, 1113</t>
  </si>
  <si>
    <t>DCP Fire Extinguisher- 6Kgs-Vintex, 1114</t>
  </si>
  <si>
    <t>DCP Fire Extinguisher- 6Kgs-Vintex, 1115</t>
  </si>
  <si>
    <t>DCP Fire Extinguisher- 6Kgs-Vintex, 1116</t>
  </si>
  <si>
    <t>DCP Fire Extinguisher- 6Kgs-Vintex, 1117</t>
  </si>
  <si>
    <t>DCP Fire Extinguisher- 6Kgs-Vintex, 1118</t>
  </si>
  <si>
    <t>DCP Fire Extinguisher- 6Kgs-Vintex, 1119</t>
  </si>
  <si>
    <t>DCP Fire Extinguisher- 6Kgs-Vintex, 1120</t>
  </si>
  <si>
    <t>DCP Fire Extinguisher- 6Kgs-Vintex, 1121</t>
  </si>
  <si>
    <t>DCP Fire Extinguisher- 6Kgs-Vintex, 1122</t>
  </si>
  <si>
    <t>DCP Fire Extinguisher- 6Kgs-Vintex, 1123</t>
  </si>
  <si>
    <t>DCP Fire Extinguisher- 6Kgs-Vintex, 1124</t>
  </si>
  <si>
    <t>DCP Fire Extinguisher- 6Kgs-Vintex, 1125</t>
  </si>
  <si>
    <t>DCP Fire Extinguisher- 6Kgs-Vintex, 1126</t>
  </si>
  <si>
    <t>DCP Fire Extinguisher- 6Kgs-Vintex, 1127</t>
  </si>
  <si>
    <t>DCP Fire Extinguisher- 6Kgs-Vintex, 1128</t>
  </si>
  <si>
    <t>DCP Fire Extinguisher- 6Kgs-Vintex, 1129</t>
  </si>
  <si>
    <t>DCP Fire Extinguisher- 6Kgs-Vintex, 1130</t>
  </si>
  <si>
    <t>DCP Fire Extinguisher- 6Kgs-Vintex, 1131</t>
  </si>
  <si>
    <t>DCP Fire Extinguisher- 6Kgs-Vintex, 1132</t>
  </si>
  <si>
    <t>DCP Fire Extinguisher- 6Kgs-Vintex, 1133</t>
  </si>
  <si>
    <t>DCP Fire Extinguisher- 6Kgs-Vintex, 1134</t>
  </si>
  <si>
    <t>DCP Fire Extinguisher- 6Kgs-Vintex, 1135</t>
  </si>
  <si>
    <t>DCP Fire Extinguisher- 6Kgs-Vintex, 1136</t>
  </si>
  <si>
    <t>DCP Fire Extinguisher- 6Kgs-Vintex, 1137</t>
  </si>
  <si>
    <t>DCP Fire Extinguisher- 6Kgs-Vintex, 1138</t>
  </si>
  <si>
    <t>DCP Fire Extinguisher- 6Kgs-Vintex, 1139</t>
  </si>
  <si>
    <t>DCP Fire Extinguisher- 6Kgs-Vintex, 1140</t>
  </si>
  <si>
    <t>DCP Fire Extinguisher- 6Kgs-Vintex, 1141</t>
  </si>
  <si>
    <t>DCP Fire Extinguisher- 6Kgs-Vintex, 1142</t>
  </si>
  <si>
    <t>DCP Fire Extinguisher- 6Kgs-Vintex, 1143</t>
  </si>
  <si>
    <t>DCP Fire Extinguisher- 6Kgs-Vintex, 1144</t>
  </si>
  <si>
    <t>DCP Fire Extinguisher- 6Kgs-Vintex, 1145</t>
  </si>
  <si>
    <t>DCP Fire Extinguisher- 6Kgs-Vintex, 1146</t>
  </si>
  <si>
    <t>DCP Fire Extinguisher- 6Kgs-Vintex, 1147</t>
  </si>
  <si>
    <t>DCP Fire Extinguisher- 6Kgs-Vintex, 1148</t>
  </si>
  <si>
    <t>DCP Fire Extinguisher- 6Kgs-Vintex, 1149</t>
  </si>
  <si>
    <t>DCP Fire Extinguisher- 6Kgs-Vintex, 1150</t>
  </si>
  <si>
    <t>DCP Fire Extinguisher- 6Kgs-Vintex, 1151</t>
  </si>
  <si>
    <t>DCP Fire Extinguisher- 6Kgs-Vintex, 1152</t>
  </si>
  <si>
    <t>DCP Fire Extinguisher- 6Kgs-Vintex, 1153</t>
  </si>
  <si>
    <t>DCP Fire Extinguisher- 6Kgs-Vintex, 1154</t>
  </si>
  <si>
    <t>DCP Fire Extinguisher- 6Kgs-Vintex, 1155</t>
  </si>
  <si>
    <t>DCP Fire Extinguisher- 6Kgs-Vintex, 1156</t>
  </si>
  <si>
    <t>DCP Fire Extinguisher- 6Kgs-Vintex, 1157</t>
  </si>
  <si>
    <t>Other Equipment</t>
  </si>
  <si>
    <t>Motor protection relay</t>
  </si>
  <si>
    <t>Bench Grinding Machine-Mech Maint</t>
  </si>
  <si>
    <t>BOSCH DRILL MACHINE(GBH2-22RE)-FIRE &amp; SAFETY</t>
  </si>
  <si>
    <t>Welding machine-Urea 1</t>
  </si>
  <si>
    <t>Pyrometer</t>
  </si>
  <si>
    <t>Single Phase inverter based Welding machine</t>
  </si>
  <si>
    <t>Optical Alignment Kit-SPM GO Basic</t>
  </si>
  <si>
    <t>Vulcanizing Machine for 120mm width conveyor belt</t>
  </si>
  <si>
    <t>SUPPLY&amp;INSTA OF GAS LEAK DETECTION SYSTEM</t>
  </si>
  <si>
    <t>PORTABLE DISCHARGE DETECTOR-PO853831</t>
  </si>
  <si>
    <t>PORTABLE FLANGE FACING MACHINE WITH ACC.</t>
  </si>
  <si>
    <t>GEAR BOX</t>
  </si>
  <si>
    <t>HYDRASTEP SYSTEM FOR CONTINUOUS LEVEL INDI. OF V-2</t>
  </si>
  <si>
    <t>ELECTRO STATIC LUBE OIL CLEANER-200661</t>
  </si>
  <si>
    <t>HYDRALUIC PULLER 50T 1NO.</t>
  </si>
  <si>
    <t>VULCANISING MACHINE-MECH MAINT</t>
  </si>
  <si>
    <t>MULTI FUNCTION CALIBRATOR WITH ACCESSORIES</t>
  </si>
  <si>
    <t>ANTISURGE CONTROLLER - SYN GAS COMPRESSOR</t>
  </si>
  <si>
    <t>Illumination of Railway track in bagging plant.</t>
  </si>
  <si>
    <t>MINERAL OIL PURIFIER SEPARATOR MODULE WITH HEATER</t>
  </si>
  <si>
    <t>PORTABLE MICROPROCESSOR-BATTERY OPERATED-ENV</t>
  </si>
  <si>
    <t>NAPTHA LEFTHAND DISTILATION UNIT FOR LAB</t>
  </si>
  <si>
    <t>Motor Protection Relays-Microprocessor based</t>
  </si>
  <si>
    <t>ELECTRONIC TRANSFORMER RECTIFIER</t>
  </si>
  <si>
    <t>ELECTRONIC TRANSFORMER RECTIFIER -FOR MECH MAINT/5</t>
  </si>
  <si>
    <t>LIDA TABULAR ANODE STRINGS-MECH MAINT</t>
  </si>
  <si>
    <t>PORTABLE HIGH TENSION IGNITION DIVICE-D-HG 400-56-</t>
  </si>
  <si>
    <t>DIGITAL PRESSURE CALIBRATOR (1 TO 20 BAR)</t>
  </si>
  <si>
    <t>EXTENSION OF PULL CORD</t>
  </si>
  <si>
    <t>DIGITAL PRESSURE CALIBRATOR (0 TO 60 BAR)</t>
  </si>
  <si>
    <t>UNOMAT MAKE INTRINSICALLY SAFE MULTI-CALIBRATOR-TR</t>
  </si>
  <si>
    <t>TEMPERATURE CALIBRATOR</t>
  </si>
  <si>
    <t>1"" 50D IMPACT WRENCH REV.POWER TRIGGER</t>
  </si>
  <si>
    <t>SIMULATOR</t>
  </si>
  <si>
    <t>EARTHING CABLE IC X 50 SQMM-MECH MAINT -OFFSITES</t>
  </si>
  <si>
    <t>3 CORE PVC INSULATED EXTRUDED</t>
  </si>
  <si>
    <t>SIMULATOR 1NO.</t>
  </si>
  <si>
    <t>DEWATER PUMP WITH 2WHEEL TROLLEY</t>
  </si>
  <si>
    <t>CHLORATEKT- GAS LEAK DETECTOR FOR MONITORING CHLO</t>
  </si>
  <si>
    <t>SINGLE CORE X 10SQ MM UNARMOURED CABLE-OFFSITE</t>
  </si>
  <si>
    <t>CALIBRATORS</t>
  </si>
  <si>
    <t>MOTOR PROTECTION RELAY-IO-100000181</t>
  </si>
  <si>
    <t>MOTOR PROTECTION RELAY-IO-100000178</t>
  </si>
  <si>
    <t>MICROPROCESSOR BASED MULTI - POINT DIGITAL TEMPERA</t>
  </si>
  <si>
    <t>TUBE LIGHT FITTING -BAGGING-IO.100000104</t>
  </si>
  <si>
    <t>IAG. COMMI. ON VALVE-EQUIP. CODE-B-803</t>
  </si>
  <si>
    <t>HYDRAULIC JACK 50T</t>
  </si>
  <si>
    <t>HYDRAULIC PULLER 30T</t>
  </si>
  <si>
    <t>IRD MODEL 306 VIBRATION METERS-SL NO.97J1052 &amp; 53</t>
  </si>
  <si>
    <t>Exhaust fans for EMP-101 t</t>
  </si>
  <si>
    <t>NICCO LT XLPE 1.1KV CABLE-FOR OFFSITES</t>
  </si>
  <si>
    <t>HAND HELD PROCESS CALIBRATOR</t>
  </si>
  <si>
    <t>IAG. COMM. ON VALVE-EQUIP. CODE- B-803</t>
  </si>
  <si>
    <t>DRUCK DPI 605 FILE MANAGER - INSTRUMENTATION DEPT.</t>
  </si>
  <si>
    <t>DIGITAL MULTIMETER - INSTRUMENTATION DEPT.</t>
  </si>
  <si>
    <t>VARIOUS PARTS OF PLANT &amp; MACHINERY</t>
  </si>
  <si>
    <t>Binoculars-IO-100000158-Security</t>
  </si>
  <si>
    <t>INDUSTRIAL MAN COOLER HEAVY DUTY TYPE 750MM SWEEP</t>
  </si>
  <si>
    <t>DUAL INPUT RTD THERMOMETER FOR INST DEPT</t>
  </si>
  <si>
    <t>FLASH DISTILLATION UNIT FOR OIL PURIFICATION</t>
  </si>
  <si>
    <t>SPRING HANGER FOR GEN ENGG.SERVICES</t>
  </si>
  <si>
    <t>COPPER CABLE - PVC INSULATED AND ARMOUNRED STD</t>
  </si>
  <si>
    <t>30 FT,PEDASTAL TYPE MANCOOLER-ELECTR MAINT</t>
  </si>
  <si>
    <t>BINOCULARS</t>
  </si>
  <si>
    <t>DIGITAL ENERGY METER CTR 1000/1A PTR:3.3KV/110V</t>
  </si>
  <si>
    <t>DIGITAL ENERGY METER-1200/1A PTR:3.3KV/110V - ELEC</t>
  </si>
  <si>
    <t>ELECTRIC HOIST SWIFT MAKE MODEL 7E202MD - MECH.MAI</t>
  </si>
  <si>
    <t>DIGITAL ENERGY METER CTR 2500/1A PTR:415/110V-ELEC</t>
  </si>
  <si>
    <t>DIGITAL ENERGY METER-CTR2500/1A-PTR:415/110V-ELEC.</t>
  </si>
  <si>
    <t>DIGITAL ENERGY METER-CTR 300/1A- ELEC. DEPT.</t>
  </si>
  <si>
    <t>DIGITAL ENERGY-CTR 1600/1A PTR:415/110V- ELEC. DEP</t>
  </si>
  <si>
    <t>PORTABLE RTD SINULATOR FOR PF100 SENSOR-RETROFIT</t>
  </si>
  <si>
    <t>PROVIDIN &amp; FIX UTP CAT 5 CABLE-AT TRG DEPT</t>
  </si>
  <si>
    <t>ERECTION CHGS. OF HOIST</t>
  </si>
  <si>
    <t>PULSE/FREQUENCY COUNTER 8 DIGIT DISPLAY PORTABLE U</t>
  </si>
  <si>
    <t>EMPTY HIGH PRESSURE GAS CYLINDERS.Cyl.No.233</t>
  </si>
  <si>
    <t>EMPTY HIGH PRESSURE GAS CYLINDERS.Cyl.No.234</t>
  </si>
  <si>
    <t>EMPTY HIGH PRESSURE GAS CYLINDERS.Cyl.No.235</t>
  </si>
  <si>
    <t>EMPTY HIGH PRESSURE GAS CYLINDERS.Cyl.No.236</t>
  </si>
  <si>
    <t>EMPTY HIGH PRESSURE GAS CYLINDERS.Cyl.No.237</t>
  </si>
  <si>
    <t>EMPTY HIGH PRESSURE GAS CYLINDERS.Cyl.No.238</t>
  </si>
  <si>
    <t>EMPTY HIGH PRESSURE GAS CYLINDERS.Cyl.No.239</t>
  </si>
  <si>
    <t>EMPTY HIGH PRESSURE GAS CYLINDERS.Cyl.No.240</t>
  </si>
  <si>
    <t>EMPTY HIGH PRESSURE GAS CYLINDERS.Cyl.No.241</t>
  </si>
  <si>
    <t>EMPTY HIGH PRESSURE GAS CYLINDERS.Cyl.No.242</t>
  </si>
  <si>
    <t>EMPTY HIGH PRESSURE GAS CYLINDERS.Cyl.No.244</t>
  </si>
  <si>
    <t>EMPTY HIGH PRESSURE GAS CYLINDERS.Cyl.No.245</t>
  </si>
  <si>
    <t>EMPTY HIGH PRESSURE GAS CYLINDERS.Cyl.No.247</t>
  </si>
  <si>
    <t>EMPTY HIGH PRESSURE GAS CYLINDERS.Cyl.No.249</t>
  </si>
  <si>
    <t>EMPTY HIGH PRESSURE GAS CYLINDERS.Cyl.No.250</t>
  </si>
  <si>
    <t>EMPTY HIGH PRESSURE GAS CYLINDERS.Cyl.No.251</t>
  </si>
  <si>
    <t>EMPTY HIGH PRESSURE GAS CYLINDERS.Cyl.No.252</t>
  </si>
  <si>
    <t>EMPTY HIGH PRESSURE GAS CYLINDERS.Cyl.No.253</t>
  </si>
  <si>
    <t>EMPTY HIGH PRESSURE GAS CYLINDERS.Cyl.No.254</t>
  </si>
  <si>
    <t>EMPTY HIGH PRESSURE GAS CYLINDERS.Cyl.No.255</t>
  </si>
  <si>
    <t>EMPTY HIGH PRESSURE GAS CYLINDERS.Cyl.No.256</t>
  </si>
  <si>
    <t>EMPTY HIGH PRESSURE GAS CYLINDERS.Cyl.No.257</t>
  </si>
  <si>
    <t>EMPTY HIGH PRESSURE GAS CYLINDERS.Cyl.No.258</t>
  </si>
  <si>
    <t>EMPTY HIGH PRESSURE GAS CYLINDERS.Cyl.No.259</t>
  </si>
  <si>
    <t>EMPTY HIGH PRESSURE GAS CYLINDERS.Cyl.No.260</t>
  </si>
  <si>
    <t>EMPTY HIGH PRESSURE GAS CYLINDERS.Cyl.No.261</t>
  </si>
  <si>
    <t>EMPTY HIGH PRESSURE GAS CYLINDERS.Cyl.No.262</t>
  </si>
  <si>
    <t>EMPTY HIGH PRESSURE GAS CYLINDERS.Cyl.No.263</t>
  </si>
  <si>
    <t>EMPTY HIGH PRESSURE GAS CYLINDERS.Cyl.No.264</t>
  </si>
  <si>
    <t>EMPTY HIGH PRESSURE GAS CYLINDERS.Cyl.No.265</t>
  </si>
  <si>
    <t>EMPTY HIGH PRESSURE GAS CYLINDERS.Cyl.No.266</t>
  </si>
  <si>
    <t>EMPTY HIGH PRESSURE GAS CYLINDERS.Cyl.No.268</t>
  </si>
  <si>
    <t>EMPTY HIGH PRESSURE GAS CYLINDERS.Cyl.No.269</t>
  </si>
  <si>
    <t>EMPTY HIGH PRESSURE GAS CYLINDERS.Cyl.No.270</t>
  </si>
  <si>
    <t>EMPTY HIGH PRESSURE GAS CYLINDERS.Cyl.No.271</t>
  </si>
  <si>
    <t>EMPTY HIGH PRESSURE GAS CYLINDERS.Cyl.No.272</t>
  </si>
  <si>
    <t>EMPTY HIGH PRESSURE GAS CYLINDERS.Cyl.No.273</t>
  </si>
  <si>
    <t>EMPTY HIGH PRESSURE GAS CYLINDERS.Cyl.No.274</t>
  </si>
  <si>
    <t>EMPTY HIGH PRESSURE GAS CYLINDERS.Cyl.No.275</t>
  </si>
  <si>
    <t>EMPTY HIGH PRESSURE GAS CYLINDERS.Cyl.No.276</t>
  </si>
  <si>
    <t>EMPTY HIGH PRESSURE GAS CYLINDERS.Cyl.No.277</t>
  </si>
  <si>
    <t>EMPTY HIGH PRESSURE GAS CYLINDERS.Cyl.No.278</t>
  </si>
  <si>
    <t>EMPTY HIGH PRESSURE GAS CYLINDERS.Cyl.No.279</t>
  </si>
  <si>
    <t>EMPTY HIGH PRESSURE GAS CYLINDERS.Cyl.No.280</t>
  </si>
  <si>
    <t>EMPTY HIGH PRESSURE GAS CYLINDERS.Cyl.No.281</t>
  </si>
  <si>
    <t>EMPTY HIGH PRESSURE GAS CYLINDERS.Cyl.No.282</t>
  </si>
  <si>
    <t>EMPTY HIGH PRESSURE GAS CYLINDERS.Cyl.No.9964</t>
  </si>
  <si>
    <t>EMPTY HIGH PRESSURE GAS CYLINDERS.Cyl.No.9965</t>
  </si>
  <si>
    <t>EMPTY HIGH PRESSURE GAS CYLINDERS.Cyl.No.9593</t>
  </si>
  <si>
    <t>EMPTY HIGH PRESSURE GAS CYLINDERS.Cyl.No.9967</t>
  </si>
  <si>
    <t>EMPTY HIGH PRESSURE GAS CYLINDERS.Cyl.No.9968</t>
  </si>
  <si>
    <t>EMPTY HIGH PRESSURE GAS CYLINDERS.Cyl.No.9969</t>
  </si>
  <si>
    <t>EMPTY HIGH PRESSURE GAS CYLINDERS.Cyl.No.9970</t>
  </si>
  <si>
    <t>EMPTY HIGH PRESSURE GAS CYLINDERS.Cyl.No.9971</t>
  </si>
  <si>
    <t>EMPTY HIGH PRESSURE GAS CYLINDERS.Cyl.No.9973</t>
  </si>
  <si>
    <t>EMPTY HIGH PRESSURE GAS CYLINDERS.Cyl.No.9974</t>
  </si>
  <si>
    <t>CRANE - TRANSPORT CHARGES FOR BOOM INSERT</t>
  </si>
  <si>
    <t>TERMINAL BLOCK FOR DIGITAL ENERGY METER</t>
  </si>
  <si>
    <t>BAJAJ-WATER PROOF HEAD FITTING</t>
  </si>
  <si>
    <t>ELECTR.OF GREEN BELT</t>
  </si>
  <si>
    <t>FLUORESCENT STREET LIGHS-LUMINAIRE WIT ACCESSORIES</t>
  </si>
  <si>
    <t>TOWNSHIP ELEC.INST.-ELEC.LIGHTS (PART)</t>
  </si>
  <si>
    <t>INDUSTRIAL HEAVY DUTY MANCOOLER-750MM SWEEP</t>
  </si>
  <si>
    <t>BENCH GRINDER WITH DOUBLE END WORKING</t>
  </si>
  <si>
    <t>HAND OPERATED SHEARING MACHINE - MODEL V-S4/200</t>
  </si>
  <si>
    <t>ELEC.ITEM&amp;POWER SUP=11 KV/OH LINE TO STORM WATER D</t>
  </si>
  <si>
    <t>MASTER LEVEL PRECISION SPRIT LEVEL WYLER 300 MM /0</t>
  </si>
  <si>
    <t>Street light Pole in Green belt</t>
  </si>
  <si>
    <t>Street light Poles in Green belt</t>
  </si>
  <si>
    <t>ALMONARD MAKE 750MM(30"")-1440 RPM PEDESTAL AIR C</t>
  </si>
  <si>
    <t>PLATFORM TROLLEY CAP 750 K.G.</t>
  </si>
  <si>
    <t>DIGITAL MULTI METER WITH STD ACCESSORIES</t>
  </si>
  <si>
    <t>PILLAR DRILLING MACHINE 25MM CAPACITY</t>
  </si>
  <si>
    <t>TGG TYPE RALLI WOLF MAKE 150 MM(6"") BENCH GRINDE</t>
  </si>
  <si>
    <t>MONORAIL HOIST</t>
  </si>
  <si>
    <t>GECO MAKE HEAVY DUTY PEDESTAL GRINDER/WORK SHOP</t>
  </si>
  <si>
    <t>ADVANI OVERLIKON MAKE - ADOR &amp; ACCESSORIES</t>
  </si>
  <si>
    <t>KIRLOSKER SELF PRIMING PUMP&amp;MOTOR 40x40</t>
  </si>
  <si>
    <t>PEDESTAL AIR CIR-.-PVR310062; 25/5/92</t>
  </si>
  <si>
    <t>PEDESTAL AIR CIR.-PVR310062; 25/5/92</t>
  </si>
  <si>
    <t>PEDESTAL TYPE OSCILLATING TYPE-PVR310099</t>
  </si>
  <si>
    <t>XLPE UNARMOURED CABLE FOR ELECT DEPT</t>
  </si>
  <si>
    <t>MICROPROCESSOR/MULTI CHANNEL-T/C RTD.MC RECORDING/</t>
  </si>
  <si>
    <t>METERIAL FOR CARRIER GAS HANDLING SYST.+INST CHGS.</t>
  </si>
  <si>
    <t>PORTABLE MAGNETIC CRACK DETECTION UNIT</t>
  </si>
  <si>
    <t>ALY TELESCOPIC TILTING LADDER 13x33 wth TWO WINCH</t>
  </si>
  <si>
    <t>IRRIGATION SYS.DESIGN&amp;LAYING-REF FAV2497</t>
  </si>
  <si>
    <t>EXCAVATION OF CABLE AND LYING OF CABLES,BPV=1036,</t>
  </si>
  <si>
    <t>KIRLOSKAR MAKE SELF PRIMING PUMP+TROLLEY+FOOT VALV</t>
  </si>
  <si>
    <t>MONO RAIL HOIST 5 TON CAPACITY-MECHANICAL</t>
  </si>
  <si>
    <t>Survey Equipments</t>
  </si>
  <si>
    <t>ELECTRIFICATION INSTALLATION FOR TOWNSHIP(PART)</t>
  </si>
  <si>
    <t>HYDRAULIC POWER HACKSHAW MACHINE WITH MAIN MOTOR</t>
  </si>
  <si>
    <t>ERRECTION-ILLUMINATION-PLANT BUILDINGS</t>
  </si>
  <si>
    <t>SUPPLY OF STREET LIGHTING</t>
  </si>
  <si>
    <t>SUPPLY OF VENT SYSTEM-TECH.BLDG.</t>
  </si>
  <si>
    <t>250 KVA TRANSFORMER 11000/433 81FD-070/154</t>
  </si>
  <si>
    <t>ERRECTION EFFLUENT TREATMENT PLANT</t>
  </si>
  <si>
    <t>CABLES-ADD-FAV4103 &amp; PVR 490 DT 30/6/99</t>
  </si>
  <si>
    <t>JASH CO SURFACE</t>
  </si>
  <si>
    <t>POWER SUPPLY TO STORM WATER PUMPS</t>
  </si>
  <si>
    <t>1 LOT OF SPARES FOR ELEC.TRANSFORMER RECTIFIERS</t>
  </si>
  <si>
    <t>IRRIGATION&amp;DISTRIBUTION SYSTEM FOR GREEN BELT</t>
  </si>
  <si>
    <t>PLATFORM TRUCK (JUMBO)</t>
  </si>
  <si>
    <t>1 NOs.-PVR310322 DT.31/7/92</t>
  </si>
  <si>
    <t>ERRECTION OF EFFLUENT TREATMENT PLANT</t>
  </si>
  <si>
    <t>HMT RADIAL DRILLING MACHINE WITH PARTS</t>
  </si>
  <si>
    <t>ACUATOR REF FAV2212</t>
  </si>
  <si>
    <t>HIGH SPEED PRECISION LATHE MACHINES 1000MM+PARTS</t>
  </si>
  <si>
    <t>HMT HIGH SPEED PRECISION LATHE &amp; OPERATIONAL ACCES</t>
  </si>
  <si>
    <t>HIGH SPEED PRECISION LATHE MACHINES 1500MM+PARTS</t>
  </si>
  <si>
    <t>ERRECTION YARD PAPING</t>
  </si>
  <si>
    <t>ERRECTION-ILLUMINATION-NAN PLANT BUILDINGS</t>
  </si>
  <si>
    <t>MAB 103 SEPERATOR TROLLEY REF FAV2300</t>
  </si>
  <si>
    <t>Construction Water system</t>
  </si>
  <si>
    <t>U45-CO/CO2 ULTRA GAS ANALYSER-FAV 2213</t>
  </si>
  <si>
    <t>FORKLIFT TRUCK-3T CAP-VOLTAS MAKE-MODEL DV-30-FC-P</t>
  </si>
  <si>
    <t>ILLUMINATION SYSTEM COMMISSIONING</t>
  </si>
  <si>
    <t>3 TON CAPACITY FORK LIFT TRUCK DV 30-FC-PD-T</t>
  </si>
  <si>
    <t>ERRECTION YARD PAPING&amp;INTER CONNECTION</t>
  </si>
  <si>
    <t>ESCORTS C.8000 HYDRAULIC MOBILE CRANE</t>
  </si>
  <si>
    <t>PRIM.INJ.TEST SET-MODEL ODEN AT/1S-PROGRAMA</t>
  </si>
  <si>
    <t>CAP OF PLANT-1 A.C &amp; VENTILATION SYSTEM</t>
  </si>
  <si>
    <t>REVALUATION OF OTHER EQUIPMENTS P1-177000162</t>
  </si>
  <si>
    <t>PAGING SYSTEM-AMMONIA-2</t>
  </si>
  <si>
    <t>EX PROOF CALL STATION</t>
  </si>
  <si>
    <t>LOUD SPEAKERS</t>
  </si>
  <si>
    <t>PAGING SYSTEM-UREA-1</t>
  </si>
  <si>
    <t>PAGING SYSTEM-UREA-1-EX PROOF CALL STATION</t>
  </si>
  <si>
    <t>PAGING SYSTEM-UREA-1- EX PROOF LOUDSPEAKER</t>
  </si>
  <si>
    <t>PAGING SYSTEM-UREA-1-EX PROOF LOAU SPEAKER</t>
  </si>
  <si>
    <t>Pyrometer-Mikron make-Model-M90D, Sr.No.P52057</t>
  </si>
  <si>
    <t>Pyrometer-Mikron make-Model-M90D, Sr.No.P52058</t>
  </si>
  <si>
    <t>Box type Wheel Barrow size: 32 x 18x 12 (2 wheels)</t>
  </si>
  <si>
    <t>Welding Rectifier - ESAB Make-400A heavy duty</t>
  </si>
  <si>
    <t>Platform Trolley- 1500 X900mm.Cap-1000kg</t>
  </si>
  <si>
    <t>10 Ltrs W.C.Luxfer Aluminium Cylinder</t>
  </si>
  <si>
    <t>Spare motro for MP-701C, 710C &amp; EMP- 710A</t>
  </si>
  <si>
    <t>Movable truck loader  - 25 ton capacity-bagging</t>
  </si>
  <si>
    <t>Calibration  cylinder -10 ltrs-AL20000196</t>
  </si>
  <si>
    <t>Ammonial Nitrogen Analyzer</t>
  </si>
  <si>
    <t>Dust Analyzer for stack</t>
  </si>
  <si>
    <t>Scrapper gear box</t>
  </si>
  <si>
    <t>Vernier Callipers- Digital 12" -Make :Mitutoyo</t>
  </si>
  <si>
    <t>Hand stictching Machine</t>
  </si>
  <si>
    <t>Micro OHM Meter - Electrical workshop</t>
  </si>
  <si>
    <t>Digital Earth Clamp Tester</t>
  </si>
  <si>
    <t>Ultrasonic Thickness Meter</t>
  </si>
  <si>
    <t>CO 2 Cylinder</t>
  </si>
  <si>
    <t>Platform Trolley-1500X900mm-800kg capacity</t>
  </si>
  <si>
    <t>Box type Wheel barrow-800X450X300 MM -3.75cu ft</t>
  </si>
  <si>
    <t>BDV Test Kit</t>
  </si>
  <si>
    <t>Mobile DC Welding Generator</t>
  </si>
  <si>
    <t>Portable Welding Machine</t>
  </si>
  <si>
    <t>TRANSFORMER ARC WELDING MACHINE 3 PAHSE</t>
  </si>
  <si>
    <t>Instrumentn Equipmnt</t>
  </si>
  <si>
    <t>Hydrogen &amp; Methane Analyzer-Amm-1</t>
  </si>
  <si>
    <t>Complete sulphur dioxide analyzer-Air Mont. sta-1</t>
  </si>
  <si>
    <t>PC Based Event recorder for EEE Shutdown</t>
  </si>
  <si>
    <t>DCS Windiows front end XA System-Plant 1</t>
  </si>
  <si>
    <t>RTAB EXTERNAL  PU412  ABB</t>
  </si>
  <si>
    <t>WORKSTATION OPERATOR, DELL T3500 T441J</t>
  </si>
  <si>
    <t>RACK SERVER FOR ABB SYSTEM XA DELL R710</t>
  </si>
  <si>
    <t>Electronic Platform weighing scale(Tulaman)-Inst d</t>
  </si>
  <si>
    <t>Manifold Mounted Chlorinator with ejector</t>
  </si>
  <si>
    <t>CABLE SIGNAL  CU 1X2X15SQM</t>
  </si>
  <si>
    <t>FLOW INDICATOR/INTEGRATOR</t>
  </si>
  <si>
    <t>TRANSMITTER LEVEL FOR BUNKERS</t>
  </si>
  <si>
    <t>TRANSMITTER DP 3051CD 3051CD WATER</t>
  </si>
  <si>
    <t>TRANSMITTER DP 3051CD  NG CF-FT-02</t>
  </si>
  <si>
    <t>TRNASMITTER DP 3051CD STEAM CF-FT-03</t>
  </si>
  <si>
    <t>Advanced Process Control System-Amm 2-100000117</t>
  </si>
  <si>
    <t>VIBRATION ANALYZER: CONDITION MONITORING</t>
  </si>
  <si>
    <t>COMPLETE NODE -UREA 2</t>
  </si>
  <si>
    <t>COMPLETE NODE FOR ABB AC 460 UNIT I-AMM-1</t>
  </si>
  <si>
    <t>CS1000 HARDWARE&amp;SOFTWARE-MIN940695-PO831171</t>
  </si>
  <si>
    <t>MASS FLOW METERS</t>
  </si>
  <si>
    <t>GT-A&amp;B-MARK-IV-HMPK&amp;HAIC-ELECTRONIC CONTROL VALVES</t>
  </si>
  <si>
    <t>ANALYZERS -AIR MONITORING STATIONS</t>
  </si>
  <si>
    <t>Complete Methane Analyser- Amm1(HT Shift convertor</t>
  </si>
  <si>
    <t>UREA-I-PLC SYSTEM- INSTRUMENTATION</t>
  </si>
  <si>
    <t>NG FLOW METER-NFCL BATTERY LIMIT</t>
  </si>
  <si>
    <t>CONDUCTIVITY TRANSMITTER-DM PLANT</t>
  </si>
  <si>
    <t>O2 ANALYSER-PLANT-1</t>
  </si>
  <si>
    <t>OPERATOR STATION- DCS SYSTEMS</t>
  </si>
  <si>
    <t>COMPLETE METHANE ANALYZER</t>
  </si>
  <si>
    <t>COMPLETE CO2 ANALYZER-Ammonia -1</t>
  </si>
  <si>
    <t>2/3 VOTING-K421 PROCESS AIR COMPRESSOR-PLANT 1</t>
  </si>
  <si>
    <t>BALL VALVE</t>
  </si>
  <si>
    <t>INFRARED PYROMETER-AMMONIA-1</t>
  </si>
  <si>
    <t>E/H CONVERTER SET - INSTRUMENTATION</t>
  </si>
  <si>
    <t>PC BASED EVENT RECORDER</t>
  </si>
  <si>
    <t>PRESSURE CALIBRATOR</t>
  </si>
  <si>
    <t>CHLORINE LEAK DETECTOR</t>
  </si>
  <si>
    <t>ULTRASONIC THICKNESS METER</t>
  </si>
  <si>
    <t>GUIDED WAVE RADAR LEVEL TRANSMITTERS</t>
  </si>
  <si>
    <t>AMMONIA LEAK DETECTORS - 4 NOS</t>
  </si>
  <si>
    <t>BFW CONTROL VALVE-AUX BOILER-PLANT1</t>
  </si>
  <si>
    <t>LOOP CALIBRATOR-TRX-(TEMPERATURE)-DRUCK</t>
  </si>
  <si>
    <t>AMMONIA LEAK DETECTORS- AMMONIA 2-4 NOS</t>
  </si>
  <si>
    <t>HRSG A/B FLAME SCANNERS - Inst Dept</t>
  </si>
  <si>
    <t>PORTABLE-METALLURGICAL-KIT-COND MONTR</t>
  </si>
  <si>
    <t>Vibration Meters Condition Monitoring</t>
  </si>
  <si>
    <t>IG PLANT PLC -  INSTR</t>
  </si>
  <si>
    <t>AMMONIA LEAK DETECTORS- AMM STORAGE TANKS-3 NOS</t>
  </si>
  <si>
    <t>PCs-SHUTDOWN SYSTEM-PLANT 2</t>
  </si>
  <si>
    <t>Pressure callibrator-Scandura-IO NO.100000076</t>
  </si>
  <si>
    <t>BUNKER-LOAD CELLS &amp; INDICATORS-INST</t>
  </si>
  <si>
    <t>MAGNETO SCOPE-CONDITION MONITORING</t>
  </si>
  <si>
    <t>Gauss Meter - Condition Monitoring</t>
  </si>
  <si>
    <t>NUCLEONIC LEVEL GUAGE-CBR-200623-INSTRUMENTATION</t>
  </si>
  <si>
    <t>ULTRASONIC THICKNESS METER - COND.MONIT</t>
  </si>
  <si>
    <t>MAGNETIC FLOW METER- FOR UREA PLANT</t>
  </si>
  <si>
    <t>SILICA ANALYZER-INSTRUMENTATION.(MAKE.HACH CO,USA)</t>
  </si>
  <si>
    <t>BEARING ANALYSER - COND.MONT.</t>
  </si>
  <si>
    <t>ATEMPERATION CONTROL VALVE-PRDS-AUX-BOILERS</t>
  </si>
  <si>
    <t>CONTROLLERS-INST DEPT</t>
  </si>
  <si>
    <t>PORTABLE HARDNESS TESTER - COND MONT</t>
  </si>
  <si>
    <t>LOOP CALIBRATOR-(4 to 20 mA) -DRUCK</t>
  </si>
  <si>
    <t>LOOP CALIBRATOR-(4 to 20 mA) - DRUCK</t>
  </si>
  <si>
    <t>Pressure guage Tester - Instrumentation</t>
  </si>
  <si>
    <t>LEVEL TRANSMITTERS-PLANT-1- INSTRUMENTATION</t>
  </si>
  <si>
    <t>Conductivity Transmiitters-DM Plant</t>
  </si>
  <si>
    <t>REED TACHNOMETER-AMMONIA 2</t>
  </si>
  <si>
    <t>MAGNETIC PARTICLE TEST KIT-COND MONITOR</t>
  </si>
  <si>
    <t>Chartless Recorders for critical controllers</t>
  </si>
  <si>
    <t>HYDRO CARBON SENSOR - INST DETP</t>
  </si>
  <si>
    <t>Ultrasonic Flowmeter</t>
  </si>
  <si>
    <t>PENTIUM IV PC-FOR TEST BENCH APPLICATION</t>
  </si>
  <si>
    <t>TESTING EQUP-PLC BASED-CBR -INSTRUMENTTION</t>
  </si>
  <si>
    <t>VALVE POSITIONERS -INSTRUMENTATION</t>
  </si>
  <si>
    <t>Laser Thermometer - Ammonia II</t>
  </si>
  <si>
    <t>Laser Thermometer - Ammonia I</t>
  </si>
  <si>
    <t>POCKET DOSI METER- COND MONTR</t>
  </si>
  <si>
    <t>DSC COLOUR MONITORS -19 " SIZE</t>
  </si>
  <si>
    <t>Vibration meter-IO NO.100000230</t>
  </si>
  <si>
    <t>Pyrometer-Ammonia -1</t>
  </si>
  <si>
    <t>Digital film thickness indicator-CBR2006127 Pulshe</t>
  </si>
  <si>
    <t>SPARK TESTERS - COND.MONT- 2 Nos</t>
  </si>
  <si>
    <t>Portable Noise Measuring Instrument-Lab &amp; Environ</t>
  </si>
  <si>
    <t>Shore Hardness Tester-IO NO-100000229</t>
  </si>
  <si>
    <t>DIGITAL RADIATION SURVEY METER</t>
  </si>
  <si>
    <t>Digital Indicator for Aux. Boiler and HRSG A &amp; B</t>
  </si>
  <si>
    <t>Tachometer</t>
  </si>
  <si>
    <t>SHOCK/SPIKE METER  - COND.MONITORING</t>
  </si>
  <si>
    <t>ISOLATORS- DCS OUTPUT SIGNAL</t>
  </si>
  <si>
    <t>ISOLATORS- DCS OUTPUT SIGNAL - CBR200620</t>
  </si>
  <si>
    <t>GT-A-TEMPERATURE MONITORS - CBR 200624-INSTR</t>
  </si>
  <si>
    <t>GT-A-TEMPERATURE MONITORS - INSTR</t>
  </si>
  <si>
    <t>GAS ANALYZER FOR HYDROGEN &amp; METHANE-AMM 1</t>
  </si>
  <si>
    <t>ACTUATORS-UREA I -DEDUSTING VALVES -INST</t>
  </si>
  <si>
    <t>REVO HAND STITCHING MACHINE-100000173-Bagging</t>
  </si>
  <si>
    <t>Advanced Process Control System-Amm 1</t>
  </si>
  <si>
    <t>Digital Pressure callibrator( -1 to 2 bar)</t>
  </si>
  <si>
    <t>Ammonia leak detector</t>
  </si>
  <si>
    <t>First out, Alarm and History Mgt System -IG Plant</t>
  </si>
  <si>
    <t>Mechanical Type Weighing Scale</t>
  </si>
  <si>
    <t>Ammonia Leak Detector</t>
  </si>
  <si>
    <t>Electronicl Type Weighing Scale</t>
  </si>
  <si>
    <t>Safe Loop Calibrator</t>
  </si>
  <si>
    <t>Multifunction Calibrator</t>
  </si>
  <si>
    <t>Dual Channel Silica Analyzer</t>
  </si>
  <si>
    <t>NG Leak detector</t>
  </si>
  <si>
    <t>LEVEL INSTRUMENT FOR EMV-101</t>
  </si>
  <si>
    <t>03-AR-004 CO+CO2 complete Analyzer</t>
  </si>
  <si>
    <t>LEVEL INSTRUMENT FOR MV-101</t>
  </si>
  <si>
    <t>Temp. Gauge, 6 mm - 450 mm - 0 to 600</t>
  </si>
  <si>
    <t>TEMP. GAUGE, 6 MM - 600 MM - 0 TO 80</t>
  </si>
  <si>
    <t>110 VAC, 24 VDC Power supply</t>
  </si>
  <si>
    <t>PRESSURE GAUGE (-) 500 TO (+) 500 MMWC</t>
  </si>
  <si>
    <t>PLATFORM WEIGHSCALE 0 TO 100 KG</t>
  </si>
  <si>
    <t>AMMONIA LEAK DETECTOR</t>
  </si>
  <si>
    <t>TOTA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Trolleys / Tanker</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Round off date</t>
  </si>
  <si>
    <t>Category 3</t>
  </si>
  <si>
    <t>Category 4</t>
  </si>
  <si>
    <t>Category</t>
  </si>
  <si>
    <t xml:space="preserve">Row </t>
  </si>
  <si>
    <t>Coloumn</t>
  </si>
  <si>
    <t>Index</t>
  </si>
  <si>
    <t>NET Index</t>
  </si>
  <si>
    <t>net index</t>
  </si>
  <si>
    <t>Soft Cost</t>
  </si>
  <si>
    <r>
      <t xml:space="preserve">Life Consumed                    </t>
    </r>
    <r>
      <rPr>
        <i/>
        <sz val="10"/>
        <color theme="1"/>
        <rFont val="Arial"/>
        <family val="2"/>
      </rPr>
      <t>(Years)</t>
    </r>
  </si>
  <si>
    <r>
      <t xml:space="preserve">Estimated Economic life of the Assets                                     </t>
    </r>
    <r>
      <rPr>
        <i/>
        <sz val="10"/>
        <color theme="1"/>
        <rFont val="Arial"/>
        <family val="2"/>
      </rPr>
      <t>(Years)</t>
    </r>
  </si>
  <si>
    <t xml:space="preserve">  ANNEXURE-B: VALUATION OF FURNITURE &amp; FITTINGS | NFCL KAKINADA | ANDHRA PRADESH</t>
  </si>
  <si>
    <r>
      <t xml:space="preserve">Life Consumed                    </t>
    </r>
    <r>
      <rPr>
        <i/>
        <sz val="10"/>
        <color theme="1"/>
        <rFont val="Calibri"/>
        <family val="2"/>
        <scheme val="minor"/>
      </rPr>
      <t>(Years)</t>
    </r>
  </si>
  <si>
    <r>
      <t xml:space="preserve">Estimated Economic life of the Assets                                     </t>
    </r>
    <r>
      <rPr>
        <i/>
        <sz val="10"/>
        <color theme="1"/>
        <rFont val="Calibri"/>
        <family val="2"/>
        <scheme val="minor"/>
      </rPr>
      <t>(Years)</t>
    </r>
  </si>
  <si>
    <t>Book Value</t>
  </si>
  <si>
    <t>Furniture &amp; Fittings</t>
  </si>
  <si>
    <t>Tables</t>
  </si>
  <si>
    <t>Godrej Computer table</t>
  </si>
  <si>
    <t>conference table</t>
  </si>
  <si>
    <t>TABLE-T104</t>
  </si>
  <si>
    <t>TABLE-T100</t>
  </si>
  <si>
    <t>TABLE-T202</t>
  </si>
  <si>
    <t>TABLE- L SHAPED CREDENZA</t>
  </si>
  <si>
    <t>GODREJ TABLE-T201</t>
  </si>
  <si>
    <t>GODREJ TABLE-T104</t>
  </si>
  <si>
    <t>TABLE- L CREDENZA</t>
  </si>
  <si>
    <t>TABLE-T101</t>
  </si>
  <si>
    <t>TABLE-T9 DL</t>
  </si>
  <si>
    <t>TABLE-T102</t>
  </si>
  <si>
    <t>TABLE-T102 DL</t>
  </si>
  <si>
    <t>Table 104</t>
  </si>
  <si>
    <t>GODREJ COMPUTER TABLE</t>
  </si>
  <si>
    <t>DL top 111 table godrej make</t>
  </si>
  <si>
    <t>T 101 Godrej table</t>
  </si>
  <si>
    <t>GODREJ T 101 table</t>
  </si>
  <si>
    <t>TABLE T-101 D.L.TOP</t>
  </si>
  <si>
    <t>TABLE T-101 D.L. TOP</t>
  </si>
  <si>
    <t>PRINTER TABLE</t>
  </si>
  <si>
    <t>GODREJ TABLE T 101</t>
  </si>
  <si>
    <t>GODREJ TABLE T 104 TRF FR HYD-ZO KKD</t>
  </si>
  <si>
    <t>COMPUTER TABLE TRF FR HYD - ZO KKD</t>
  </si>
  <si>
    <t>COMPUTER TABLES-model c2 bav-KKD A.O</t>
  </si>
  <si>
    <t>TABLE CONF. U SHAPE</t>
  </si>
  <si>
    <t>Dining Table set ( with 6 Chairs)-Santinagar GH</t>
  </si>
  <si>
    <t>GODREJ TABLE-T107 DL</t>
  </si>
  <si>
    <t>TABLE-T9 D.L</t>
  </si>
  <si>
    <t>TABLE T-102</t>
  </si>
  <si>
    <t>TABLE-T201</t>
  </si>
  <si>
    <t>TABLE T-104 D.L.-ADMN.DEPT</t>
  </si>
  <si>
    <t>TABLE-T104 D.L.</t>
  </si>
  <si>
    <t>TABLE-T107</t>
  </si>
  <si>
    <t>TABLE-T9 D.L.</t>
  </si>
  <si>
    <t>TABLE-T104.</t>
  </si>
  <si>
    <t>TABLE-T9</t>
  </si>
  <si>
    <t>TABLE 102</t>
  </si>
  <si>
    <t>TABLE T - VDU</t>
  </si>
  <si>
    <t>TABLE TENNIS TABLE</t>
  </si>
  <si>
    <t>Computer Table</t>
  </si>
  <si>
    <t>TABLE-CONF. ROOM</t>
  </si>
  <si>
    <t>TABLE-T203</t>
  </si>
  <si>
    <t>TABLE T-108-ADMN. DEPT.</t>
  </si>
  <si>
    <t>TABLE-VDU</t>
  </si>
  <si>
    <t>TABLE VDU</t>
  </si>
  <si>
    <t>Corner Table</t>
  </si>
  <si>
    <t>CENTRE TABLE</t>
  </si>
  <si>
    <t>Glass Table</t>
  </si>
  <si>
    <t>CONFERENCE TABLE</t>
  </si>
  <si>
    <t>PC TABLES DISTRIBUTION  DEPT TR FROM MKTG TO KKD</t>
  </si>
  <si>
    <t>Conference Table</t>
  </si>
  <si>
    <t>WORK TABLE-60X36X34+6"</t>
  </si>
  <si>
    <t>WORK TABLE-60X36X34+6""</t>
  </si>
  <si>
    <t>WORK TABLE-60X36X34+6""-CLUB HOUSE</t>
  </si>
  <si>
    <t>Computer tables - CBR-200653</t>
  </si>
  <si>
    <t>W/TABLE WITH SINK-70X24X34+12""-NFCL CLUB HOUSE</t>
  </si>
  <si>
    <t>TABLE-ST.STEEL TOP TABLE</t>
  </si>
  <si>
    <t>Table-T102</t>
  </si>
  <si>
    <t>Tables-T107</t>
  </si>
  <si>
    <t>Tables-T104</t>
  </si>
  <si>
    <t>Tables-T102</t>
  </si>
  <si>
    <t>TABLE -T104</t>
  </si>
  <si>
    <t>TABLE T 107</t>
  </si>
  <si>
    <t>VDU Table</t>
  </si>
  <si>
    <t>Tables-T101</t>
  </si>
  <si>
    <t>Tables-T101 W</t>
  </si>
  <si>
    <t>Tables -T101 W</t>
  </si>
  <si>
    <t>Tables-T100</t>
  </si>
  <si>
    <t>Tables-BEDSIDE TABLE</t>
  </si>
  <si>
    <t>COAT STAND</t>
  </si>
  <si>
    <t>LUGGAGE TABLE</t>
  </si>
  <si>
    <t>Side Table</t>
  </si>
  <si>
    <t>Tables-T16</t>
  </si>
  <si>
    <t>WRITING TABLE WOODEN</t>
  </si>
  <si>
    <t>1'x1' PEG TABLE</t>
  </si>
  <si>
    <t>CENTER TABLE</t>
  </si>
  <si>
    <t>PEG TABLES</t>
  </si>
  <si>
    <t>Wooden Table</t>
  </si>
  <si>
    <t>WRITING TABLE</t>
  </si>
  <si>
    <t>Tables-CENTRE TABLE</t>
  </si>
  <si>
    <t>VDU TABLE OF TEAK WOOD</t>
  </si>
  <si>
    <t>BED SIDE TABLES</t>
  </si>
  <si>
    <t>Table - T102</t>
  </si>
  <si>
    <t>Teapoy</t>
  </si>
  <si>
    <t>Wooden Tea Poy</t>
  </si>
  <si>
    <t xml:space="preserve"> TABLE T-102 DL</t>
  </si>
  <si>
    <t>GODREJ TABLE T-102 DL</t>
  </si>
  <si>
    <t>Luggage Table</t>
  </si>
  <si>
    <t>TABLE T-104</t>
  </si>
  <si>
    <t>GODREJ TABLE T-101</t>
  </si>
  <si>
    <t>TABLE T-8</t>
  </si>
  <si>
    <t>GODREJ TABLE T-102</t>
  </si>
  <si>
    <t>GODREJ TABLE T-104 DL</t>
  </si>
  <si>
    <t>TABLE T-102 DL</t>
  </si>
  <si>
    <t>4'x2' WOODEN STOOL</t>
  </si>
  <si>
    <t>Wooden Stool</t>
  </si>
  <si>
    <t>CENTER TABLES+GLASS</t>
  </si>
  <si>
    <t>CENTER TABLES</t>
  </si>
  <si>
    <t>Centre Wooden Table</t>
  </si>
  <si>
    <t>Table 102</t>
  </si>
  <si>
    <t>Mike box table</t>
  </si>
  <si>
    <t>TEAK WOOD CENTRE TABLES</t>
  </si>
  <si>
    <t>TABLE- T102</t>
  </si>
  <si>
    <t>GODREJ TABLE-T102</t>
  </si>
  <si>
    <t>Reading Table - Wooden</t>
  </si>
  <si>
    <t>GODREJ TABLE-T102 DL</t>
  </si>
  <si>
    <t>DRESSIN TBLE + MIRROR</t>
  </si>
  <si>
    <t>Center Table</t>
  </si>
  <si>
    <t>CENTER TABLE-</t>
  </si>
  <si>
    <t>PEG TABLE</t>
  </si>
  <si>
    <t>GODREJ TABLE-T101</t>
  </si>
  <si>
    <t>WOOD CENTER TABLE</t>
  </si>
  <si>
    <t>Corner Table Wooden</t>
  </si>
  <si>
    <t>WOOD DINING TABLE</t>
  </si>
  <si>
    <t>DINING TABLES</t>
  </si>
  <si>
    <t>TABLE-T101 DL</t>
  </si>
  <si>
    <t>GODREJ TABLE-T101 DL</t>
  </si>
  <si>
    <t xml:space="preserve"> TABLE-T101 DL</t>
  </si>
  <si>
    <t>TABLE-T8 DL</t>
  </si>
  <si>
    <t>GODREJ TABLE-T8 DL-KKD UNION OFFICE</t>
  </si>
  <si>
    <t>GODREJ TABLE-T8 DL</t>
  </si>
  <si>
    <t>TABLE-T8</t>
  </si>
  <si>
    <t>VDU TABLE</t>
  </si>
  <si>
    <t>VDU TABLE  W</t>
  </si>
  <si>
    <t>VDU</t>
  </si>
  <si>
    <t>WORK TABLES FOR BENCH FITTERS</t>
  </si>
  <si>
    <t>Table 101 Wooden</t>
  </si>
  <si>
    <t>PRINTER TABLE (SMALL)</t>
  </si>
  <si>
    <t>VDU TABLE FOR COMPUTER</t>
  </si>
  <si>
    <t>PRINTER TABLE (W)</t>
  </si>
  <si>
    <t>COMPUTER PRINTER TABLE</t>
  </si>
  <si>
    <t>COMPUTER PRINTER TABLE (W)</t>
  </si>
  <si>
    <t>VDU TABLES</t>
  </si>
  <si>
    <t>TABLE-T8 D.L.</t>
  </si>
  <si>
    <t>TABLE-T8D.L.</t>
  </si>
  <si>
    <t>COMPUTER TABLE</t>
  </si>
  <si>
    <t>GODREJ PRINTER TABLE</t>
  </si>
  <si>
    <t>PRINTER/VDU TABLE-VDU</t>
  </si>
  <si>
    <t>MONITOR DESK</t>
  </si>
  <si>
    <t>MONITOR DESK/WOOD</t>
  </si>
  <si>
    <t>PRINTER DESK-W</t>
  </si>
  <si>
    <t>GODREJ PRINTER DESK-ADMN.DEPT.</t>
  </si>
  <si>
    <t>WOODEN TABLE</t>
  </si>
  <si>
    <t>TABLE-T8 D.L. - CLUB</t>
  </si>
  <si>
    <t>TABLE-T8 W</t>
  </si>
  <si>
    <t>COMPUTER TABLE-T101 model</t>
  </si>
  <si>
    <t>GODREJ MONITOR DESK</t>
  </si>
  <si>
    <t>PRINTER TABLE W</t>
  </si>
  <si>
    <t>COMPUTER TABLE 'PRINTER</t>
  </si>
  <si>
    <t>PRINTER TABLES</t>
  </si>
  <si>
    <t>TABLE -T101</t>
  </si>
  <si>
    <t>DINING TABLES 6'</t>
  </si>
  <si>
    <t>DINING TABLES 4''</t>
  </si>
  <si>
    <t>DINIING TABLE</t>
  </si>
  <si>
    <t>DINING TABLE</t>
  </si>
  <si>
    <t>DINING  TABLE</t>
  </si>
  <si>
    <t>SIDE TABLE + GLASS-</t>
  </si>
  <si>
    <t>TABLE T-8 DL-ADMN. DEPT.</t>
  </si>
  <si>
    <t>Printer Table</t>
  </si>
  <si>
    <t xml:space="preserve"> VDU</t>
  </si>
  <si>
    <t>6 X 3.5 DINING TABLES 8 NOS.</t>
  </si>
  <si>
    <t>CARDS PLAYING TABLE</t>
  </si>
  <si>
    <t>TENNISE TABLE</t>
  </si>
  <si>
    <t>Wooden Round Table</t>
  </si>
  <si>
    <t>DINING TBLES 4'</t>
  </si>
  <si>
    <t>DINING TABLES 4'</t>
  </si>
  <si>
    <t>DINING TABLES 6' X 3'-</t>
  </si>
  <si>
    <t>TABLE-T100 WOODEN</t>
  </si>
  <si>
    <t>VDU WODDEN TABLE</t>
  </si>
  <si>
    <t>TABLE-T8DL</t>
  </si>
  <si>
    <t>FOLDING TABLES</t>
  </si>
  <si>
    <t>Magazine &amp; Books Table - Big</t>
  </si>
  <si>
    <t>PRINTER DESK</t>
  </si>
  <si>
    <t>SIDE TABLES</t>
  </si>
  <si>
    <t>TABLE-CENTRE TABLE</t>
  </si>
  <si>
    <t>TABLE-WRITING TABLE</t>
  </si>
  <si>
    <t>TABLE -READING TABLE</t>
  </si>
  <si>
    <t>TEA POY (WOODEN)</t>
  </si>
  <si>
    <t>COMPUTER TABLE-FINANCE-CBR 200617</t>
  </si>
  <si>
    <t>COMPUTER TABLE- PURCHASE</t>
  </si>
  <si>
    <t>COMPUTER TABLES- PURCHASE</t>
  </si>
  <si>
    <t>COMPUTER TABLE- BAGGING PLANT</t>
  </si>
  <si>
    <t>COMPUTER TABLE- FINANCE DEPT-S SUDHA RANI</t>
  </si>
  <si>
    <t>COMPUTER TABLE- AMMONAI-1</t>
  </si>
  <si>
    <t>COMPUTER TABLE- AMMONAI-2</t>
  </si>
  <si>
    <t>COMPUTER TABLE- UREA -1</t>
  </si>
  <si>
    <t>COMPUTER TABLE- UREA -2</t>
  </si>
  <si>
    <t>COMPUTER TABLE- OFFSITES</t>
  </si>
  <si>
    <t>TABLES FOR VC SYSTEM BOX TYPE STAND-CORP TO KKD</t>
  </si>
  <si>
    <t>Computer table-Electrical dept</t>
  </si>
  <si>
    <t>2' X2'teak wood bed side corner table-Guest house</t>
  </si>
  <si>
    <t>PVR310186-2NOs.</t>
  </si>
  <si>
    <t>TABLE T-201 ROSEWOOD</t>
  </si>
  <si>
    <t>TABLE-T123</t>
  </si>
  <si>
    <t>TABLE T125</t>
  </si>
  <si>
    <t>STAND FOR VIDEO</t>
  </si>
  <si>
    <t>TV STAND</t>
  </si>
  <si>
    <t>TV CABINET</t>
  </si>
  <si>
    <t>Godrej Office working table set</t>
  </si>
  <si>
    <t>Computer table-Godrej make.Target 104 teak colour</t>
  </si>
  <si>
    <t>Computer table-Godrej 1456(w)X590(d) X750(H)</t>
  </si>
  <si>
    <t>Wooden Centre table</t>
  </si>
  <si>
    <t>Dining table with 6 chairs- Lab</t>
  </si>
  <si>
    <t>CENTRAL TABLE TEPAI- KAKINADA AREA OFFICE</t>
  </si>
  <si>
    <t>Chairs</t>
  </si>
  <si>
    <t>SS CHAIR-PEROFRATIONS ON BEAM &amp; ARMS (2 SEATER)</t>
  </si>
  <si>
    <t>Computer chair-Damro make-OCT 15</t>
  </si>
  <si>
    <t>Computer chair Demro make-G Venkateswara Rao</t>
  </si>
  <si>
    <t>Computer chair Demro make</t>
  </si>
  <si>
    <t>Computer chair Demro make-B Venunadham</t>
  </si>
  <si>
    <t>Computer chair Demro make-G V L N K Bapi Raju</t>
  </si>
  <si>
    <t>Computer chair Demro make-S Raja Babu</t>
  </si>
  <si>
    <t>Computer chair Demro make-B Chandra Sekhar</t>
  </si>
  <si>
    <t>Computer chair Demro make-P Rukmini Devi</t>
  </si>
  <si>
    <t>Computer chair Demro make-A Kiran kumar</t>
  </si>
  <si>
    <t>Godrej chair-ultima super mid back -5102 R</t>
  </si>
  <si>
    <t>Executive Chair-Kareena  9P 01A</t>
  </si>
  <si>
    <t>Corner sofa set -4 seater-Damro make -black colour</t>
  </si>
  <si>
    <t>3 Seater chair witharms without cushion-Featherlit</t>
  </si>
  <si>
    <t>Fiber Chair</t>
  </si>
  <si>
    <t>Computer Chair-Demro make-OCT 15</t>
  </si>
  <si>
    <t>Leoma High back Chair -PCH 9M01A-Godrej</t>
  </si>
  <si>
    <t>Revolving stools-3 legs with height adjustment</t>
  </si>
  <si>
    <t>CONFERENCE CHAIRS TR FR HYD</t>
  </si>
  <si>
    <t>GODREJ CHAIR-4</t>
  </si>
  <si>
    <t>GODREJ CHAIR CH 4</t>
  </si>
  <si>
    <t>Ch-7 chairs godrej maek</t>
  </si>
  <si>
    <t>EXECUTIVE CHAIR M113 FR HYD -ZO KKD</t>
  </si>
  <si>
    <t>VISITOR CHAIRS TRF FR HYD-ZO KKD</t>
  </si>
  <si>
    <t>VISITOR CHAIR FR HYD -ZO KKD</t>
  </si>
  <si>
    <t>VISITOR CHAIR FR HYD - ZO KKD</t>
  </si>
  <si>
    <t>VISITOR CHAIRS FR HYD-ZO KKD</t>
  </si>
  <si>
    <t>COMPUTER CHAIR-PCH 5002T-KKD A.O</t>
  </si>
  <si>
    <t>GODREJ BRAVO CHAIRS 9002R MB CARBON MID BACK-KAKIN</t>
  </si>
  <si>
    <t>Plant control room -Chairs -16 nos.</t>
  </si>
  <si>
    <t>Panel Chair</t>
  </si>
  <si>
    <t>SOFA SET ( 3+ 1+ 1)with Centre Table-san guest hou</t>
  </si>
  <si>
    <t>Sofa-3 seater-Technical building receiption-(SOB)</t>
  </si>
  <si>
    <t>Sofa-2 seater-Technical building receiption-(SOB)</t>
  </si>
  <si>
    <t>Sofa-3 seater-Technical building receiption-(SOJ)</t>
  </si>
  <si>
    <t>Sofa-2 seater-Technical building receiption-(SOJ)</t>
  </si>
  <si>
    <t>Executive chair-Godrej-leoma PCH-FU9M01-HEAD HPD</t>
  </si>
  <si>
    <t>Executive chair-Godrej-leoma PCH-FU9M01-PLANT HEAD</t>
  </si>
  <si>
    <t>Executive chair-Godrej-leoma PCH-FU9M01-GM(PROD)</t>
  </si>
  <si>
    <t>Executive chair-Godrej-leoma PCH-FU9M01-G.M(MAINT)</t>
  </si>
  <si>
    <t>2 seater chair-Perforation MS Sheet-Amm-1 field ro</t>
  </si>
  <si>
    <t>2 seater chair-Perforation MS Sheet-Amm-2 field ro</t>
  </si>
  <si>
    <t>2 seater chair-Perforation MS Sheet-Urea1 field ro</t>
  </si>
  <si>
    <t>2 seater chair-Perforation MS Sheet-Urea2 field ro</t>
  </si>
  <si>
    <t>2 seater chair-Perforation MS Sheet-Boilerfield ro</t>
  </si>
  <si>
    <t>SOFA SET 3+1+1</t>
  </si>
  <si>
    <t>CHAIR-ERGO CHAIR</t>
  </si>
  <si>
    <t>Metal  Perforated  3 seater Chairs-IO-100000211</t>
  </si>
  <si>
    <t>CUHIONCHAIRS - CONTROL ROOM - CBR200690</t>
  </si>
  <si>
    <t>Chairs-CH 4</t>
  </si>
  <si>
    <t>CHAIR-CH13</t>
  </si>
  <si>
    <t>CHAIRS-CH7-KKD UNION OFFICE</t>
  </si>
  <si>
    <t>Chairs-PCH 7002</t>
  </si>
  <si>
    <t>Chairs-CH7</t>
  </si>
  <si>
    <t>CHAIRS-CH4</t>
  </si>
  <si>
    <t>CHAIRS PCH7001</t>
  </si>
  <si>
    <t>CHAIRS -PCH 7001</t>
  </si>
  <si>
    <t>Chairs-CH 204</t>
  </si>
  <si>
    <t>ChairsCH 204</t>
  </si>
  <si>
    <t>CHAIRS-CH13</t>
  </si>
  <si>
    <t>CHAIRS-CH 7</t>
  </si>
  <si>
    <t>Chairs-CH 7</t>
  </si>
  <si>
    <t>CHAIRS-CH 4</t>
  </si>
  <si>
    <t>CHAIRS CH 4</t>
  </si>
  <si>
    <t>Visitor chair</t>
  </si>
  <si>
    <t>Chairs-CH204</t>
  </si>
  <si>
    <t>CHAIR-CH 7</t>
  </si>
  <si>
    <t>CHAIR - CH13</t>
  </si>
  <si>
    <t>CHAIRS-CH 13</t>
  </si>
  <si>
    <t>Chairs-CH13</t>
  </si>
  <si>
    <t>Chairs-CH4</t>
  </si>
  <si>
    <t>CHAIRS-CH01- 4 SEATER SET</t>
  </si>
  <si>
    <t>CHAIR-CH4</t>
  </si>
  <si>
    <t>Chairs-CH 13</t>
  </si>
  <si>
    <t>CHAIR-PCH 204</t>
  </si>
  <si>
    <t>CHAIR CH7</t>
  </si>
  <si>
    <t>CHAIR- CH7</t>
  </si>
  <si>
    <t>CHAIR-CH7</t>
  </si>
  <si>
    <t xml:space="preserve"> CHAIRS-CH4</t>
  </si>
  <si>
    <t>Chair CH-4</t>
  </si>
  <si>
    <t>CHAIR DINI NG-CUSHION</t>
  </si>
  <si>
    <t>SOFA SETS  3+1+1</t>
  </si>
  <si>
    <t>SOFA SETS   3+1+1</t>
  </si>
  <si>
    <t>CHAIRS CUSHION</t>
  </si>
  <si>
    <t>SOFA SET 3SEATER+1+1</t>
  </si>
  <si>
    <t>CHAIR-CHS 204</t>
  </si>
  <si>
    <t>CHAIR - CH4</t>
  </si>
  <si>
    <t>CHAIR CH4</t>
  </si>
  <si>
    <t>CHAIRS-CHS-204</t>
  </si>
  <si>
    <t>Revolving Wheel Chair</t>
  </si>
  <si>
    <t>CHAIRS-CHS 9</t>
  </si>
  <si>
    <t>CHAIRS-CH18</t>
  </si>
  <si>
    <t>CHAIR-CH 4</t>
  </si>
  <si>
    <t>SOFA CHIR</t>
  </si>
  <si>
    <t>CHAIR-S204</t>
  </si>
  <si>
    <t>CHAIRS-CH 18</t>
  </si>
  <si>
    <t>CHAIR-CHS204</t>
  </si>
  <si>
    <t>Computer Chair</t>
  </si>
  <si>
    <t>CHAIR-PCH 7022</t>
  </si>
  <si>
    <t>CHAIR-PCH 7002</t>
  </si>
  <si>
    <t>WORK BENCHES</t>
  </si>
  <si>
    <t>CHAIR-PCH 7001</t>
  </si>
  <si>
    <t>CHAIR CH203</t>
  </si>
  <si>
    <t>CHAIR</t>
  </si>
  <si>
    <t>CHAIRS-PCH7022</t>
  </si>
  <si>
    <t>CHAIR-CH1011</t>
  </si>
  <si>
    <t>CHAIR-CH1013</t>
  </si>
  <si>
    <t>CHAIR PCH-7022</t>
  </si>
  <si>
    <t>Office Chair</t>
  </si>
  <si>
    <t>CHAIR-PCH7022</t>
  </si>
  <si>
    <t>Study Chairs</t>
  </si>
  <si>
    <t>CHAIR-CH18</t>
  </si>
  <si>
    <t>CHAIR CH204</t>
  </si>
  <si>
    <t>CHAIR CUSHION</t>
  </si>
  <si>
    <t>CHAIR PCH 7001</t>
  </si>
  <si>
    <t>CHAIRPCH - 7001</t>
  </si>
  <si>
    <t>CHAIR CH-13</t>
  </si>
  <si>
    <t>CHAIR-CHR4</t>
  </si>
  <si>
    <t>CHAIR-PCH7001</t>
  </si>
  <si>
    <t>CHAIR-CH1014</t>
  </si>
  <si>
    <t>CH-7</t>
  </si>
  <si>
    <t>Chair CH-13</t>
  </si>
  <si>
    <t>CHAIR-CH01</t>
  </si>
  <si>
    <t>CHAIR - CH7</t>
  </si>
  <si>
    <t>CHAIR PIPE CHAIR</t>
  </si>
  <si>
    <t>Revolving chair</t>
  </si>
  <si>
    <t>CHAIR-MPC-01</t>
  </si>
  <si>
    <t>CHAIR-PCH7006</t>
  </si>
  <si>
    <t>CHAIR-PCH7021</t>
  </si>
  <si>
    <t>CHAIR 204</t>
  </si>
  <si>
    <t>CHAIR-CH204</t>
  </si>
  <si>
    <t>CHAIRS-CH7</t>
  </si>
  <si>
    <t>CH-4 Chair</t>
  </si>
  <si>
    <t>CHAIR-CH21 WITH ARM</t>
  </si>
  <si>
    <t>3 SEETER SOFASETS</t>
  </si>
  <si>
    <t>CHAIR AL. FOLDING</t>
  </si>
  <si>
    <t>SOFAS</t>
  </si>
  <si>
    <t>Panel Chairs</t>
  </si>
  <si>
    <t>CHAIR-CH011</t>
  </si>
  <si>
    <t>Computer chair</t>
  </si>
  <si>
    <t>CHAIR CUSHION W</t>
  </si>
  <si>
    <t>CHAIRS-PCH 7001</t>
  </si>
  <si>
    <t>CHAIR-PCH7002</t>
  </si>
  <si>
    <t>Chair</t>
  </si>
  <si>
    <t>ADD-ON R&amp;T CHAIR WITH ARMS TRF FROM HYD</t>
  </si>
  <si>
    <t>EXECUTIVE CHAIR-FEATHERLITE CHAIR WITH WHEEL AND</t>
  </si>
  <si>
    <t>VISITORS CHAIR-FEATHERLITE CHAIR WITHOUT WHEEL AND</t>
  </si>
  <si>
    <t>BOMBAY TYPE CHAIRS-DTH-TOWNSHIP</t>
  </si>
  <si>
    <t>ASSAM MONDAS - BIG - DTH - TOWNSHIP</t>
  </si>
  <si>
    <t>ASSAM MONDAS - SMALL - DTH - TOWNSHIP</t>
  </si>
  <si>
    <t>2 SEATER SOFA - DTH - TOWNSHIP</t>
  </si>
  <si>
    <t>EXECUTIVE REVOLVING  CHAIRS-CONTROL ROOMS</t>
  </si>
  <si>
    <t>EXECUTIVE REVOLVING  CHAIRS</t>
  </si>
  <si>
    <t>COMPUTER CHAIRS -STORES</t>
  </si>
  <si>
    <t>COMPUTER CHAIRS - STORES</t>
  </si>
  <si>
    <t>COMPUTER CHAIRS - PURCHASE</t>
  </si>
  <si>
    <t>COMUTER CHAIR - FINANCE  DEPT-P S N Murty</t>
  </si>
  <si>
    <t>COMUTER CHAIR - FINANCE  DEPT-S SUDHA RANI</t>
  </si>
  <si>
    <t>COMUTER CHAIR - FINANCE  DEPT</t>
  </si>
  <si>
    <t>COMUTER CHAIR - FINANCE  DEPT-V ANITHA</t>
  </si>
  <si>
    <t>COMUTER CHAIR - FINANCE  DEPT- C D BHARADWAJ</t>
  </si>
  <si>
    <t>COMUTER CHAIR - FINANCE  DEPT- T GOVIND BABU</t>
  </si>
  <si>
    <t>COMUTER CHAIR - FINANCE  DEPT- D SITA RAMA RAJU</t>
  </si>
  <si>
    <t>COMUTER CHAIR - FINANCE  DEPT- D RAMA RAJU</t>
  </si>
  <si>
    <t>COMUTER CHAIR - FINANCE  DEPT- V L D PATNAIK</t>
  </si>
  <si>
    <t>COMUTER CHAIR - FINANCE  DEPT- D S N RAJU</t>
  </si>
  <si>
    <t>COMUTER CHAIR - FINANCE  DEPT- PSS PRAKASHA RAO</t>
  </si>
  <si>
    <t>COMUTER CHAIR - FINANCE  DEPT- C YOGANANDA RAO</t>
  </si>
  <si>
    <t>Fiber chair- canteen</t>
  </si>
  <si>
    <t>Fiber chair - Shanti nagar Guest House</t>
  </si>
  <si>
    <t>COMPUTER CHARI-DEMRO MAKE-OFFSITES</t>
  </si>
  <si>
    <t>PROJECT BACK CHAIR-FEATHERLITE-CONFERENCE ROOM(TB)</t>
  </si>
  <si>
    <t>CHAIR-FEATHERLITE MAKE-CONFERENCE ROOM(TB)</t>
  </si>
  <si>
    <t>MESH BACK CHAIR-FEATHERLITE-CONFERENCE ROOM(TB)</t>
  </si>
  <si>
    <t>Comp.Chair-Damro Make-OCL-003</t>
  </si>
  <si>
    <t>Comp.Chair-Damro Make-OCL-003-Plant 1 control room</t>
  </si>
  <si>
    <t>Comp.Chair-Damro Make-OCL-003-Plant 2 control room</t>
  </si>
  <si>
    <t>Comp.Chair-Damro Make-OCL-003-GT-C control room</t>
  </si>
  <si>
    <t>Comp.Chair-Damro Make-OCL-003-Boilers control room</t>
  </si>
  <si>
    <t>Comp.Chair-Damro Make-OCL-003-Bagging control room</t>
  </si>
  <si>
    <t>TABLE 101- WOODEN</t>
  </si>
  <si>
    <t>Godjer Leoma High back Chair-PCH PM01A</t>
  </si>
  <si>
    <t>Executive chair-Godjer Kareena Model-9PO2A</t>
  </si>
  <si>
    <t>Computer Chair-Godrej make-Brao Midback</t>
  </si>
  <si>
    <t>Fibre Chair-Nilkamal-model -2005</t>
  </si>
  <si>
    <t>LOW BACK  OFFICE CHAIR-COL  03-BLACK-IT KAKINADA</t>
  </si>
  <si>
    <t>Contorl room chair-DAMRO OCL 003</t>
  </si>
  <si>
    <t>Godrej Chair without arms with cane seat &amp; back</t>
  </si>
  <si>
    <t>Chair-GodrejPCH-7003 Darkblue(cushion type guest c</t>
  </si>
  <si>
    <t>Fibre chair-Neelkamal for NEWS Club</t>
  </si>
  <si>
    <t>CH 7 Godrej chair with arms with cane seat</t>
  </si>
  <si>
    <t>Cane chair for DTH</t>
  </si>
  <si>
    <t>Chair -Exec.kareen High back PCH 9 P01A Godrej</t>
  </si>
  <si>
    <t>Fibre chair-relax type-Make Nelkamal</t>
  </si>
  <si>
    <t>Fibre chair-Nilkamal brown colour model-2146</t>
  </si>
  <si>
    <t>Fibre Chair - Neel Kamal</t>
  </si>
  <si>
    <t>Godrej Chair-Mid back, black col.-sivarama krishna</t>
  </si>
  <si>
    <t>Godrej Chair-Mid back, black col.-Bala krishna</t>
  </si>
  <si>
    <t>Chair- Godrej,Ultima super, lower back, black colo</t>
  </si>
  <si>
    <t>Fibre Chair for uniion office-neelkamal,brown colo</t>
  </si>
  <si>
    <t>Handless Black Sofa set-2 seater 1no +1 seater 2no</t>
  </si>
  <si>
    <t>Computer chair- Damro make-OCT 015</t>
  </si>
  <si>
    <t>Executive chairs-Godrej make.Balck colour</t>
  </si>
  <si>
    <t>2 Seater SS Chair with hands-Godrej make</t>
  </si>
  <si>
    <t>Conference Hall Chair-Featherlite, Astro-MBGS B</t>
  </si>
  <si>
    <t>SOFA SET  MODEL 3+1+1 SEATER-KAKINADA AREA OFFICE</t>
  </si>
  <si>
    <t>GODREJ EXECTIVECHAIR PCH-7201R-FU7201RXV06SN-KKD A</t>
  </si>
  <si>
    <t>Dining table chair,SGH</t>
  </si>
  <si>
    <t>Storages &amp; Cabinets</t>
  </si>
  <si>
    <t>9 U WALL MOUNTING RACKS</t>
  </si>
  <si>
    <t>18 U WALL MOUNTING RACKS</t>
  </si>
  <si>
    <t>4 Door Book Case (Godrej)</t>
  </si>
  <si>
    <t>Godrej make Industrial locker with 6 Doors</t>
  </si>
  <si>
    <t>SLOTTED ANGLE RACKS</t>
  </si>
  <si>
    <t>STOREWEL</t>
  </si>
  <si>
    <t>FILING CABINET</t>
  </si>
  <si>
    <t>GODREJ STOREWEL</t>
  </si>
  <si>
    <t>LIBRARY STACKS</t>
  </si>
  <si>
    <t>BOOK-CASE</t>
  </si>
  <si>
    <t>BOOKCASE</t>
  </si>
  <si>
    <t>STORAGES-FILING CABINET</t>
  </si>
  <si>
    <t>V TYPE TRACING RACK</t>
  </si>
  <si>
    <t>Storages -FILING CABINET</t>
  </si>
  <si>
    <t>CASH BOX WITH TRAY COIN - BHOPAL AMO</t>
  </si>
  <si>
    <t>MULTIFLEX FILING CABINET</t>
  </si>
  <si>
    <t>PUR OF SLOTTED ANGLE RACKS-KKD AO</t>
  </si>
  <si>
    <t>GODREJ 4 DR FILING CABINET</t>
  </si>
  <si>
    <t>GODREJ MULTIFLEX SYSTEM WITH 3 PANNELS</t>
  </si>
  <si>
    <t>GODREJ SLOTTED ANGLE RACKS</t>
  </si>
  <si>
    <t>GODREJ STOREWELL PLAIN-U</t>
  </si>
  <si>
    <t>SLOTTED ANGLE RACK</t>
  </si>
  <si>
    <t>FILLING CABINET-4 DRAWS KO FIL CAB -RUSSET-KKD A.O</t>
  </si>
  <si>
    <t>STORAGE-FILING CABINET</t>
  </si>
  <si>
    <t>STOREWEL - GLASS DOOR</t>
  </si>
  <si>
    <t>BOOK CASE</t>
  </si>
  <si>
    <t>PIGEON HOLE STOREWEL</t>
  </si>
  <si>
    <t>STOREWEL PLAIN U MINOR</t>
  </si>
  <si>
    <t>STORWEL PLAIN - U</t>
  </si>
  <si>
    <t>STORWEL PLAIN - MINOR</t>
  </si>
  <si>
    <t>STORWEL PLAIN - U MINOR</t>
  </si>
  <si>
    <t>RACK WITH TEAKWOOD</t>
  </si>
  <si>
    <t>Filing Cabinet</t>
  </si>
  <si>
    <t>4 DR. FILING  CABINET</t>
  </si>
  <si>
    <t>STOREWEL  MINOR</t>
  </si>
  <si>
    <t>BOOK CASE.</t>
  </si>
  <si>
    <t>COMP.DATA GUARD CABINET</t>
  </si>
  <si>
    <t>FILING CABINET-2 DRAW.</t>
  </si>
  <si>
    <t>INDL.LOCKERS</t>
  </si>
  <si>
    <t>FILING CABINET.</t>
  </si>
  <si>
    <t>INDL.LOCKER</t>
  </si>
  <si>
    <t>STOREWEL MINOR</t>
  </si>
  <si>
    <t>GODREJ STOREWEL ALMIRAHS TR FR CORP TO KKD GM OFFI</t>
  </si>
  <si>
    <t>STOREWELL</t>
  </si>
  <si>
    <t>INDL.LOCER</t>
  </si>
  <si>
    <t>STOREWEL --MINOR</t>
  </si>
  <si>
    <t>SS POT RACK-CLUB</t>
  </si>
  <si>
    <t>SPORTS RACK-CLUB</t>
  </si>
  <si>
    <t>TWO TIER RACKING SYSTEM</t>
  </si>
  <si>
    <t>PERIODICAL DISPLAY RACK</t>
  </si>
  <si>
    <t>Tracing Cabinet - Vertical</t>
  </si>
  <si>
    <t>SPRINGCOTS-BASE,MATRESS,HEADBOARD-78x72x8-DTH</t>
  </si>
  <si>
    <t>SPRINGCOTS-BASE,MATRESS,HEADBOARD-78x66x8-DTH</t>
  </si>
  <si>
    <t>Book Case with 4 Door  with glasses-IO-100000211</t>
  </si>
  <si>
    <t>Filing Cabnit with 4 doors -IO-100000211-P &amp; A</t>
  </si>
  <si>
    <t>3"X6"teak wood cot -shanti nagar guest house</t>
  </si>
  <si>
    <t>SIDE RACK</t>
  </si>
  <si>
    <t>GODREJ 6 DOOR IND LOCKER UNIT</t>
  </si>
  <si>
    <t>TRACING CABINET VERTICAL</t>
  </si>
  <si>
    <t>TRACING CABINET HORIZONTAL</t>
  </si>
  <si>
    <t>STOREWE -</t>
  </si>
  <si>
    <t>IRON SAFE</t>
  </si>
  <si>
    <t xml:space="preserve"> FILING CABINET</t>
  </si>
  <si>
    <t>CATALOGUE CABINET W</t>
  </si>
  <si>
    <t>STORAGE-BOOK CASES</t>
  </si>
  <si>
    <t>Storages-STOREWEL</t>
  </si>
  <si>
    <t>Storages-FILING CABINET</t>
  </si>
  <si>
    <t>Storages-STOREWEL MEDIUM</t>
  </si>
  <si>
    <t>Storages -STOREWEL</t>
  </si>
  <si>
    <t>STORAGES-STOREWEL</t>
  </si>
  <si>
    <t>STORAGES-SLOTED ANGLE RACK</t>
  </si>
  <si>
    <t>Storages -CASHBOX</t>
  </si>
  <si>
    <t>Storages -SIDE RACK</t>
  </si>
  <si>
    <t>STORAGE-STOOL</t>
  </si>
  <si>
    <t>STORAGES-STOOL</t>
  </si>
  <si>
    <t>STORAGES-SIDE RACK</t>
  </si>
  <si>
    <t>STORAGES-BOOK CASE</t>
  </si>
  <si>
    <t>STORAGES-F/C 2 DRW</t>
  </si>
  <si>
    <t>STORAGE-BOOK CASE</t>
  </si>
  <si>
    <t>STORAGES-INDL.LOCKER</t>
  </si>
  <si>
    <t>STORAGES-SLOTTED ANGLE RACK</t>
  </si>
  <si>
    <t>STORAGE-STOREWEL</t>
  </si>
  <si>
    <t>STORAGE-STOREWEL M</t>
  </si>
  <si>
    <t>STOREWEL-F/C 2 DRAW.</t>
  </si>
  <si>
    <t>STORAGE- CASH BOX</t>
  </si>
  <si>
    <t>STORAGE-SIDE RACK</t>
  </si>
  <si>
    <t>STORAGE-PIGEON HOLE ALMIRAH</t>
  </si>
  <si>
    <t>STORAGE- STOOL</t>
  </si>
  <si>
    <t>STORAGE-SIDE  RACK</t>
  </si>
  <si>
    <t>STORAGE-BUFFET 6'</t>
  </si>
  <si>
    <t>STORAGE-SLOTTED ANGLE RACK</t>
  </si>
  <si>
    <t>STORAGEL-STOREWEL</t>
  </si>
  <si>
    <t>STORAGE-STOREWL</t>
  </si>
  <si>
    <t>STORAG-SIDE RACK</t>
  </si>
  <si>
    <t>FILING CABINETS</t>
  </si>
  <si>
    <t>SLOTTED ANGLERACK</t>
  </si>
  <si>
    <t>INDUSTRIAL LOCKER</t>
  </si>
  <si>
    <t>6 DOOR INDL. LOCKER</t>
  </si>
  <si>
    <t>GODREJ STORWEL</t>
  </si>
  <si>
    <t>GODREJ STORE WEL</t>
  </si>
  <si>
    <t>IRON COT</t>
  </si>
  <si>
    <t>STOREAGE-SLOTTED ANGLE RACK</t>
  </si>
  <si>
    <t>INDL LOCKER</t>
  </si>
  <si>
    <t>GODREJ CASH BOX</t>
  </si>
  <si>
    <t>MULTIFLEX SYSTEMS 6'x3'x18"</t>
  </si>
  <si>
    <t>MEK SLOTTED ANGLE RACKS</t>
  </si>
  <si>
    <t>STORWEL PLAIN 'U'</t>
  </si>
  <si>
    <t xml:space="preserve"> MULTIFLEX SYSTEM WITH 4 PANELS</t>
  </si>
  <si>
    <t>WOODEN WARDROBE BOOK CASE</t>
  </si>
  <si>
    <t xml:space="preserve"> TOOLS STORAGE CABINET</t>
  </si>
  <si>
    <t>STOREWEL PLAIN 'U'</t>
  </si>
  <si>
    <t>GODREJ FILING CABINET 4 DRAWERS MODEL</t>
  </si>
  <si>
    <t>GODREJ 4 DOOR FILING CABINET</t>
  </si>
  <si>
    <t>INDUSTRIAL LOCKERS</t>
  </si>
  <si>
    <t>GODREJ 4 DOOR BOOK CASE</t>
  </si>
  <si>
    <t>BOOK CASE 4 DOOR</t>
  </si>
  <si>
    <t>RACKS-SIDE RACK</t>
  </si>
  <si>
    <t>LIBRARY STACK SECTION</t>
  </si>
  <si>
    <t>SLOTTED ANGLE RACK - MEDIUM</t>
  </si>
  <si>
    <t>S.A.RACKS-6'X3'X18"</t>
  </si>
  <si>
    <t xml:space="preserve"> S.A.RACKS-6'X3'X1</t>
  </si>
  <si>
    <t xml:space="preserve"> STEEIL ALMIRAH-PC JAIN</t>
  </si>
  <si>
    <t>6 DR. IND.LOCKER UNIT</t>
  </si>
  <si>
    <t xml:space="preserve"> IND.LOCKER</t>
  </si>
  <si>
    <t>NEWS PAPER STAND /MAGAZINE RACK</t>
  </si>
  <si>
    <t>4DR FILING CABINET / 2 NOs.</t>
  </si>
  <si>
    <t>BOOK-CASE 4</t>
  </si>
  <si>
    <t>STOREWELL PLAIN -</t>
  </si>
  <si>
    <t>MINOR STOREWEL</t>
  </si>
  <si>
    <t>INDL. LOCKERS</t>
  </si>
  <si>
    <t>GODREJ BOOK CASE</t>
  </si>
  <si>
    <t>HOSPITAL COTS</t>
  </si>
  <si>
    <t>BOOKSELF W</t>
  </si>
  <si>
    <t>SIDE TABLES  WOOD</t>
  </si>
  <si>
    <t>SLOTTED ANGLE RACKS-10 FT</t>
  </si>
  <si>
    <t>SLOTTED ANGLE RACKS - 3 FT</t>
  </si>
  <si>
    <t>TV STAND-CLUB</t>
  </si>
  <si>
    <t>INDL.LOCKERS CLUB</t>
  </si>
  <si>
    <t>INDUSTRIALLOCKER</t>
  </si>
  <si>
    <t>VISADEX FILE RACK</t>
  </si>
  <si>
    <t>SLOTTED ANGLE RACK - 3 FT</t>
  </si>
  <si>
    <t>IND.LOCKER</t>
  </si>
  <si>
    <t>SLOTTED ANGLE RACK - 10 FT</t>
  </si>
  <si>
    <t>SLOTTED ANGLE RACK - 6 FT</t>
  </si>
  <si>
    <t>CASH BOX</t>
  </si>
  <si>
    <t>TRACING CABINET H</t>
  </si>
  <si>
    <t>MAGAZINE RACK</t>
  </si>
  <si>
    <t>GODREJ MULTIFLEX SYSTEM 6'X3'X15' WITH 6 PANELS-EX</t>
  </si>
  <si>
    <t>SIDE RACK -GLASS</t>
  </si>
  <si>
    <t>DIWAN COTS</t>
  </si>
  <si>
    <t>SIDERACK</t>
  </si>
  <si>
    <t>VISADEX FILING RACK</t>
  </si>
  <si>
    <t>VIDADEX FILE RACK</t>
  </si>
  <si>
    <t>BUFFET WITH GLASS</t>
  </si>
  <si>
    <t>DISPLAY BOARD.</t>
  </si>
  <si>
    <t>White Board</t>
  </si>
  <si>
    <t>DISPLAY BOARD</t>
  </si>
  <si>
    <t>GODREJ ANGULAR RACKS TR FR CORP TO KKD-GM'S OFFICE</t>
  </si>
  <si>
    <t>6U WALL MOUNTABLE RACK -VALRACK-IT KAKINADA</t>
  </si>
  <si>
    <t>LIBRARY STACK MAIN</t>
  </si>
  <si>
    <t>4 DOOR FILING CABINET</t>
  </si>
  <si>
    <t>almirah - fire &amp; Safety</t>
  </si>
  <si>
    <t>Single cot Godrej make</t>
  </si>
  <si>
    <t>Vertical Slide Door Cabinet-Godrej-purchase hall</t>
  </si>
  <si>
    <t>GODREJ STOREWEL/U PLAIN-KKD AO</t>
  </si>
  <si>
    <t>GODREJ 4 DRS. FILING CABINET-KKD AO</t>
  </si>
  <si>
    <t>Single Cot</t>
  </si>
  <si>
    <t>LOCKER 6 DOORS ( INDUSTRIAL TYPE)</t>
  </si>
  <si>
    <t>Other furniture item</t>
  </si>
  <si>
    <t>WHITE BOARD 4"X3" TFR FRM KKD, ASSET NO:204000121</t>
  </si>
  <si>
    <t>SIGN BOARD-MAIN GATE-REF FAV 2303</t>
  </si>
  <si>
    <t>ELECTRONIC COPY BOARD/FOR TRG DEPT</t>
  </si>
  <si>
    <t>SUPPLY &amp; INST OF DISPLAY RACK</t>
  </si>
  <si>
    <t>Cup Boards for DTH - Township</t>
  </si>
  <si>
    <t>MAGNETIC DISPLAY BOARD-TRAINING DEPT</t>
  </si>
  <si>
    <t>WOODEN DIAS PLATFORM FOR NEW CONF HALL</t>
  </si>
  <si>
    <t>STEEL STOOL;</t>
  </si>
  <si>
    <t>CLOTH STAND</t>
  </si>
  <si>
    <t>BUFFET-SIDE BOARD</t>
  </si>
  <si>
    <t>CLOTH STANDS</t>
  </si>
  <si>
    <t>COAT HANGER</t>
  </si>
  <si>
    <t>WRITE ON&amp;WIPE OFF BOARD SIZE 900mmX1200mm-1 NO-PVR</t>
  </si>
  <si>
    <t>DISP.BOARD 3'X2'WITH TEAKWOOD BOARDER/SYST.DEPT/KK</t>
  </si>
  <si>
    <t>SAFETY BOARD</t>
  </si>
  <si>
    <t>WHITE SCREEN WITH STAND/TRAINING DEPT./1 No.</t>
  </si>
  <si>
    <t>WRITING BOARD</t>
  </si>
  <si>
    <t>NOTICE BOARD WITH GLASS - ADMN.DEPT.</t>
  </si>
  <si>
    <t>DITAPRESS BOARD 36"" X 24"" SIMILAR TO PRESTO SIG</t>
  </si>
  <si>
    <t>WHITE BOARD 6' X 4' WRITING BOARD WHITE - ADMN.DEP</t>
  </si>
  <si>
    <t>WRITE &amp; WIPE OFF DUST FREE WHITE BOARD - TRAINING</t>
  </si>
  <si>
    <t>WRITING BOARD .</t>
  </si>
  <si>
    <t>WRITING BOARD - ADMN. DEPT.</t>
  </si>
  <si>
    <t>NOTICE BOARDS</t>
  </si>
  <si>
    <t>6X4 FT WHITE BOARD</t>
  </si>
  <si>
    <t>Sign Board(full address) at Enterance gate</t>
  </si>
  <si>
    <t>Alluminium Ladder -5 ft"- Canteen</t>
  </si>
  <si>
    <t>Art Works</t>
  </si>
  <si>
    <t>CARPET AT MD'S ROOM IN TECH. BLDG.</t>
  </si>
  <si>
    <t>QUARTZ CLOCK FOR CONFERENCE HALL</t>
  </si>
  <si>
    <t>AJANTA MELODY CLOCK -NFCL CLUB</t>
  </si>
  <si>
    <t>75'X36"X4" Kurlon make-mattres-shantinagar guestho</t>
  </si>
  <si>
    <t>Modular office Furni</t>
  </si>
  <si>
    <t>Modular office furniture -Purchase hall</t>
  </si>
  <si>
    <t>Modular office furniture -Process hall</t>
  </si>
  <si>
    <t>Modular office furniture - Gen Eng Hall</t>
  </si>
  <si>
    <t xml:space="preserve">  ANNEXURE-C: VALUATION OF INFORMATION TECHNOLOGY EQUIPMENTS | NFCL KAKINADA | ANDHRA PRADESH</t>
  </si>
  <si>
    <t>Information Technology Equipments</t>
  </si>
  <si>
    <t>Servers</t>
  </si>
  <si>
    <t>IBM X3400M3 SERVER-4849DSDT4000RE-39Y DUAL-99BI837</t>
  </si>
  <si>
    <t>IBM SERVERx3650-2.66 GHZ 12GB1.2TB-7945G2A-06TL976</t>
  </si>
  <si>
    <t>SUN SERVER  SUN</t>
  </si>
  <si>
    <t>Personal Computers</t>
  </si>
  <si>
    <t>Dell PC-Optiplex (TM)390DT Base, II Gen Intel core</t>
  </si>
  <si>
    <t>HP PRO 3090 PCC2D-Intel core 2DUO E7500,INA142WK26</t>
  </si>
  <si>
    <t>CPU for Bagging PLC</t>
  </si>
  <si>
    <t>500GB External Hard Disk(seagate porable Goflex)</t>
  </si>
  <si>
    <t>DESK TOP IBM,M52 SMALL FACTOR 811626 Q -L9A4673-KK</t>
  </si>
  <si>
    <t>IBM DESKTOP SLEEK MODEL SERIES-L9A5299-KAKINADA</t>
  </si>
  <si>
    <t>IBM THINKCENTRE S SERIES 8127 NQ7 S.NO.L9A4887-KKD</t>
  </si>
  <si>
    <t>IBM THINKCENTRE S SERIES 8127 NQ7 S.NO.L9A4891-KKD</t>
  </si>
  <si>
    <t>IBM THINKCENTRE S SERIES 8127 NQ7 S.NO.L9A4897-KKD</t>
  </si>
  <si>
    <t>IBM THINKCENTRE S SERIES 8127 NQ7 S.NO.L9A4902-KKD</t>
  </si>
  <si>
    <t>IBM THINKCENTRE S SERIES 8127 NQ7 S.NO.L9A4914-KKD</t>
  </si>
  <si>
    <t>IBM THINKCENTRE S SERIES 8127 NQ7 S.NO.L9A4922-KKD</t>
  </si>
  <si>
    <t>IBM THINKCENTRE S SERIES 8127 NQ7 S.NO.L9A4888-KKD</t>
  </si>
  <si>
    <t>IBM THINKCENTRE S SERIES 8127 NQ7 S.NO.L9A4892-KKD</t>
  </si>
  <si>
    <t>IBM THINKCENTRE S SERIES 8127 NQ7 S.NO.L9A4898-KKD</t>
  </si>
  <si>
    <t>IBM THINKCENTRE S SERIES 8127 NQ7 S.NO.L9A4928-KKD</t>
  </si>
  <si>
    <t>IBM THINKCENTRE S SERIES 8127 NQ7 S.NO.L9A4925-KKD</t>
  </si>
  <si>
    <t>IBM THINKCENTRE S SERIES 8127 NQ7 S.NO.L9A4934-KKD</t>
  </si>
  <si>
    <t>IBM THINKCENTRE S SERIES 8127 NQ7 S.NO.L9A4889-KKD</t>
  </si>
  <si>
    <t>IBM THINKCENTRE S SERIES 8127 NQ7 S.NO.L9A4893-KKD</t>
  </si>
  <si>
    <t>IBM THINK CENTER A 50 SERIES S.NO.2FKBGNZ-KKD AO</t>
  </si>
  <si>
    <t>OMEGA MAKE EXTERNAL DVD COMBO DRIVE-KKD ZO</t>
  </si>
  <si>
    <t>IBM THINKCENTRE S51 8172KQ5 S.NO.L9A4909-ALC PLANT</t>
  </si>
  <si>
    <t>IBM THINKCENTRE S51 8172KQ5 S.NO.L9A4890-ALC PLANT</t>
  </si>
  <si>
    <t>IBM THINKCENTRE S51 8172KQ5 S.NO.L9A4904-ALC PLANT</t>
  </si>
  <si>
    <t>IBM THINKCENTRE S51 8172KQ5 S.NO.L9A4913-ALC PLANT</t>
  </si>
  <si>
    <t>IBM THINKCENTRE S51 8172KQ5 S.NO.L9A4919-ALC PLANT</t>
  </si>
  <si>
    <t>IBM THINKCENTRE S51 8172KQ5 S.NO.L9A4923-ALC PLANT</t>
  </si>
  <si>
    <t>ZENITH MODEL 4 CPU S.NO.4X52351-KKD PLANT</t>
  </si>
  <si>
    <t>ZENITH MODEL 4 CPU S.NO.4X52352-KKD PLANT</t>
  </si>
  <si>
    <t>ZENITH MODEL 4 CPU S.NO.4X52353-KKD PLANT</t>
  </si>
  <si>
    <t>ZENITH MODEL 4 CPU S.NO.4X52354-KKD PLANT</t>
  </si>
  <si>
    <t>ZENITH MODEL 4 CPU S.NO.4X52355-KKD PLANT</t>
  </si>
  <si>
    <t>ZENITH MODEL 4 CPU S.NO.4X52356-KKD PLANT</t>
  </si>
  <si>
    <t>ZENITH MODEL 4 CPU S.NO.4X52357-KKD PLANT</t>
  </si>
  <si>
    <t>ZENITH MODEL 4 CPU S.NO.4X52359-KKD PLANT</t>
  </si>
  <si>
    <t>ZENITH MODEL 4 CPU S.NO.4X52360-KKD PLANT</t>
  </si>
  <si>
    <t>ZENITH MODEL 4 CPU S.NO.4X52361-KKD PLANT</t>
  </si>
  <si>
    <t>ZENITH MODEL 4 CPU S.NO.4X52364-KKD PLANT</t>
  </si>
  <si>
    <t>ZENITH MODEL 4 CPU S.NO.4X52365-KKD PLANT</t>
  </si>
  <si>
    <t>ZENITH MODEL 4 CPU S.NO.4X52367-KKD PLANT</t>
  </si>
  <si>
    <t>ZENITH MODEL 4 CPU S.NO.4X52368-KKD PLANT</t>
  </si>
  <si>
    <t>IBM THINK CENTER A 50 SERIES S.NO.2FKBGLC-PLANT</t>
  </si>
  <si>
    <t>IBM THINK CENTER A 50 SERIES S.NO.2FKBGGL-PLANT</t>
  </si>
  <si>
    <t>IBM THINK CENTER A 50 SERIES S.NO.2FKBGMM-PLANT</t>
  </si>
  <si>
    <t>IBM THINK CENTER A 50 SERIES S.NO.2FKBGNF-PLANT</t>
  </si>
  <si>
    <t>IBM THINK CENTER A 50 SERIES S.NO.2FKBGDX-PLANT</t>
  </si>
  <si>
    <t>IBM THINK CENTER A 50 SERIES S.NO.2FKBGHF-PLANT</t>
  </si>
  <si>
    <t>IBM THINK CENTER A 50 SERIES S.NO.2FKBGLL-PLANT</t>
  </si>
  <si>
    <t>IBM THINK CENTER A 50 SERIES S.NO.2FKBGKT-PLANT</t>
  </si>
  <si>
    <t>IBM THINK CENTER A 50 SERIES S.NO.2FKBGBT-PLANT</t>
  </si>
  <si>
    <t>IBM THINK CENTER A 50 SERIES S.NO.2FKBGNA-PLANT</t>
  </si>
  <si>
    <t>IBM THINK CENTER A 50 SERIES S.NO.2FKBGPK-PLANT</t>
  </si>
  <si>
    <t>IBM THINK CENTER A 50 SERIES S.NO.2FKBGFT-PLANT</t>
  </si>
  <si>
    <t>IBM THINK CENTER A 50 SERIES S.NO.2FKBGPA-PLANT</t>
  </si>
  <si>
    <t>IBM THINK CENTER A 50 SERIES S.NO.2FKBGZH-PLANT</t>
  </si>
  <si>
    <t>IBM THINK CENTER A 50 SERIES S.NO.2FKBGCY-PLANT</t>
  </si>
  <si>
    <t>IBM THINK CENTER A 50 SERIES S.NO.2FKBGMH-PLANT</t>
  </si>
  <si>
    <t>IBM THINK CENTER A 50 SERIES S.NO.2FKBGBX-PLANT</t>
  </si>
  <si>
    <t>IBM THINK CENTER A 50 SERIES S.NO.2FKBGFF-PLANT</t>
  </si>
  <si>
    <t>WIPRO I VALUE PC S.NO.21009700034-KKD PLANT</t>
  </si>
  <si>
    <t>IBM THINK CENTER A 50 SERIES S.NO.2FKBGPD-PLANT</t>
  </si>
  <si>
    <t>IBM THINK CENTER A 50 SERIES S.NO.2FKBGPZ-PLANT</t>
  </si>
  <si>
    <t>IBM THINK CENTER A 50 SERIES S.NO.2FKBGKC-PLANT</t>
  </si>
  <si>
    <t>IBM THINK CENTER A 50 SERIES S.NO.2FKBGNP-PLANT</t>
  </si>
  <si>
    <t>IBM THINK CENTER A 50 SERIES S.NO.2FKBGKA-PLANT</t>
  </si>
  <si>
    <t>IBM THINK CENTER A 50 SERIES S.NO.2FKBGYZ-PLANT</t>
  </si>
  <si>
    <t>IBM THINK CENTER A 50 SERIES S.NO.2FKBGZF-PLANT</t>
  </si>
  <si>
    <t>IBM THINK CENTER A 50 SERIES S.NO.2FKBGGX-PLANT</t>
  </si>
  <si>
    <t>IBM THINK CENTER A 50 SERIES S.NO.2FKBGHL-PLANT</t>
  </si>
  <si>
    <t>IBM THINK CENTER A 50 SERIES S.NO.2FKBGFA-PLANT</t>
  </si>
  <si>
    <t>IBM THINK CENTER A 50 SERIES S.NO.2FKBGLW-PLANT</t>
  </si>
  <si>
    <t>IBM THINK CENTER A 50 SERIES S.NO.2FKBGZP-PLANT</t>
  </si>
  <si>
    <t>IBM THINK CENTER A 50 SERIES S.NO.2FKBGNN-PLANT</t>
  </si>
  <si>
    <t>IBM THINK CENTER A 50 SERIES S.NO.2FKBGUV-PLANT</t>
  </si>
  <si>
    <t>IBM THINK CENTER A 50 SERIES S.NO.2FKBGGW-PLANT</t>
  </si>
  <si>
    <t>IBM THINK CENTER A 50 SERIES S.NO.2FKBGMX-PLANT</t>
  </si>
  <si>
    <t>IBM THINK CENTER A 50 SERIES S.NO.2FKBGMW-PLANT</t>
  </si>
  <si>
    <t>IBM THINK CENTER A 50 SERIES S.NO.2FKBGDV-PLANT</t>
  </si>
  <si>
    <t>IBM THINK CENTER A 50 SERIES S.NO.2FKBGZN-PLANT</t>
  </si>
  <si>
    <t>ZENITH MODEL 4 COMPUTER S.NO.4X52382-KKD PLANT</t>
  </si>
  <si>
    <t>IBM THINK CENTER A 50 SERIES S.NO.2FKBGGV-PLANT</t>
  </si>
  <si>
    <t>IBM THINKCENTRE S51 8172KQ5 S.NO.L9A4896-ALC PLANT</t>
  </si>
  <si>
    <t>IBM THINKCENTRE S51 8172KQ5 S.NO.L9A4905-ALC PLANT</t>
  </si>
  <si>
    <t>IBM THINKCENTRE S51 8172KQ5 S.NO.L9A4917-ALC PLANT</t>
  </si>
  <si>
    <t>IBM THINKCENTRE S51 8172KQ5 S.NO.L9A4920-ALC PLANT</t>
  </si>
  <si>
    <t>IBM THINKCENTRE S51 8172KQ5 S.NO.L9A4932-ALC PLANT</t>
  </si>
  <si>
    <t>IBM THINKCENTRE S51 8172KQ5 S.NO.L9A4903-ALC PLANT</t>
  </si>
  <si>
    <t>IBM THINKCENTRE S51 8172KQ5 S.NO.L9A4912-ALC PLANT</t>
  </si>
  <si>
    <t>IBM THINKCENTRE S51 8172KQ5 S.NO.L9A4918-ALC PLANT</t>
  </si>
  <si>
    <t>IBM THINKCENTRE S51 8172KQ5 S.NO.L9A4921-ALC PLANT</t>
  </si>
  <si>
    <t>IBM THINKCENTRE S51 8172KQ5 S.NO.L9A4926-ALC PLANT</t>
  </si>
  <si>
    <t>IBM THINKCENTRE S51 8172KQ5 S.NO.L9A4930-ALC PLANT</t>
  </si>
  <si>
    <t>IBM THINK CENTER A 50 SERIES S.NO.2FKBGGP-PLANT</t>
  </si>
  <si>
    <t>IBM THINK CENTER A 50 SERIES S.NO.2FKBGKN-PLANT</t>
  </si>
  <si>
    <t>IBM THINKCENTRE S SERIES 8127 NQ7 S.NO.L9A4899-KKD</t>
  </si>
  <si>
    <t>IBM THINKCENTRE S51 8172KQ5 S.NO.L9A4907-ALC PLANT</t>
  </si>
  <si>
    <t>IBM THINKCENTRE S51 8172KQ5 S.NO.L9A4927-ALC PLANT</t>
  </si>
  <si>
    <t>IBM THINKCENTRE S51 8172KQ5 S.NO.L9A4895-ALC PLANT</t>
  </si>
  <si>
    <t>DELL DESK TOP COMPUTER MODEL AO 320 DT-IM92IBS</t>
  </si>
  <si>
    <t>DELL DESK TOP COMPUTER MODEL AO 330 DT-4M171BS-KK</t>
  </si>
  <si>
    <t>DELL DESK TOP COMPUTER MODEL AO 330 DT-6M171BS-KK</t>
  </si>
  <si>
    <t>IBM THINKCENTRE S51 811626Q S.NO.L9A0830-PLANT KKD</t>
  </si>
  <si>
    <t>IBM THINKCENTRE S51 811626Q S.NO.L9A0829-PLANT KKD</t>
  </si>
  <si>
    <t>ZENITH MODEL 4 CPU S.NO.4X52363-KKD PLANT</t>
  </si>
  <si>
    <t>IBM THINKCENTRE S51 811626Q S.NO.L9A0870-PLANT KKD</t>
  </si>
  <si>
    <t>IBM THINKCENTRE S51 811626Q S.NO.L9A0845-PLANT KKD</t>
  </si>
  <si>
    <t>HCL DESKTOP INFINITE PRO BL 1280-1096A4113417-KAKI</t>
  </si>
  <si>
    <t>HCL DESKTOP INFINITE PRO BL 1280-1096A4113418-KAKI</t>
  </si>
  <si>
    <t>HCL DESKTOP INFINITE PRO BL 1280-1096A4113422-KAKI</t>
  </si>
  <si>
    <t>HCL DESKTOP INFINITE PRO BL 1280-1096A4113424-KAKI</t>
  </si>
  <si>
    <t>HCL DESKTOP INFINITE TRU BL 1280-7093A1023630-KK</t>
  </si>
  <si>
    <t>HCL DESKTOP INFINITE TRU BL 1280-7093A1023632-KK</t>
  </si>
  <si>
    <t>HCL DESKTOP TRU BL 1280-7086A4000365-GUNTUR TO K</t>
  </si>
  <si>
    <t>HCL DESKTOP TRU BL 1280-7086A4000367-GUNTUR TO K</t>
  </si>
  <si>
    <t>HCL DESKTOP TRU BL 1280-7086A4000368-GUNTUR TO K</t>
  </si>
  <si>
    <t>DELL DESK TOP AO 330 DT DELL OPTIPLE-4R5HIBS-KKD</t>
  </si>
  <si>
    <t>DELL DESK TOP AO 330 DT DELL OPTIPLE-2R5HIBS-KKD</t>
  </si>
  <si>
    <t>DELL DESK TOP AO 330 DT DELL OPTIPLE-8R5HIBS-KKD</t>
  </si>
  <si>
    <t>DELL DESK TOP AO 330 DT DELL OPTIPLE-JQ5HIBS-KKD</t>
  </si>
  <si>
    <t>HCL DESKTOP INFINITE TRU BL 1280-7093A1023633-KK</t>
  </si>
  <si>
    <t>PIV DESKTOP FOR ABSORPTION SPECTROPHOTOMETER-LAB</t>
  </si>
  <si>
    <t>PIV DESKTOP FOR GAS CHROMATOGRAPH- LAB</t>
  </si>
  <si>
    <t>HCL DESKTOP INFINITE TRU BL 1280-7086A000348-KKD A</t>
  </si>
  <si>
    <t>HCL DESKTOP INFINITE TRU BL 1280-7086A4000347-KKD-</t>
  </si>
  <si>
    <t>HCL DESKTOP INFINITE TRU BL 1280-7086A4000350-KKD-</t>
  </si>
  <si>
    <t>HCL DESKTOP INFINITE TRU BL 1280-7086A4000348-B.UP</t>
  </si>
  <si>
    <t>Desktop Computer with AUTOCAD Software-2FKBGKW</t>
  </si>
  <si>
    <t>SAMSUNG 20' LCD MONITOR-00123PGZ511643-KKD-LOGISTI</t>
  </si>
  <si>
    <t>SAMSUNG 20' LCD MONITOR-00123PGZ511172</t>
  </si>
  <si>
    <t>SAMSUNG 20' LCD MONITOR-00123PGZ511808-KKD-LOGISTI</t>
  </si>
  <si>
    <t>SAMSUNG 20' LCD MONITOR-00123PGZ510941-KKD-NSS SRI</t>
  </si>
  <si>
    <t>SAMSUNG 20' LCD MONITOR-00123PGZ412510-KKD-FINANCE</t>
  </si>
  <si>
    <t>SAMSUNG 20' LCD MONITOR-00123PGZ511537-KKD-VANI TU</t>
  </si>
  <si>
    <t>HCL DESKTOP INFINITE+SAMSUNG TFT-7093A1002643-PVBS</t>
  </si>
  <si>
    <t>HCL DESKTOP INFINITE+SAMSUNG TFT-7093A1002644-V V</t>
  </si>
  <si>
    <t>HCL DESKTOP INFINITE+SAMSUNG TFT-7093A1002646-Y SR</t>
  </si>
  <si>
    <t>IBM THINKCENTRE S51 811626Q S.NO.L9A0815-KKD</t>
  </si>
  <si>
    <t>IBM THINKCENTRE S50 829D4Q S.NO.L9B3185-PLANT</t>
  </si>
  <si>
    <t>IBM THINKCENTRE S51 811626Q S.NO.L9A0876-KKD</t>
  </si>
  <si>
    <t>IBM THINKCENTRE S51 811626Q S.NO.L9A0837-PLANT KKD</t>
  </si>
  <si>
    <t>IBM THINKCENTRE S51 811626Q S.NO.L9A0857-PLANT KKD</t>
  </si>
  <si>
    <t>IBM THINKCENTRE S51 811626Q S.NO.L9A0822-PLANT KKD</t>
  </si>
  <si>
    <t>IBM THINKCENTRE S51 811626Q S.NO.L9A0872-PLANT KKD</t>
  </si>
  <si>
    <t>IBM THINKCENTRE S51 811626Q S.NO.L9A0877-PLANT KKD</t>
  </si>
  <si>
    <t>IBM THINKCENTRE S51 811626Q S.NO.L9A0869-PLANT KKD</t>
  </si>
  <si>
    <t>IBM THINKCENTRE S51 811626Q S.NO.L9A0825-PLANT KKD</t>
  </si>
  <si>
    <t>IBM THINKCENTRE S51 811626Q S.NO.L9A0809-PLANT KKD</t>
  </si>
  <si>
    <t>IBM THINKCENTRE S51 811626Q S.NO.L9A0842-PLANT KKD</t>
  </si>
  <si>
    <t>IBM THINKCENTRE S51 811626Q S.NO.L9A0832-PLANT KKD</t>
  </si>
  <si>
    <t>IBM THINKCENTRE S51 811626Q S.NO.L9A0862-PLANT KKD</t>
  </si>
  <si>
    <t>IBM THINKCENTRE A50 SERIES MQU8175 NO.L9A0772-PLAN</t>
  </si>
  <si>
    <t>IBM THINKCENTRE A50 SERIES MQU8175 NO.L9A0787-PLAN</t>
  </si>
  <si>
    <t>IBM THINKCENTRE A50 SERIES MQU8175 NO.L9A0761-PLAN</t>
  </si>
  <si>
    <t>IBM THINKCENTRE A50 SERIES MQU8175 NO.L9A0784-PLAN</t>
  </si>
  <si>
    <t>IBM THINKCENTRE A50 SERIES MQU8175 NO.L9A0774-PLAN</t>
  </si>
  <si>
    <t>DELL DESK TOP COMPUTER MODEL AO 320 DT-GL92IBS</t>
  </si>
  <si>
    <t>DELL DESK TOP COMPUTER MODEL AO 320 DT-HL92IBS</t>
  </si>
  <si>
    <t>DELL DESK TOP COMPUTER MODEL AO 320 DT-IN92IBS</t>
  </si>
  <si>
    <t>DELL DESK TOP COMPUTER MODEL AO 320 DT-6M92IBS</t>
  </si>
  <si>
    <t>DELL DESK TOP COMPUTER MODEL AO 320 DT-CM92IBS</t>
  </si>
  <si>
    <t>SCSI CD-ROM DRIVE FOR HP STATION -INST DEPT</t>
  </si>
  <si>
    <t>ECC RAM 32.MB FOR HP STATION MODEL -715-FOR INST D</t>
  </si>
  <si>
    <t>SCSI HARD DISK FOR HP STATION MODEL-715-INST DEPT</t>
  </si>
  <si>
    <t>WIPRO I VALUE PC S.NO.21009700031-KKD PLANT</t>
  </si>
  <si>
    <t>WIPRO I VALUE PC S.NO.21009700033-KKD PLANT</t>
  </si>
  <si>
    <t>WIPRO I VALUE PC S.NO.21009700036-KKD PLANT</t>
  </si>
  <si>
    <t>WIPRO I VALUE PC S.NO.21009700038-KKD PLANT</t>
  </si>
  <si>
    <t>WIPRO I VALUE PC S.NO.21009700039-KKD PLANT</t>
  </si>
  <si>
    <t>WIPRO I VALUE PC S.NO.21009700040-KKD PLANT</t>
  </si>
  <si>
    <t>WIPRO I VALUE PC S.NO.21009700041-KKD PLANT</t>
  </si>
  <si>
    <t>WIPRO I VALUE PC S.NO.21009700042-KKD PLANT</t>
  </si>
  <si>
    <t>WIPRO I VALUE PC S.NO.21009700043-KKD PLANT</t>
  </si>
  <si>
    <t>WIPRO I VALUE PC S.NO.21009700045-KKD PLANT</t>
  </si>
  <si>
    <t>WIPRO I VALUE PC S.NO.21009700046-KKD PLANT</t>
  </si>
  <si>
    <t>WIPRO I VALUE PC S.NO.21009700047-KKD PLANT</t>
  </si>
  <si>
    <t>WIPRO I VALUE PC S.NO.21009700048-KKD PLANT</t>
  </si>
  <si>
    <t>WIPRO I VALUE PC S.NO.21009700049-KKD PLANT</t>
  </si>
  <si>
    <t>WIPRO I VALUE PC S.NO.21009700050-KKD PLANT</t>
  </si>
  <si>
    <t>WIPRO I VALUE PC S.NO.21009700052-KKD PLANT</t>
  </si>
  <si>
    <t>WIPRO I VALUE PC S.NO.21009700053-KKD PLANT</t>
  </si>
  <si>
    <t>WIPRO I VALUE PC S.NO.21009700054-KKD PLANT</t>
  </si>
  <si>
    <t>ZENITH MODEL 4 COMPUTER S.NO.4X52381-KKD PLANT</t>
  </si>
  <si>
    <t>ZENITH MODEL 4 COMPUTER S.NO.4X52383-KKD PLANT</t>
  </si>
  <si>
    <t>ZENITH MODEL 4 COMPUTER S.NO.4X52384-KKD PLANT</t>
  </si>
  <si>
    <t>ZENITH MODEL 4 COMPUTER S.NO.4X52385-KKD PLANT</t>
  </si>
  <si>
    <t>ZENITH MODEL 4 COMPUTER S.NO.4X52358-KKD PLANT</t>
  </si>
  <si>
    <t>ZENITH MODEL 4 COMPUTER S.NO.4X52366-KKD PLANT</t>
  </si>
  <si>
    <t>ZENITH MODEL 4 COMPUTER S.NO.4X52371-KKD PLANT</t>
  </si>
  <si>
    <t>ZENITH MODEL 4 COMPUTER S.NO.4X52372-KKD PLANT</t>
  </si>
  <si>
    <t>ZENITH MODEL 4 COMPUTER S.NO.4X52374-KKD PLANT</t>
  </si>
  <si>
    <t>ZENITH MODEL 4 COMPUTER S.NO.4X52375-KKD PLANT</t>
  </si>
  <si>
    <t>ZENITH MODEL 4 COMPUTER S.NO.4X52377-KKD PLANT</t>
  </si>
  <si>
    <t>ZENITH MODEL 4 COMPUTER S.NO.4X52378-KKD PLANT</t>
  </si>
  <si>
    <t>ZENITH MODEL 4 COMPUTER S.NO.4X52379-KKD PLANT</t>
  </si>
  <si>
    <t>ZENITH MODEL 4 COMPUTER S.NO.4X52380-KKD PLANT</t>
  </si>
  <si>
    <t>ZENITH MODEL 4 CPU S.NO.4X52369-KKD PLANT</t>
  </si>
  <si>
    <t>ZENITH MODEL 4 CPU S.NO.4X52370-KKD PLANT</t>
  </si>
  <si>
    <t>ZENITH MODEL 4 CPU S.NO.4X52373-KKD PLANT</t>
  </si>
  <si>
    <t>ZENITH MODEL 4 CPU S.NO.4X52376-KKD PLANT</t>
  </si>
  <si>
    <t>IBM THINK CENTER A 50 SERIES S.NO.2FKBGNK-PLANT</t>
  </si>
  <si>
    <t>IBM THINK CENTER A 50 SERIES S.NO.2FKBGKW-PLANT</t>
  </si>
  <si>
    <t>IBM THINKCENTRE A50 SERIES MQU8175 NO.L9A0777-PLAN</t>
  </si>
  <si>
    <t>IBM THINKCENTRE S50-8087KQB S.NO.L9N3218-IT-KKD</t>
  </si>
  <si>
    <t>WIPRO I VALUE PC S.NO.21009700004-IT KAKINADA</t>
  </si>
  <si>
    <t>IBM THINKCENTRE A50 KQN 8123 S.NO.L9P4787-IT to kk</t>
  </si>
  <si>
    <t>IBM THINK CENTRE A 50 CPU SL.NO.2FKBGGG-HYD TO KKD</t>
  </si>
  <si>
    <t>IBM THINKCENTRE S SERIES 8087KQB S.NO.L9N2746-KKD</t>
  </si>
  <si>
    <t>IBM THINKCENTRE S SERIES 8087KQB NO.L9N3667-KKD</t>
  </si>
  <si>
    <t>IBM THINKCENTRE S SERIES 8087KQB S.NO.L9N3376-KKD</t>
  </si>
  <si>
    <t>IBM THINKCENTRE S50MODEL8087KQB NO.L9N3433-KAKINAM</t>
  </si>
  <si>
    <t>IBM CPU 811626Q NO.L9A0850+15TFT SAMSNG MONTOR-kkd</t>
  </si>
  <si>
    <t>IBM CPU 811626Q NO.L9A0841+15TFT SAMSNG MONTOR-kkd</t>
  </si>
  <si>
    <t>IBM THINKCENTRE S51 811626Q S.NO.L9A0817-PLANT KKD</t>
  </si>
  <si>
    <t>PATCH MAX PANELS 24 PORT</t>
  </si>
  <si>
    <t>500 GB External Hard Disk</t>
  </si>
  <si>
    <t>PC for IG Plant integration with IAC 1 &amp; 2</t>
  </si>
  <si>
    <t>Labour work Reg Kisosk with client license</t>
  </si>
  <si>
    <t>Camera for Contract Labour Management System</t>
  </si>
  <si>
    <t>Finger scanner for Contract LabourManagementSystem</t>
  </si>
  <si>
    <t>Lamination machine for Contract Labour Mgt System</t>
  </si>
  <si>
    <t>Punch machine for Contract Labour Mgt System</t>
  </si>
  <si>
    <t>B/W Printer for Contract Labour Mgt System</t>
  </si>
  <si>
    <t>In/out Punch terminal forContract Labour MgtSystem</t>
  </si>
  <si>
    <t>HP Desktop computer-I5 3470-INA333V5M0</t>
  </si>
  <si>
    <t>HP Desktop computer-I5 3470 -INA324RXB5</t>
  </si>
  <si>
    <t>HP Desktop computer-I5 3470, INA333V5JK</t>
  </si>
  <si>
    <t>HP 280 G1 MT Computer ,INA53QL4H</t>
  </si>
  <si>
    <t>External Hard Disk - 1 TB-Seagate make</t>
  </si>
  <si>
    <t>Desktop Computer-HP202G2 with DVDWriter-INA549VFN5</t>
  </si>
  <si>
    <t>Desktop Computer-HP202G2 with DVDWriter-INA549VFHL</t>
  </si>
  <si>
    <t>IBM THINK CENTER A 50 SERIES S.NO.2FKBGMC-KKD IT D</t>
  </si>
  <si>
    <t>IBM THINKCENTRE S50MODEL8087KQB NO.L9N3513-KKD IT</t>
  </si>
  <si>
    <t>IBM THINK CENTRE A 50 CPU SL.NO.2FKBGLT-KKD AO</t>
  </si>
  <si>
    <t>IBM THINK CENTRE A 50 CPU SL.NO.2FKBGPM-KKD AO</t>
  </si>
  <si>
    <t>Desktop computer-Dell-i3-6100,dual,3MB,4T,C6ND9F2</t>
  </si>
  <si>
    <t>Desktopcomputer-Dell-i3-6100,dual,3MB,4T,36VG9F2</t>
  </si>
  <si>
    <t>Desktopcomputer-Dell-i3-6100,dual,3MB,4T,C6VV9F2</t>
  </si>
  <si>
    <t>Desktopcomputer-Dell-i3-6100,dual,3MB,4T,C6S99F2</t>
  </si>
  <si>
    <t>Desktopcomputer-Dell-i3-6100,dual,3MB,4T,C6TD9F2</t>
  </si>
  <si>
    <t>Desktopcomputer-Dell-i3-6100,dual,3MB,4T,C6QF9F2</t>
  </si>
  <si>
    <t>Desktopcomputer-Dell-i3-6100,dual,3MB,4T,C6WD9F2</t>
  </si>
  <si>
    <t>Desktopcomputer-Dell-i3-6100,dual,3MB,4T,36XB9F2</t>
  </si>
  <si>
    <t>Desktopcomputer-Dell-i36100,dualcore,DZCG9F2</t>
  </si>
  <si>
    <t>Desktop computer -Dell-i3-6100,dual core,DZBH9F2</t>
  </si>
  <si>
    <t>Desktopcomputer-Dell-i3-6100,dual,3MB,4T,3DY2RG2</t>
  </si>
  <si>
    <t>Desktopcomputer-Dell-i3-6100,dual,3MB,4T,3DWXQG2</t>
  </si>
  <si>
    <t>Desktopcomputer-Dell-i3-6100,dual,3MB,4T,3DW3RG2</t>
  </si>
  <si>
    <t>Desktopcomputer-Dell-i3-6100,dual,3MB,4T,3DX0RG2</t>
  </si>
  <si>
    <t>Desktopcomputer-Dell-i3-6100,dual,3MB,4T,ADVZQG2</t>
  </si>
  <si>
    <t>Desktop Computer-Dell Make-SNo.7KMKZL2</t>
  </si>
  <si>
    <t>Desktop Computer-Dell Make -SNo.7KJ2KZL2</t>
  </si>
  <si>
    <t>Desktop Computer-Dell Make -SNo.7KJDZL2</t>
  </si>
  <si>
    <t>Desktop Computer-Dell Make-SNo.7KLGZL2</t>
  </si>
  <si>
    <t>Desktop Computer-Dell Make-SNo.7KCLZL2</t>
  </si>
  <si>
    <t>Desktop Computer-Dell Make-SNo.7KBHZL2</t>
  </si>
  <si>
    <t>HP 280G2 DESKTOP COMPUTER-INA643XLNO--KKD TERMINAL</t>
  </si>
  <si>
    <t>LENOVA M710 DESKTOP COMPUTER SL NO; PG0111SY-RAM-K</t>
  </si>
  <si>
    <t>Portable Computers</t>
  </si>
  <si>
    <t>HCL LAPTOP ME NOTE BOOK M 08-IMEI-7111AF937916-RVV</t>
  </si>
  <si>
    <t>DELL LAPTOPS MODEL-VASTRO 1440-1PH5CR1-NG OPERATIO</t>
  </si>
  <si>
    <t>HCL LAPTOPS MILEAP PRO MH-04 6094AX464705-WH B200</t>
  </si>
  <si>
    <t>HCL LAPTOPS MILEAP PRO MH-04 A093AX137950-WH-K028</t>
  </si>
  <si>
    <t>HCL LAPTOPS MILEAP PROTON MH-04 7093AX004199-</t>
  </si>
  <si>
    <t>HCL LAPTOP MODEL 39 -IMEI  5103A1411344-A.V.SRINU</t>
  </si>
  <si>
    <t>DELL LAPTOPS MODEL-Q5408IV-VOSTRO-B8WDTIS-ANADA RA</t>
  </si>
  <si>
    <t>Laptop- HP Compaq 6370b Note book PC-Inst dept</t>
  </si>
  <si>
    <t>DELL LATITUDE LAPTOP AL-E5500-IVPP4BS</t>
  </si>
  <si>
    <t>DELL LAPTOP VOSTRO 1014- CMZ3RN1</t>
  </si>
  <si>
    <t>DELL LAPTOP VOSTRO 1014- DMZ3RN1-VINOD KUMAR GROVE</t>
  </si>
  <si>
    <t>DELL LAPTOP VOSTRO 1014- GMZ3RN1-IT-KKD</t>
  </si>
  <si>
    <t>LAPTOP, IBM R52 1860 SERIES-L3-DVFX1-K.CHANDRASEKH</t>
  </si>
  <si>
    <t>LAPTOP - CONDITION MONITORING - TOSHIBA</t>
  </si>
  <si>
    <t>DELL LAPTOP ALD600 LATITUDE D600 S.NO.69G791S-KAKI</t>
  </si>
  <si>
    <t>DELL LATITUDE LAPTOP AL-E5500-3DXN4BS-SRV SRINIVAS</t>
  </si>
  <si>
    <t>HCL LAPTOP MILEAP  MH-06-IMEI-B101AE413220-CH.V.SE</t>
  </si>
  <si>
    <t>LENOVO E4070 MODEL 008DIH-LAPTOP-MP08E00C-A.R.R.RE</t>
  </si>
  <si>
    <t>LENOVO E4070 MODEL 008DIH-LAPTOP-MP08E19L-B.SRINIV</t>
  </si>
  <si>
    <t>LENOVO E4070 MODEL 008DIH-LAPTOP-MP08E4A2-D.N.REDD</t>
  </si>
  <si>
    <t>LENOVO E4070 MODEL 008DIH-LAPTOP-MP08E3GW-CH.V.SES</t>
  </si>
  <si>
    <t>LENOVO E4070 MODEL 008DIH-LAPTOP-MP08DY48-SASTRY</t>
  </si>
  <si>
    <t>Laptop- HP450G2,i5,5200proc,8GB DDR-III,CND5217QV7</t>
  </si>
  <si>
    <t>HP PROBOOK 430 G4 LAPTOP-SL NO:5CD74237ZC-KKD-PLAN</t>
  </si>
  <si>
    <t>DELL LATITUDE 3480,CTO LAPTOP- SLNO: HKMQ3L2-P.H.R</t>
  </si>
  <si>
    <t>DELL LATITUDE 3480,CTO LAPTOP- SLNO: JKMQ3L2-CHAND</t>
  </si>
  <si>
    <t>Laptop-Lenovo V330-81AXA04UIH.S.N.R90RA3V6</t>
  </si>
  <si>
    <t>Printers</t>
  </si>
  <si>
    <t>LIPI LINE MATRIX 136 COLUMN PRINTER-T6300TFQH18065</t>
  </si>
  <si>
    <t>LIPI LINE MATRIX 136 COLUMN PRINTER-T630PKV0H19901</t>
  </si>
  <si>
    <t>WIPRO LQ 1050 DX SUPER PRINTER SL NO-11JUS008064-I</t>
  </si>
  <si>
    <t>HP Laserjet Printer-HP1536, CNC9C8CBWP(Scan,Fax)</t>
  </si>
  <si>
    <t>Printer cum scanner cum xerox &amp; Fax-HP-LJM M2727NF</t>
  </si>
  <si>
    <t>HP Laser Printer- P 3015, VNBXD1GS70</t>
  </si>
  <si>
    <t>HP Laser Printer- P 3015, VNBXD1GS39</t>
  </si>
  <si>
    <t>HP Laser Printer- P 3015, VNBXD1GS3M</t>
  </si>
  <si>
    <t>HP Laser Printer- P 3015, VNBXD1GSB1</t>
  </si>
  <si>
    <t>Printer/Scanner/xerox/Fax-HPM1536DNFMFP-CNC9C8BCGC</t>
  </si>
  <si>
    <t>WEP LQ DSI 5235 PRINTER S.NO.DS5I031440-KKD AO</t>
  </si>
  <si>
    <t>Printer, copier cum scanner-Dist dept</t>
  </si>
  <si>
    <t>LIPI   T2250 PRINTER S.NO.92567286 - KKD PLANT</t>
  </si>
  <si>
    <t>LIPI   T2250 PRINTER S.NO.92567374 - KKD PLANT</t>
  </si>
  <si>
    <t>DESKJET PRINTER-500-A0-SIZE-GENERAL ENGG-C7770B</t>
  </si>
  <si>
    <t>LIPI   T2250 PRINTER S.NO.2250LOPWH2487-KKD PLANT</t>
  </si>
  <si>
    <t>PRINTER CUM SCANNER-CNB97BLGKT</t>
  </si>
  <si>
    <t>HP P3005 LASERJET  PRINTER S.NO.SCNK1R55993-HYD TO</t>
  </si>
  <si>
    <t>HP P3005 LASERJET  PRINTER S.NO.CNK2N47904-HYD TO</t>
  </si>
  <si>
    <t>HP P3005 LASERJET  PRINTER S.NO.CNK2MY7903-HYD TO</t>
  </si>
  <si>
    <t>CANNON LASERJET PRINTER MF 4370D-EKQ02036 ALL IN P</t>
  </si>
  <si>
    <t>EPSON LQ-1150 DMP PRINTERS-JSKY003359-KAKINADA PLA</t>
  </si>
  <si>
    <t>EPSON LQ-1150 DMP PRINTERS-JSKY001799-KAKINADA PLA</t>
  </si>
  <si>
    <t>EPSON LQ-1150 DMP PRINTERS-JSKY001650-KAKINADA PLA</t>
  </si>
  <si>
    <t>EPSON LQ-1150 DMP PRINTERS-JSKY003318-KAKINADA PLA</t>
  </si>
  <si>
    <t>EPSON LQ-1150 DMP PRINTERS-JSKY001555-KAKINADA PLA</t>
  </si>
  <si>
    <t>EPSON LQ-1150 DMP PRINTERS-JSKY003344-KAKINADA PLA</t>
  </si>
  <si>
    <t>WEP HQ 1070 DX DMP HI8GO98065 KAKINADA DISTRIBUTIO</t>
  </si>
  <si>
    <t>LASER PRINTER-SPECTROPHOTOMETER-LSBA102040</t>
  </si>
  <si>
    <t>LASERJET PRINTER-GASCHROMATOGRAPH-LSBA101970</t>
  </si>
  <si>
    <t>WEP LQ-5235 PRINTER-10BLU014184-LOGISTICS-KAKINADA</t>
  </si>
  <si>
    <t>LIPI PRINTER MODEL- T2250-22500NBSH6424-LOGIST KKD</t>
  </si>
  <si>
    <t>LASER PRINTER HL 5350 DN BROTHER-COJ562373-KKD</t>
  </si>
  <si>
    <t>LASER PRINTER HL 5350 DN BROTHER-COJ562328-KKD</t>
  </si>
  <si>
    <t>LASER PRINTER HL 5350 DN BROTHER-COJ562382-KKD</t>
  </si>
  <si>
    <t>LIPI 2050 DotMatrix Printer&amp;adaptor-T630PNBZH19770</t>
  </si>
  <si>
    <t>PRINTER CUM SCANNER-STORES DETP, CNG8819GG5</t>
  </si>
  <si>
    <t>LASERJET PRINTER-HP LJ3005DN-CNFIN64646</t>
  </si>
  <si>
    <t>WIPRO EX1050</t>
  </si>
  <si>
    <t>WIPRO   EX1050</t>
  </si>
  <si>
    <t>HP LASERJET PRINTER - INSTRUMENTATION EXPN.</t>
  </si>
  <si>
    <t>SOFTWARE UPGRADATION KIT FOR Y2K COMP.DCS SYSTEM-R</t>
  </si>
  <si>
    <t>WIPRO   LQ1050+DX, Printer</t>
  </si>
  <si>
    <t>WIPRO   LQ1050+DX, Printer-LA9I067250</t>
  </si>
  <si>
    <t>WIPRO   LQ1050+DX, Printer -L9AI067293</t>
  </si>
  <si>
    <t>LIPI T2250 DMP PRINTER S.NO.92552177-KKD DISTBN</t>
  </si>
  <si>
    <t>WIPRO DSI 5235 PRINTER S.NO.DS5F026607-PLANT</t>
  </si>
  <si>
    <t>WIPRO DSI 5235 PRINTER S.NO.DS5F026606-PLANT</t>
  </si>
  <si>
    <t>HP LASERJET 2420 DN PRINTER S.NO.CNFJC19479-PLANT</t>
  </si>
  <si>
    <t>HP LASERJET 2420 DN PRINTER S.NO.CNHKF78057-PLANT</t>
  </si>
  <si>
    <t>HP LASERJET 2420 DN PRINTER S.NO.CNHKD86687-PLANT</t>
  </si>
  <si>
    <t>HP LASERJET 2420 DN PRINTER S.NO.CNHKD19202-PLANT</t>
  </si>
  <si>
    <t>HP LASERJET 2420 DN PRINTER S.NO.CNHKD86684-PLANT</t>
  </si>
  <si>
    <t>HP LASERJET 2420 DN PRINTER S.NO.CNHKD19190-PLANT</t>
  </si>
  <si>
    <t>HP LASERJET 2420 DN PRINTER S.NO.CNHKF11569-PLANT</t>
  </si>
  <si>
    <t>HP LASERJET 2420 DN PRINTER S.NO.CNFJC19395-PLANT</t>
  </si>
  <si>
    <t>HP LASERJET 2420 DN PRINTER S.NO.CNHKD85797-PLANT</t>
  </si>
  <si>
    <t>HP LASERJET 2420 DN PRINTER S.NO.CNHKF85858-PLANT</t>
  </si>
  <si>
    <t>HP LASERJET 2420 DN PRINTER S.NO.CNHKD85798-PLANT</t>
  </si>
  <si>
    <t>HP LASERJET 2420 DN PRINTER S.NO.CNHKD77810-PLANT</t>
  </si>
  <si>
    <t>Laser Jet Printer-HP- hp-p1007- VNF5107951</t>
  </si>
  <si>
    <t>Laser Jet Printer-HP make-Pruchase dept,VNF4S19143</t>
  </si>
  <si>
    <t>HP LASERJET 2420 DN PRINTER S.NO.CNHKF78061-IT-KKD</t>
  </si>
  <si>
    <t>WIPRO LQ 1050 DX SUPER PRINTER SL NO-11JUS008027-A</t>
  </si>
  <si>
    <t>Assets label printer- Dymo make. Model-450D</t>
  </si>
  <si>
    <t>WEP DOTMATRIX PRINTER-LQ 1050 DX SUPER-16KUS014617</t>
  </si>
  <si>
    <t>WEP DOTMATRIX PRINTER-LQ 1050 DX SUPER-16KUS014611</t>
  </si>
  <si>
    <t>WEP DOTMATRIX PRINTER-LQ 1050 DX SUPER-16KUS014616</t>
  </si>
  <si>
    <t>WEP DOTMATRIX PRINTER-LQ 1050 DX SUPER-16JUS014493</t>
  </si>
  <si>
    <t>WEP DOTMATRIX PRINTER LQ 1050 DX SUPER-16JUS014496</t>
  </si>
  <si>
    <t>WEP DOTMATRIX PRINTER-LQ 1050 DX SUPER-10LUS006632</t>
  </si>
  <si>
    <t>WEP DOT MATRIX PRINTER MODEL LQ 1050 DX SUPER-KKD</t>
  </si>
  <si>
    <t>LIPI   T2250 PRINTER S.NO.2250MNBSH3401-FIN-KKD</t>
  </si>
  <si>
    <t>BROTHER LASERJET PRINTER 5350DN -FIJ199179</t>
  </si>
  <si>
    <t>HP LAZER PRINTER CUM SCANNER-MFPM-435NW-CND8FCX8MS</t>
  </si>
  <si>
    <t>Printer,Scanner,copy cum Fax HP, CNF8G6F7CB</t>
  </si>
  <si>
    <t>HP Colour office jet Printer-PRO 8100E</t>
  </si>
  <si>
    <t>HP Colour laser jet printer-M451N-CNFGN01626</t>
  </si>
  <si>
    <t>HP Laserjet Pro MFP M128 Printer-CNB9H5TF6D</t>
  </si>
  <si>
    <t>Tally Lipi Printer - Fin dept -2250UGFCH3006</t>
  </si>
  <si>
    <t>WIPRO LQ1050 PLUS DX-PRINTER S.NO-LAA7L025582-KKD</t>
  </si>
  <si>
    <t>EPSON LQ-1150 DMP PRINTERS-G8CY 052501-KKD IT DEPT</t>
  </si>
  <si>
    <t>RICOH MFD AFICIO MP 171LPRINTER SLNO-3839200034-KK</t>
  </si>
  <si>
    <t>Tally Lipi 2250 Printer-SNo.2250VNBZH4574</t>
  </si>
  <si>
    <t>LIPI T2250 HSDMP 2250 PRINTER-2250VNBZH4600-KKD PL</t>
  </si>
  <si>
    <t>Computer-Data Transm</t>
  </si>
  <si>
    <t>HP Scanner  (scan jet 2410)-Environment</t>
  </si>
  <si>
    <t>MS VISUAL C++ VER 1.52 FOR DOS/WIN</t>
  </si>
  <si>
    <t>AIR TEL 2MBPS RAD ASMi52 G703MODEM S.NO.578637-KKD</t>
  </si>
  <si>
    <t>RELATIONAL DESIGNER VER. 1.1 - SYSTEMS KKD.</t>
  </si>
  <si>
    <t>SCANNER- PURCHASE</t>
  </si>
  <si>
    <t>SCANNER WITH SOFTWARE-I.O.NO.100000232,GEN-ENG</t>
  </si>
  <si>
    <t>HDX 7001 XLP POLYCOM VIDEO CONFERENCE EQUIP-IT KKD</t>
  </si>
  <si>
    <t>CISCO SWITCH AND ROUTERS TECH BLDG -CORPTO KKD</t>
  </si>
  <si>
    <t>D LINK ACCESS POINT DWL 2700 P4418A000084-KAKINADA</t>
  </si>
  <si>
    <t>CISCO SWITCH AND ROUTERS TECH BLDG 1ST FLOOR-KKD</t>
  </si>
  <si>
    <t>CISCO SWITCH AND ROUTERS SNAM BLDG-KKD</t>
  </si>
  <si>
    <t>CISCO SWITCH AND ROUTERS BAGGING-KKD</t>
  </si>
  <si>
    <t>CISCO SWITCH AND ROUTERS CTRL ROOM1-KKD</t>
  </si>
  <si>
    <t>CISCO SWITCH AND ROUTERS STORES-KKD</t>
  </si>
  <si>
    <t>CISCO SWITCH AND ROUTERS CTRL ROOM2-KKD</t>
  </si>
  <si>
    <t>CISCO SWITCH AND ROUTERS H BLDG -KKD</t>
  </si>
  <si>
    <t>CISCO SWITCH AND ROUTERS DISTRUBUTION-KKD</t>
  </si>
  <si>
    <t>CISCO SWITCH AND ROUTERS WORK SHOP-KKD</t>
  </si>
  <si>
    <t>CISCO SWITCH AND ROUTERS GT  BLDG -KKD</t>
  </si>
  <si>
    <t>CISCO SWITCH AND ROUTERS -ROUTER NO:1-KKD</t>
  </si>
  <si>
    <t>D LINK ACCESS POINT DWL 2700APP44M18A000137-KAKI</t>
  </si>
  <si>
    <t>D LINK24 PORT SWITCHES-F3SC198000127 SEMI MGN-KK</t>
  </si>
  <si>
    <t>D LINK 48PORT SWITCHES-F398189000037 SEMO MGD-KK</t>
  </si>
  <si>
    <t>D LINK 24 PORT UNMANAGED SWITCH DGS 1024D-KAKINADA</t>
  </si>
  <si>
    <t>SOFTWARE FOR AUTO AD RELEASE 12 - ENGG.DEPT.</t>
  </si>
  <si>
    <t>SOFTWARE FOR GEN. ENGG.SERVICES</t>
  </si>
  <si>
    <t>MICROSOFT OFFICE WIN VER.4.3-EXPANSION</t>
  </si>
  <si>
    <t>M.S.PROJECT WINDOW VER 4.0</t>
  </si>
  <si>
    <t>TCP/IP(I-LINK NET FOR NT) FOR IT DEPT</t>
  </si>
  <si>
    <t>underground network cable</t>
  </si>
  <si>
    <t>HP SCANNER NO.CN61EA21KO (FREE GIFT) FR HYD-PLANT</t>
  </si>
  <si>
    <t>D LINK 8 PORT SWITCHES-F302388042677-KKD IT DEPT</t>
  </si>
  <si>
    <t>D LINK 8 PORT SWITCHES-F302388042678-KKD IT DEPT</t>
  </si>
  <si>
    <t>D LINK 8 PORT SWITCHES-F302388042679-KKD IT DEPT</t>
  </si>
  <si>
    <t>SOFTWARE FOR WINDOWS NT SERVERS</t>
  </si>
  <si>
    <t>FORTIGATE 50B BOX APPLIANCES-FGT50B3G08610808-KKD</t>
  </si>
  <si>
    <t>FORTIGATE 100D-UTM MODEL FG-BDL-FG100D3G12805329-K</t>
  </si>
  <si>
    <t>A3 Size Scanner(EPSON Workforce DS70000)W4VZ000022</t>
  </si>
  <si>
    <t>Scanner-HP Scanjet 8270-CN5BNA8247</t>
  </si>
  <si>
    <t xml:space="preserve">  ANNEXURE-D: VALUATION OF OTHER EQUIPMENTS | NFCL KAKINADA | ANDHRA PRADESH</t>
  </si>
  <si>
    <t>Communication Equipm</t>
  </si>
  <si>
    <t>SAMSUNG LCD TV 40 MODEL LA40C550-601033-KKD CONFCE</t>
  </si>
  <si>
    <t>SAMSUNG LCD TV 40 MODEL LA40C550-601030-KKD CONFCE</t>
  </si>
  <si>
    <t>Digital camer-Sony DSC W570-16.1Mega pixel-CondMon</t>
  </si>
  <si>
    <t>Micro phones -Ex-Proof Call station -Neumann</t>
  </si>
  <si>
    <t>DIGITAL VIDEO CAMERA(HANDY CAM)SONY-COND MONT</t>
  </si>
  <si>
    <t>SONY DIGITAL CAMERA ,MEMORY CARD ,DSC W510-AJ NAID</t>
  </si>
  <si>
    <t>Electric Operated Siren -Make-Kheraj.model.SS-050</t>
  </si>
  <si>
    <t>walkie talkie</t>
  </si>
  <si>
    <t>Canon S X 150-Digital Camera</t>
  </si>
  <si>
    <t>Television -LCD-19"</t>
  </si>
  <si>
    <t>Television -LCD-40" -Sony</t>
  </si>
  <si>
    <t>PUBLIC ADDRESSING SYSTEM-BAGGING PLANT</t>
  </si>
  <si>
    <t>Exchange Complete with MCS -PA System</t>
  </si>
  <si>
    <t xml:space="preserve"> EX-Proof Call Station -Amm-2 -(Laraon)</t>
  </si>
  <si>
    <t xml:space="preserve"> EX-Proof Call Station -Urea-2 -(Laraon)</t>
  </si>
  <si>
    <t>SURUBBING MACHINE-HOUSEKEEPING</t>
  </si>
  <si>
    <t>Communication system for training hall</t>
  </si>
  <si>
    <t xml:space="preserve"> EX-Proof Loud Speaker -Urea-2 -(Laraon)</t>
  </si>
  <si>
    <t xml:space="preserve"> EX-Proof Loud Speaker -Amm-2 -(Laraon)</t>
  </si>
  <si>
    <t>SONY PTZ/SURVEILLIANCE  SNC RX 570P CAMERAS-KKD</t>
  </si>
  <si>
    <t>Television-Samsung 22"</t>
  </si>
  <si>
    <t>WALKIE-TALKIE-2-WAY RADIO-CBR-200697-100000054</t>
  </si>
  <si>
    <t>WALKIE-TALKIE-2-WAY RADIO-IO-100000054</t>
  </si>
  <si>
    <t>WALKIE-TALKIE-2-WAY RADIO-IO-100000059</t>
  </si>
  <si>
    <t>WALKIE TALKIE - AMMONIA -1</t>
  </si>
  <si>
    <t>WALKIE TALKIE</t>
  </si>
  <si>
    <t>TELEVISION SET-25"-LG</t>
  </si>
  <si>
    <t>VACCUM CLEANER-TASKI VENTO 15-HOUSEKEEPING DEPT</t>
  </si>
  <si>
    <t>Television set -21'' -Sony color-IO-100000167</t>
  </si>
  <si>
    <t>Television -32"-Model-32c530-Sony</t>
  </si>
  <si>
    <t>Television- 32"</t>
  </si>
  <si>
    <t>Public Addressing System</t>
  </si>
  <si>
    <t>VCR - INSPECTION MECH.SERVICES</t>
  </si>
  <si>
    <t>SPIRAL BINDING MACHINE</t>
  </si>
  <si>
    <t>VIDEO CASSETS-ELECTRICAL SWITCH GEAR MAINTENANCE</t>
  </si>
  <si>
    <t>RADIO PAGING SYSTEM-PAGERS 10+TRANSMETER-KKD</t>
  </si>
  <si>
    <t>AHUJA AMPLIFIER MODEL-SSB 80EM-KKD A.O</t>
  </si>
  <si>
    <t xml:space="preserve"> SPEAKERS-SUH-40XT AHUJA-KKD A.O</t>
  </si>
  <si>
    <t>MEGA PHONE-PIYANO&amp;MICROPHONE WIRELESS-KAKINADA</t>
  </si>
  <si>
    <t>NEC DLP PROJECTOR MODEL NO.NP210-0640189EF-KAKINAD</t>
  </si>
  <si>
    <t>AHUJA MAKE SPEAKER MODEL NO.SUH 25-KAKINADA</t>
  </si>
  <si>
    <t>AHUJA AMPLIFIER MODEL-SSB45EM-SL NO:959042-KAKINAD</t>
  </si>
  <si>
    <t>AHUJA MICROPHONE -AUD100XLR-KAKINADA</t>
  </si>
  <si>
    <t>PHILIP  DVP 3356X/94 DVD PLAYER -MKTG-AV VAN -KKD</t>
  </si>
  <si>
    <t>6X4 MAP TYPE REAR PROJECTION SCREEN-KAKINADA</t>
  </si>
  <si>
    <t>ELECTRONIC PUSH BUTTON - TATA PHONES</t>
  </si>
  <si>
    <t>JUNCTION BOXES FOR STREET LIGHTS-SECURITY DEPT</t>
  </si>
  <si>
    <t>JUNCTION BOXES FOR STREET LIGHTS</t>
  </si>
  <si>
    <t>VIDEO PROJECTOR WHITE SCREE WITH STAND</t>
  </si>
  <si>
    <t>BINOCULAR-JPANESE MAKE</t>
  </si>
  <si>
    <t>DIGITAL CAMERA - STORES</t>
  </si>
  <si>
    <t>ALUMINIUM LLADDER - EXPN</t>
  </si>
  <si>
    <t>JUMBO STAPLER FOR INTERNAL AUDIT OFFICE</t>
  </si>
  <si>
    <t>STRAIGHT LADDER ALUMINIUM - EXPN.</t>
  </si>
  <si>
    <t>DVD Player- Training dept- Sony make</t>
  </si>
  <si>
    <t>WHITE SCREEN &amp; STAND</t>
  </si>
  <si>
    <t>TELEPHONE-MODEL-PLAN 103 (1+1)-GM(PLANT OPERATION)</t>
  </si>
  <si>
    <t>COLOUR TELEVISION/TRAINING DEPT./1 NO./MODEL 9353</t>
  </si>
  <si>
    <t>TELEPHONE CABLES</t>
  </si>
  <si>
    <t>FIXING OF MIKE TRG. DEPT.</t>
  </si>
  <si>
    <t>BPL MAKE VCR MODEL 253 SERIES</t>
  </si>
  <si>
    <t>MANUAL TYPEWRITER POLICY SIZE TRF FROM KKD AO</t>
  </si>
  <si>
    <t>COLLOR MIKE- TRAINING DEPT-STUDIO MASTER MAKE</t>
  </si>
  <si>
    <t>WEB CAM PRO 9000 LOGITECH MEGA PIXEL 2.0-ITKAKINAD</t>
  </si>
  <si>
    <t>PDA POCKET ASUS MODEL -P 527-IMEI 357287010604710</t>
  </si>
  <si>
    <t>PA SYSTEM (WALL MOUNT STN 10+INDL HORN 10+DRVR UNT</t>
  </si>
  <si>
    <t>PUBLIC ADDRESSING SYSTEM</t>
  </si>
  <si>
    <t>Walkie-talkie-GP 328 2-WAY RADIO-100000059</t>
  </si>
  <si>
    <t>WALKIE-TALKIE-GP 328 2-WAY RADIO-100000063-Offsite</t>
  </si>
  <si>
    <t>WALKIE-TALKIE-GP 328 2-WAY RADIO</t>
  </si>
  <si>
    <t>WALKIE-TALKIE-GP 328 2-WAY RADIO-100000063</t>
  </si>
  <si>
    <t>WALKIE-TALKIE-GP 328 2-WAY RADIO-100000157-F&amp;S</t>
  </si>
  <si>
    <t>WALKIE-TALKIE-GP 328 2-WAY RADIO-100000157</t>
  </si>
  <si>
    <t>WALKIE-TALKIE-GP 328 2-WAY RADIO-100000154</t>
  </si>
  <si>
    <t>WALKIE-TALKIE-GP 328 2-WAY RADIO-100000174</t>
  </si>
  <si>
    <t>WALKIE-TALKIE-GP 328 2-WAY RADIO-100000159</t>
  </si>
  <si>
    <t>ELECTRONIC WEIGHING SCALE</t>
  </si>
  <si>
    <t>STD PCO MONITOR MODEL PCOM-01 CPD MAKE - ADMN.DEPT</t>
  </si>
  <si>
    <t>TELEPHONE CABLE LAYING</t>
  </si>
  <si>
    <t>TULAMAN MODEL 113 DS WEIGHING SCALE CAP 100 KGS</t>
  </si>
  <si>
    <t>SAMSUNG LCD TV 40 MODEL LA40A550-900102-KKD CONFCE</t>
  </si>
  <si>
    <t>SOUND SYSTEM AT CANTEEN -KAKINADA</t>
  </si>
  <si>
    <t>L C D PROJECTOR- TRAINING</t>
  </si>
  <si>
    <t>LAMINAR FLOW APPARATUS  INST NO 193</t>
  </si>
  <si>
    <t>ELECTRONIC FRANKING MACHINE WITH ACCESSORIES</t>
  </si>
  <si>
    <t>EREC.INTER COMMUNICATION SYSTEM-FAV2445</t>
  </si>
  <si>
    <t>EXTN.LINE CARD/1 No.</t>
  </si>
  <si>
    <t>0.6mmX10 PAIR ARMOURED TELECOM CABLE/ELEC.DEPT/KKD</t>
  </si>
  <si>
    <t>0.63mmX20 PAIR ARMOURED JELLY FILLED TELEPHONE CAB</t>
  </si>
  <si>
    <t>Scrubber machine- Housekeeping</t>
  </si>
  <si>
    <t>TASKI MONO VACCUMAT - SECURITY DEPT.</t>
  </si>
  <si>
    <t>Vaccum cleaner - Instrumentaion dept</t>
  </si>
  <si>
    <t>TELEPHONE CABLE LAYING FOR YELLOW LINE TEL.SYSTEM</t>
  </si>
  <si>
    <t>VIDEO PROJECTOR FOR NFCL CLUB</t>
  </si>
  <si>
    <t>ENTAL PROJECTOR - BPL MAKE - TRAINING DEPT.</t>
  </si>
  <si>
    <t>Home Theater-Philips- Model.SP125R- Training dept</t>
  </si>
  <si>
    <t>WITH ACCOUNTIC EXTENTION(PART NO.10779)-JVR 310025</t>
  </si>
  <si>
    <t>WIRELESS COMMUNICATION SYSTEM - FIRE &amp; SAFETY</t>
  </si>
  <si>
    <t>AIR MONITOR STATION VAN- ENVIRONMENT</t>
  </si>
  <si>
    <t>WIRELESS COMMUNICATION SYSTEM REF FAV 2439</t>
  </si>
  <si>
    <t>AIR MONITORING STATIONS ON MOBILE VAN</t>
  </si>
  <si>
    <t>CAP OF PLANT-1 INTER COMMUNICATION SYSTEM</t>
  </si>
  <si>
    <t>BLACK BERRY MODEL 8520 IMEI 353486040012175-VINOD</t>
  </si>
  <si>
    <t>BLACK BERRY MODEL 8520 IMEI 359430035727961-GVS AN</t>
  </si>
  <si>
    <t>LCD Projector-Sony VPL EX-271(ceiling mount)</t>
  </si>
  <si>
    <t>walkie talkie make-Motorola</t>
  </si>
  <si>
    <t>Music system 5.1 1-ball with woofer and speakers</t>
  </si>
  <si>
    <t>Siren</t>
  </si>
  <si>
    <t>Cable for siren</t>
  </si>
  <si>
    <t>Fire warning flasher light -230V,50HZ Control gear</t>
  </si>
  <si>
    <t>BLACK BERRY MODEL 9320 IMEI 353834059252739-GVRK R</t>
  </si>
  <si>
    <t>Vacuum Cleaner - Eureka Forbes-Euroclean-1200W</t>
  </si>
  <si>
    <t>Wireless Power point slide changer</t>
  </si>
  <si>
    <t>Digital camera -Sony, 16.1mp, DSC-W710,4GB</t>
  </si>
  <si>
    <t>LCD TV -Samsung 32'.Model-32EH4003</t>
  </si>
  <si>
    <t>LCD TV -Samsung 22'.Model-22F5100</t>
  </si>
  <si>
    <t>Samsung mobile hand set</t>
  </si>
  <si>
    <t>Digital Camera-Nikon CP AW130 with 8gb card pouch</t>
  </si>
  <si>
    <t>PDA POCKET ASUS MODEL -P 527-IMEI 357287010667089</t>
  </si>
  <si>
    <t>PDA POCKET ASUS MODEL -P 527-IMEI 357287010667014</t>
  </si>
  <si>
    <t>PDA POCKET ASUS MODEL -P 527-IMEI 357287010662635</t>
  </si>
  <si>
    <t>PDA POCKET ASUS MODEL -P 527-IMEI 357287010664706</t>
  </si>
  <si>
    <t>PDA POCKET ASUS MODEL -P 527-IMEI 357287010665448</t>
  </si>
  <si>
    <t>PDA POCKET ASUS MODEL -P 527-IMEI 357287010665380</t>
  </si>
  <si>
    <t>Mobile Phone - Samsung 1200-Cash &amp; bank</t>
  </si>
  <si>
    <t>I- Face badge reader</t>
  </si>
  <si>
    <t>Emergency Siren</t>
  </si>
  <si>
    <t>Cell phone-LG Google Nexus 5 -16GB</t>
  </si>
  <si>
    <t>Digital camera - Nikon CP AW130</t>
  </si>
  <si>
    <t>IR Indoor/Out Door Bullet Camera</t>
  </si>
  <si>
    <t>Network 8 Channel NVR for CCTV Camers system</t>
  </si>
  <si>
    <t>LED Monitor19"Dell- CCTV Camer system-Neemcoating</t>
  </si>
  <si>
    <t>Hard disk -CCTV Camers system at neem coating area</t>
  </si>
  <si>
    <t>CCTV Camers system at Neem coating area</t>
  </si>
  <si>
    <t>Harddisk 4TB-CCTV Camers system- neem coating area</t>
  </si>
  <si>
    <t>Harddisk 1TB-CCTV Camers system- neem coating area</t>
  </si>
  <si>
    <t>Mobile Phone - Videocon VIGA-911501800780228</t>
  </si>
  <si>
    <t>Intrinsically Safe Mega Phone</t>
  </si>
  <si>
    <t>PUBLIC ADDRESSING SYSTEM-BOSCH,lbd8922/02</t>
  </si>
  <si>
    <t>LCD Projector</t>
  </si>
  <si>
    <t>Cord less Hand Mike. Studiomaster XR40</t>
  </si>
  <si>
    <t>Surveillance Camera, Sony</t>
  </si>
  <si>
    <t>Walkie Talkie-672TGL5002</t>
  </si>
  <si>
    <t>Walkie Talkie- 672TGNE285</t>
  </si>
  <si>
    <t>Walkie Talkie-672TGL4968</t>
  </si>
  <si>
    <t>Walkie Talkie -672TGL5003</t>
  </si>
  <si>
    <t>Walkie Talkie-672TGL4952</t>
  </si>
  <si>
    <t>Walkie Talkie- 672TLNQ957</t>
  </si>
  <si>
    <t>Walkie Talkie -672TNAF537</t>
  </si>
  <si>
    <t>Walkie Talkie-672TGL5007</t>
  </si>
  <si>
    <t>Walkie Talkie</t>
  </si>
  <si>
    <t>Walkie Talkie - 672TGL4965</t>
  </si>
  <si>
    <t>Walkie Talkie -672TLNR084</t>
  </si>
  <si>
    <t>Walkie Talkie -672TGNE278</t>
  </si>
  <si>
    <t>Walkie Talkie -672TGL4970</t>
  </si>
  <si>
    <t>Walkie Talkie -672TGL4992</t>
  </si>
  <si>
    <t>Repeater Station for Walky Talky communications</t>
  </si>
  <si>
    <t>Music system - Canteen</t>
  </si>
  <si>
    <t>Surveillance Camera, Sony SNC EP580, 5200154</t>
  </si>
  <si>
    <t>Digital Weigh Scale,ESSAE, DC-85,G851860, 15KG</t>
  </si>
  <si>
    <t>0.51MM DIA 2PAIR ATC CON.TELECOM CABLE.</t>
  </si>
  <si>
    <t>Amplifier, SSA-250, 240V, 50Hz,  Make:</t>
  </si>
  <si>
    <t>Ahuja Horn speakers, Impedance 8 ohms,UH</t>
  </si>
  <si>
    <t>LBD 8922, PA STATION, HORN AND WP COVER</t>
  </si>
  <si>
    <t>0.6MMX5 PAIR ARMOURED TELECOM CABLE</t>
  </si>
  <si>
    <t>Electrical Equipment</t>
  </si>
  <si>
    <t>230 V 56"SWEEP,1400 MM Crompton- Ceiling Fan</t>
  </si>
  <si>
    <t>36"(900mm)2.00HP, 3 Phase Industrial Man cooler</t>
  </si>
  <si>
    <t>Refrigerator - 230 Lts-Samsung make</t>
  </si>
  <si>
    <t>Pedestal Fan-Orient stand 34, .size.400mm</t>
  </si>
  <si>
    <t>Washing Machine fully automatic-samsung Model82A4R</t>
  </si>
  <si>
    <t>Aqua gaurd water purifier- DTH</t>
  </si>
  <si>
    <t>Hitachi make window Air conditioner-1.5 Tonnes</t>
  </si>
  <si>
    <t>Hitachi make window Air conditioner-2 Tonnes</t>
  </si>
  <si>
    <t>Geyser 25 Lrs -Vijaya Make-Shanti nagar guest hous</t>
  </si>
  <si>
    <t>Exhaust Fan-450 mm</t>
  </si>
  <si>
    <t>Exhaust Fan-300MM</t>
  </si>
  <si>
    <t>Air Circulators-750 MM(Almonard Pedestal)</t>
  </si>
  <si>
    <t>Air Circulators-600 MM(Almonard Wall)</t>
  </si>
  <si>
    <t>Window Air Conditioner-Voltas 1.5 tonnes</t>
  </si>
  <si>
    <t>Split Air Conditioner- Voltas 2.0 Tonnes</t>
  </si>
  <si>
    <t>Split Air Conditioner- Voltas 1.5 Tonnes</t>
  </si>
  <si>
    <t>Water cooler-150 ltrs-Voltas make-Tushar model</t>
  </si>
  <si>
    <t>Water cooler-40/80 ltrs-Voltas make-Tushar model</t>
  </si>
  <si>
    <t>Water cooler-40 ltrs-Voltas make-Tushar model</t>
  </si>
  <si>
    <t>Cooling Tower (40 TR-120960KCAL/HR)for Central A/C</t>
  </si>
  <si>
    <t>Cooling Tower (30 TR-90720KCAL/HR)for Central A/C</t>
  </si>
  <si>
    <t>BATTERY IMPEDANCE TEST EQPMNT.</t>
  </si>
  <si>
    <t>ANODE LEAD JUNCTION BOXES-FOR OFFSITES DEPT</t>
  </si>
  <si>
    <t>HOTAIR BLOWER-BAGGING PLANT-CBR200502</t>
  </si>
  <si>
    <t>MOTOR TEST BENCH-NTPL MAKE-NTPL/76/95-96</t>
  </si>
  <si>
    <t>PORTABLE WELDING TRANSFORMER WITH SUPPORT UNIT</t>
  </si>
  <si>
    <t>5 PAIR TELEPHONE CABLE 0.6 MM DIA ATC CONDUCTOR</t>
  </si>
  <si>
    <t>4 DOOR REFRIGERATOR-48X30X84-CLUB HOUSE</t>
  </si>
  <si>
    <t>15 HP Submercible Motor Pump Set-Kapavaram-2007051</t>
  </si>
  <si>
    <t>ICE CAREAM DEEP FRRZER-72X24X37""-CLUB HOUSE</t>
  </si>
  <si>
    <t>MANCOOLERS-BAGGING PLANT-CBR-200503</t>
  </si>
  <si>
    <t>WATER COOLER - 150LTRS - RLY PLATFORM 2 &amp; 3</t>
  </si>
  <si>
    <t>REFRIGERATOR-220 LTRS-WHIRLPOOL-QUICKCHILL-FROST</t>
  </si>
  <si>
    <t>WATER COOLER-VOLTAS MAKE</t>
  </si>
  <si>
    <t>WATER COOLER TUSHAR-MOD: SC 150/150 ULTRA VIOLET</t>
  </si>
  <si>
    <t>ELECTRIC ITEMS</t>
  </si>
  <si>
    <t>OSCILOSCOPE-HM203-30MHZ,2 PROBES,1 CASE</t>
  </si>
  <si>
    <t>PVC ARMOURD CABLES</t>
  </si>
  <si>
    <t>WATER COOLER SR NO.0000452,456,464</t>
  </si>
  <si>
    <t>INDUSTRIAL MOTOR IP55 -GEC ALSTHOM MAKE - UREA 2</t>
  </si>
  <si>
    <t>TUSHAR WATER COOLER MODEL SC150150G</t>
  </si>
  <si>
    <t>Air Curtains-IO-100000153-CBR2007064</t>
  </si>
  <si>
    <t>WATER COOLER 150 LTS.</t>
  </si>
  <si>
    <t>MAN COOLER HEAVY DUTY-BAGGING PLANT</t>
  </si>
  <si>
    <t>SIREN MOTOR 415V/50HZ/3PM/7MILES RANGE</t>
  </si>
  <si>
    <t>WOATE COOLER-VOLTAS LTD.</t>
  </si>
  <si>
    <t>Water coolers-SS Body 150 lts</t>
  </si>
  <si>
    <t>LCR METER-ELECTRICAL-I.O .-200000005</t>
  </si>
  <si>
    <t>AIR CONDITIONER (1.5T)&amp;STABILIZERS</t>
  </si>
  <si>
    <t>WATER COOLER -40"" X 80"" TUSHAR MODEL</t>
  </si>
  <si>
    <t>MAN COOLERS CBR 990036 PO 917321</t>
  </si>
  <si>
    <t>MAN COOLERS-PO 917321</t>
  </si>
  <si>
    <t>IND MAN COOLER HEAVY DUTY/FOR BAGGING PLANT</t>
  </si>
  <si>
    <t>Refrigerator- Shanti Nagar Guest House</t>
  </si>
  <si>
    <t>Usha 40/80 Fully SS - Water Cooler-40 ltrs capac</t>
  </si>
  <si>
    <t>Usha 40/80 Fully SS - Water Cooler-40 ltrs</t>
  </si>
  <si>
    <t>Voltas make -1.5 t-Split  A/C(3 star) with remote</t>
  </si>
  <si>
    <t>LG 1.5 t-Window A/C with 4 KV Keeline stabilizer</t>
  </si>
  <si>
    <t>Voltas make 1.5 tonnes-Window A/C -3 star</t>
  </si>
  <si>
    <t>LG 1 ton-Split  A/C(2 star) - remote &amp; Stabilizer</t>
  </si>
  <si>
    <t>Voltas 20/20 Fully SS - Water Cooler-20 ltrs</t>
  </si>
  <si>
    <t>Voltas 20/20 Fully SS - Water Cooler-20 ltrs capac</t>
  </si>
  <si>
    <t>Voltas1.5 t-Split  A/C(3 star) with 5KV Stabilizer</t>
  </si>
  <si>
    <t>WATER COOLER - ADMN.SERV.</t>
  </si>
  <si>
    <t>VACCUM CLEANER -JET-TYPE SL NO.7172168</t>
  </si>
  <si>
    <t>ELEC.PNEUMATIC MAN-COOLERS-900MM/2HP 6P FLAME PROO</t>
  </si>
  <si>
    <t>Water coolers-SS Body 80 ltrs</t>
  </si>
  <si>
    <t>Water coolers-SS Body 80 lts</t>
  </si>
  <si>
    <t>VACUUM CLEANER-SL NO.2530 - TRAINING DEPT.</t>
  </si>
  <si>
    <t>GEYSERS-DTH-TOWNSHIP-CBR200557</t>
  </si>
  <si>
    <t>Refrigerator-230ltr-samsung double door-SGH</t>
  </si>
  <si>
    <t>STABILIZER-1 KVA/KRYKARD MAKE</t>
  </si>
  <si>
    <t>Dragpm Search Light-Fire &amp; Safety</t>
  </si>
  <si>
    <t>VACUUM CLEANER - MECH.SERVICES</t>
  </si>
  <si>
    <t>Water cooler-Voltas-20 ltrs</t>
  </si>
  <si>
    <t>Water cooler-Voltas-20 lts</t>
  </si>
  <si>
    <t>VACCUM CLEANER - INSPECTION DEPT</t>
  </si>
  <si>
    <t>FUNCTION GENERATOR/COUNTER SNO.9426020</t>
  </si>
  <si>
    <t>WATER HEATER -USHA MAKE AT MD'S CABIN</t>
  </si>
  <si>
    <t>Gyser -25 ltrs -Shanti nagar guest house</t>
  </si>
  <si>
    <t>Water cooler-Voltas-40 ltrs</t>
  </si>
  <si>
    <t>Water cooler-Voltas-40 lts- Akshara School</t>
  </si>
  <si>
    <t>GODREJ REFRIGERATOR - ADMN.</t>
  </si>
  <si>
    <t>PEDESTAL FAN</t>
  </si>
  <si>
    <t>LG MAKE REFRIGERATOR -181 PP-175 LTS-KKD A.O</t>
  </si>
  <si>
    <t>HONDA PORTABLE DG SET EBK-1000-NO: CO15-KAKINADA</t>
  </si>
  <si>
    <t>PEDESTAL FANS REF FAV 1599</t>
  </si>
  <si>
    <t>CEILING FAN</t>
  </si>
  <si>
    <t>DECORATIVE TYPE CORRIDOR LIGHT FITTINGS</t>
  </si>
  <si>
    <t>SURFACE MOUNT LUMINAIRE+LAMPS</t>
  </si>
  <si>
    <t>CEILING FANS/CROMPTON 1200 MM FA-48"</t>
  </si>
  <si>
    <t>0.5 KVA-KRYKARD SERVO STABILIZE WITH BUILT-IN SPIC</t>
  </si>
  <si>
    <t>230M.M.KHAITAN FRESH AIR EXHAUST FAN-FIN.DEPT</t>
  </si>
  <si>
    <t>VIJAY VA 52 - IRON BOX - NFCL CLUB</t>
  </si>
  <si>
    <t>FLUORESCENT LAMP FITTING.</t>
  </si>
  <si>
    <t>FLUORESCENT LAMP FITTING</t>
  </si>
  <si>
    <t>EXHAUST FANS</t>
  </si>
  <si>
    <t>EXHAUST FAN 12x1350 RPM</t>
  </si>
  <si>
    <t>12"" EXHAUST FAN-KHAITAN</t>
  </si>
  <si>
    <t>EXHAUST FAN 230mm POLAR MAKE</t>
  </si>
  <si>
    <t>EXHAUST FAN POLAR - REF FAV 1519</t>
  </si>
  <si>
    <t>WALL MOUNTED FANS -ISSUED THROUGH STORES</t>
  </si>
  <si>
    <t>WALL MOUNTED FANS</t>
  </si>
  <si>
    <t>230 MM KHAITAN EXHAUST FAN</t>
  </si>
  <si>
    <t>230 M.M. FRESH AIR EX.FAN</t>
  </si>
  <si>
    <t>ORIENT CEILING FAN</t>
  </si>
  <si>
    <t>LIGHTING ARRANGEMENT FOR THE SLOTTED ANGLE RACKING</t>
  </si>
  <si>
    <t>USHA 1200MM -CEILING FAN</t>
  </si>
  <si>
    <t>POST TOPLANTERNS 1x70W SON HPSV LAMP</t>
  </si>
  <si>
    <t>Air Conditioner</t>
  </si>
  <si>
    <t>GEYSER 25 LTR CAPACITY- TRANSIT HOUSE-SHANTI NAGAR</t>
  </si>
  <si>
    <t>PEDESTAL FANS 400 MM FLOOR MODEL ORIENT MAKE</t>
  </si>
  <si>
    <t>CROWN STAN - PEDESTAL FAN</t>
  </si>
  <si>
    <t>FANS WALL MOUNTED 400 MM</t>
  </si>
  <si>
    <t>750MM SWEEP HEAVYDUTY 1440AIR CIRCULATOR-ALMONARD</t>
  </si>
  <si>
    <t>42"" SWEEP CEILING FAN</t>
  </si>
  <si>
    <t>9"" EXHAUST FAN</t>
  </si>
  <si>
    <t>WALL MOUNTED FAN</t>
  </si>
  <si>
    <t>INSTANT WATER HEATER 1.5 LTR CAPACITY -RACOLD MAKE</t>
  </si>
  <si>
    <t>PEDESTAL FANS USHA MAKE</t>
  </si>
  <si>
    <t>PEDESTAL FANS USHA MAKE EXCELLA MODEL</t>
  </si>
  <si>
    <t>230 VOLTS-56""SWEEP CEILING FAN -ISSUED THRU STOR</t>
  </si>
  <si>
    <t>EXHAUST FAN</t>
  </si>
  <si>
    <t>ULTRASONIC RAT REPELLER DELUX</t>
  </si>
  <si>
    <t>230 MM EXHAUST FAN</t>
  </si>
  <si>
    <t>1200 MM(48"") HE CEILING FAN</t>
  </si>
  <si>
    <t>18"" EXHAUST FAN</t>
  </si>
  <si>
    <t>12"" EXHAUST FAN MAKE BAJAJ</t>
  </si>
  <si>
    <t>12"" EXHAUST FAN MAKE BAJAJ-CIVIL DEPT</t>
  </si>
  <si>
    <t>48"" CEILING FANS</t>
  </si>
  <si>
    <t>48"" CEILING FAN</t>
  </si>
  <si>
    <t>INDUSTRIAL MAN COOLER- BAGGING</t>
  </si>
  <si>
    <t>INDUSTRIAL MAN COOLER</t>
  </si>
  <si>
    <t>LG-Window Air Conditioner-LWA 3EW- Shanti nagar GH</t>
  </si>
  <si>
    <t>FAN PEDESTAL 400MM -USHA EXCELLA MODEL</t>
  </si>
  <si>
    <t>PEDESTAL FAN USHA MAKE EXCELLA MODEL</t>
  </si>
  <si>
    <t>PEDESTAL FANS</t>
  </si>
  <si>
    <t>ORIENT 400 MM FLOOR MODEL OSCILATING TYPE PEDASTAL</t>
  </si>
  <si>
    <t>ORIENT 400 MM FLOOR MODEL OSCILLATING TYPE PEDESTA</t>
  </si>
  <si>
    <t>PEST -0-FLASH HIGH LINE CEILING WITH TUBES</t>
  </si>
  <si>
    <t>ORIENT 400 MM MODEL OSCILLATING TYPE PEDESTAL FANS</t>
  </si>
  <si>
    <t>VACCUM CLEANER FOR NFCL CLUB</t>
  </si>
  <si>
    <t>ORIENT CEILING FAN 1200MM</t>
  </si>
  <si>
    <t>LIGHTS-PHILIPS MAKE AT MD CABIN</t>
  </si>
  <si>
    <t>TABLE LAMP IN MD'S CABIN</t>
  </si>
  <si>
    <t>WALL MOUNT FAN - USHA MAKE</t>
  </si>
  <si>
    <t>WALL MOUNT FAN - USHA MAKE AT MD'S CABIN</t>
  </si>
  <si>
    <t>Exhaust Fan- Shanti Nagar Transit House</t>
  </si>
  <si>
    <t>VIDEOCON WASHING MACHINE MODEL V-NA 200T</t>
  </si>
  <si>
    <t>VOLTAGE STABILIZER</t>
  </si>
  <si>
    <t>USHA 400 MM PEDESTAL FAN EXCELLA MODEL</t>
  </si>
  <si>
    <t>PEST-O-FLASH(FLY CATCHER)LOW LINE WALL</t>
  </si>
  <si>
    <t>FLOURESCENT LIGHT FITTINGS</t>
  </si>
  <si>
    <t>CROMPTON 300MM EXHAUST FAN</t>
  </si>
  <si>
    <t>PVC INSULATED AND SHEATED ARMOURED COPPER CABLE</t>
  </si>
  <si>
    <t>AS-201R TWIN BLOWER HAND DRIER WITH TIMER</t>
  </si>
  <si>
    <t>CEILING FAN- TRANSIT HOUSE</t>
  </si>
  <si>
    <t>GODREJ REFREGIRATOR 165 LTRS PVP MODEL</t>
  </si>
  <si>
    <t>24""2 BLADE PEDESTAL TYPE AIR CIRCULATOR GEC MAKE</t>
  </si>
  <si>
    <t>CATHODE LEAD JUNCTION BOX -FOR MECH MAINT-OFFSITES</t>
  </si>
  <si>
    <t>ELECTRONIC ULTRASONIC PEST REPELLER</t>
  </si>
  <si>
    <t>8.NOS PESTOFLASH-LL MODEL FOR CANTEEN</t>
  </si>
  <si>
    <t>WALL MOUNTING FAN,SWEEP:400 MM- BAGGING PLANT</t>
  </si>
  <si>
    <t>PEST-O-FLASH(FLY CATCHER) LOW LINE WALL MTL NO:380</t>
  </si>
  <si>
    <t>PEST-O-FLASH(FLY CATCHER) LOW LINE WALL</t>
  </si>
  <si>
    <t>30""3 BLADE PEDESTAL TYPE JEAVY DUTY AIR CIRCULATE</t>
  </si>
  <si>
    <t>30""3 BLADE PEDESTAL TYPE 750 MM HEAVY DUTY AIR C3</t>
  </si>
  <si>
    <t>30""3 BLADE PEDESTAL TYPE 750 MM HEAVY DUTY AIR C</t>
  </si>
  <si>
    <t>WALL MOUNTED INDUSTRIAL FAN-CDR MCC ROOM</t>
  </si>
  <si>
    <t>WALL MOUNTED INDUSTRIAL FAN</t>
  </si>
  <si>
    <t>Orient 1200mm 48"-Ceiling Fans</t>
  </si>
  <si>
    <t>Orient 1200mm 48"-Ceiling Fan</t>
  </si>
  <si>
    <t>ELECTRICAL FITTINGS</t>
  </si>
  <si>
    <t>Pedestal Fan-Orient stand-34 oscillating</t>
  </si>
  <si>
    <t>Pedestal Fan-Orient stand-35 -Inst dept</t>
  </si>
  <si>
    <t>Wallmounted Fan-Shantinagar Transit house</t>
  </si>
  <si>
    <t>Wall mounted Fan-Shantinagar Transit house</t>
  </si>
  <si>
    <t>WALL MOUNTING FAN- TRANSIT HOUSE</t>
  </si>
  <si>
    <t>INDUSTRIAL EXHAUST FAN- STORES</t>
  </si>
  <si>
    <t>Exhaust Fan-heavy-duty -lapping Machine room-WS</t>
  </si>
  <si>
    <t>5 KVA STABILIZER -AC SERVER ROOM IT-KKD-FROM CORP</t>
  </si>
  <si>
    <t>TUSHAR WATER COOLER MODEL SC-150/150-JVR 629</t>
  </si>
  <si>
    <t>TUSHAR WATER COOLER MODEL-SC 150/150-JPVR 630</t>
  </si>
  <si>
    <t>REFRIGERATOR REF FAV 1551</t>
  </si>
  <si>
    <t>VARIOUS CABLES FOR ELEC. DEPT.</t>
  </si>
  <si>
    <t>PEST O FLASH UNIT, LL MODEL:-IO-100000163</t>
  </si>
  <si>
    <t>Dry Mopping System-CBR2007072-IO100000207</t>
  </si>
  <si>
    <t>AIR CONDITIONER-1.5 TONNES</t>
  </si>
  <si>
    <t>AIR CONDITIONER-1.5 TONNES CAPACITY</t>
  </si>
  <si>
    <t>AIR CONDITIONER 1.5 TONNES</t>
  </si>
  <si>
    <t>AIR CONDITIONER-1.5 TONNES-Window</t>
  </si>
  <si>
    <t>WATER COOLER TUSHAR MADEL SC-150/150;150 LTRS CAP</t>
  </si>
  <si>
    <t>AIRCONDITIONER-- .-ALPINE-1.5T WINDOW-ALPINE/CARRI</t>
  </si>
  <si>
    <t>AIRCONDITIONER-ALPINE-1.5T WINDOW-ALPINE/CARRI</t>
  </si>
  <si>
    <t>ALPINE 1.5 TON ROOM A.C. - EXPANSION-CARRIER</t>
  </si>
  <si>
    <t>SPLIT AIR CONDITIONER-1.5 TONNES</t>
  </si>
  <si>
    <t>Wall mounted Fan-Machine shop floor-Workshop</t>
  </si>
  <si>
    <t>ELECTRIC POWER DEMAND ANALYSER./MAINT DEPT.</t>
  </si>
  <si>
    <t>1.5 T ROOM A.C - EXPN.</t>
  </si>
  <si>
    <t>WINDOW AIR CONDITIONER - 1.5 TON ROOM AC</t>
  </si>
  <si>
    <t>SGRIRAM HONDA EBK 2000 PORTABLE -GENSETS</t>
  </si>
  <si>
    <t>CRYSTAL ROOM AIRCONDITIONER 1.5 TON CAPACITY</t>
  </si>
  <si>
    <t>CRYSTAL ROOM AIRCONDITIONER 1.5 TONNES</t>
  </si>
  <si>
    <t>CRYSTAL ROOM AIRCONDITIONER 1.5 TON</t>
  </si>
  <si>
    <t>AIR CONDITIONER 1.5 TON CAPACITY</t>
  </si>
  <si>
    <t>1.5 T WINDOW AIRCONDITION - EXPN STORES</t>
  </si>
  <si>
    <t>HITACHI WINDOW AIR CONDITIONER</t>
  </si>
  <si>
    <t>SPLIT AIR CONDITIONERS 1.5 TON EXPANSION</t>
  </si>
  <si>
    <t>WINDOW AIR CONDITIONER-1.5 T- WITH STABILIZER</t>
  </si>
  <si>
    <t>2 TON SPLIT AC S FOR EXPANSION-CARRIER</t>
  </si>
  <si>
    <t>2 TON SPLIT AC  FOR EXPANSION</t>
  </si>
  <si>
    <t>3 TON SPLIT AC  - EXPANSION</t>
  </si>
  <si>
    <t>SPLIT AIR CONDITIONERS FOR EXPANSION</t>
  </si>
  <si>
    <t>SPLIT AC 3 TONNES</t>
  </si>
  <si>
    <t>SPLIT AC 3 TON CAPACITY - MECH.SERVICES</t>
  </si>
  <si>
    <t>PANEL BOARD 3 PHASE - ELEC. MAINT.</t>
  </si>
  <si>
    <t>5 KVA UPS SYSTEM-REF FAV 2193</t>
  </si>
  <si>
    <t>HITACHI SPLIT AC 2.8TR XL SE080K00479,485</t>
  </si>
  <si>
    <t>HITACHI SPLIT AC 2.8TR XL SE080K04104,236</t>
  </si>
  <si>
    <t>POWER DISTRIBUTION BOARD-NFCL CLUB HOUSE BLDG.</t>
  </si>
  <si>
    <t>25 KVA DG SET REF FAV 1854</t>
  </si>
  <si>
    <t>25 KVA DG SETS REF FAV 1854</t>
  </si>
  <si>
    <t>PET-O-FLASH (FLY CATCHER)- DTH</t>
  </si>
  <si>
    <t>WALL MOUNTED INDUSTRIAL FAN-BAGGING</t>
  </si>
  <si>
    <t>KIRLOSKAR-25KVA DG SET REF FAV 1477</t>
  </si>
  <si>
    <t>WINDOW AIR CONDITIONER 1.5 TON - EXPN.-CARRIER</t>
  </si>
  <si>
    <t>WINDOW AIR CONDITIONER 1.5 TON - EXPN.</t>
  </si>
  <si>
    <t>WINDOW AC - EXPANSION</t>
  </si>
  <si>
    <t>WINDOW A/C 1.5 TON- LLYODS</t>
  </si>
  <si>
    <t>WINDOW A/C 1.0 TON -VOLTAS</t>
  </si>
  <si>
    <t>MCC FOR BC1&amp;BC2 &amp; FLAP GATE MOTORS IN TRANSFER HOU</t>
  </si>
  <si>
    <t>20 KVA, 115VAC + L-5VAC UPS SYSTEM  - EXPN</t>
  </si>
  <si>
    <t>Split Air conditioner -2 Tonnes Voltas make</t>
  </si>
  <si>
    <t>Split Air conditioner -1.5 Tonnes Voltas make</t>
  </si>
  <si>
    <t>Window Air conditioner- 1.5 Tonnes Voltas make</t>
  </si>
  <si>
    <t>LG Refridgerator 185 Ltrs.</t>
  </si>
  <si>
    <t>Tower model split Air conditioner</t>
  </si>
  <si>
    <t>Mobile Air conditioning unit</t>
  </si>
  <si>
    <t>800VA Digital Home UPS for SGH</t>
  </si>
  <si>
    <t>Surya tubular 200AH Vertical battery</t>
  </si>
  <si>
    <t>Split Air Conditioner-1.5T-Hitachi</t>
  </si>
  <si>
    <t>Window Air Conditioner-1.5T-Hitachi</t>
  </si>
  <si>
    <t>UPS for Pentium IV PC at AAM- 3</t>
  </si>
  <si>
    <t>UPS for Pentium IV PC at IG Plant</t>
  </si>
  <si>
    <t>UPS for Pentium IV PC at AAM- 1</t>
  </si>
  <si>
    <t>Servo Stabilizer for Pentium IV PC at AAM-3</t>
  </si>
  <si>
    <t>EXHAUST FAN  HEAVY DUTY,Almonard</t>
  </si>
  <si>
    <t>EXHAUST FAN INDSTL.TYPE 400 W,ALMONARD</t>
  </si>
  <si>
    <t>Ceiling Fan 48", Orient</t>
  </si>
  <si>
    <t>Wall mounted fans - Almonard 18"- Inst bagging</t>
  </si>
  <si>
    <t>Refrigerator -LG-Model-195CLGE4.SR-409NRGF 138439</t>
  </si>
  <si>
    <t>Refrigerator -LG-Model</t>
  </si>
  <si>
    <t>Tubular Man Cooler - Almond make</t>
  </si>
  <si>
    <t>Pedestal  Man Cooler - Almond make</t>
  </si>
  <si>
    <t>Deep Freezer SS- Canteen</t>
  </si>
  <si>
    <t>VOLTAS 1.5T SPLIT AIRCONDITIONER 4511692D14G001870</t>
  </si>
  <si>
    <t>VOLTAS 1.5T SPLIT AIRCONDITIONER 4511692D14G000195</t>
  </si>
  <si>
    <t>Window Air conditioner- 3* Hitach Kaze Plus-1.5 tn</t>
  </si>
  <si>
    <t>Split Air conditioner- 2 Tns- Hitach</t>
  </si>
  <si>
    <t>Water cooler SS Body -20/40 ltrs</t>
  </si>
  <si>
    <t>Split Air conditioner-1.5 Tns- Hitach</t>
  </si>
  <si>
    <t>Water cooler SS Body -150 ltr</t>
  </si>
  <si>
    <t>Water cooler SS Body -40/80 ltrs</t>
  </si>
  <si>
    <t>Pedestal Fan- Process dept</t>
  </si>
  <si>
    <t>Wall Mounting Fan- Electrical dept</t>
  </si>
  <si>
    <t>PUR OF CEILING FANS-KKD AO</t>
  </si>
  <si>
    <t>CEILING FAN-KKD AO</t>
  </si>
  <si>
    <t>Dragon Search Light- Security dept</t>
  </si>
  <si>
    <t>Sound proof 30KV Generator</t>
  </si>
  <si>
    <t>Air Conditioner Split- 2.0 Tonnes</t>
  </si>
  <si>
    <t>Air Conditioner window- 1.5 Tonnes</t>
  </si>
  <si>
    <t>Air Conditioner Split- 1.5 Tonnes</t>
  </si>
  <si>
    <t>Industrial Man cooler -Almond 1400RPM, 600MM</t>
  </si>
  <si>
    <t>Industrial Man cooler -Almond 960RPM</t>
  </si>
  <si>
    <t>Pest O Flash - canteen</t>
  </si>
  <si>
    <t>Exhause Fan Heavy Duty, Oreint,30MM</t>
  </si>
  <si>
    <t>Ceiling fan high speed, 48" crompton</t>
  </si>
  <si>
    <t>Exhaust Fan -1400 RPM</t>
  </si>
  <si>
    <t>Split Air conditioner 8.5 Tn Ductable</t>
  </si>
  <si>
    <t>Refrigerator - LG-I302 RSAY - SGH</t>
  </si>
  <si>
    <t>Torch light</t>
  </si>
  <si>
    <t>Geyser- Shanti nagar guest house</t>
  </si>
  <si>
    <t>Exhaust Fan</t>
  </si>
  <si>
    <t>15 HP Submercible Motor Pump Set-Kapavaram</t>
  </si>
  <si>
    <t>Man coolers</t>
  </si>
  <si>
    <t>Geysers 25 ltrs- Vijaya Make- DTH</t>
  </si>
  <si>
    <t>Wallmounted Fan-Crompton - SGH</t>
  </si>
  <si>
    <t>Hospital Equipment</t>
  </si>
  <si>
    <t>STRETCHER TROLLEY</t>
  </si>
  <si>
    <t>AUDIO METER- DISPENSARY</t>
  </si>
  <si>
    <t>ECG-MACHINE-MODEL M1772A:OHC</t>
  </si>
  <si>
    <t>X RAY MACHINE</t>
  </si>
  <si>
    <t>Pulse Oxy Meter</t>
  </si>
  <si>
    <t>SPIROMETER-CBR-200750-IO-100000146-DISPENSARY</t>
  </si>
  <si>
    <t>STRETCHER - FOR USE IN OHC - ROBERTSON</t>
  </si>
  <si>
    <t>OXYGEN CYLINDERS (40 CFT WITH TROLLY GAS GAUGE ETC</t>
  </si>
  <si>
    <t>B.P. APARTUS</t>
  </si>
  <si>
    <t>REVOLVING STOOL</t>
  </si>
  <si>
    <t>ELECTRICAL AUTO CLAVE</t>
  </si>
  <si>
    <t>900 X 600 MM PLATFORM TROLLEY WITH HP WHEELS-FOR E</t>
  </si>
  <si>
    <t>DRESSING TROLLEYS FOR DISPENSORY-2 NOs.</t>
  </si>
  <si>
    <t>SUCTION APPARTUS PORTABLE WITH 1/4 HP CROMPTON MOT</t>
  </si>
  <si>
    <t>X-RAY INTENSIFYING SCREENS TYPE:HI-PLUS-NOs.3-WITH</t>
  </si>
  <si>
    <t>MICRO SCOPE-DISPENSARY</t>
  </si>
  <si>
    <t>Body Fat Monitor -Omron/HBF306- Dispensary</t>
  </si>
  <si>
    <t>Digital B.P.Apparatures-DMRON -SEM-1.SL.2010031266</t>
  </si>
  <si>
    <t>MEDICAL EQUIPMENT-FOR DISPENSARY</t>
  </si>
  <si>
    <t>ELECTRONIC STETHOSCOPE ELS/12 WITH BATTERIES</t>
  </si>
  <si>
    <t>MICROSCOPE- GREEN BELT</t>
  </si>
  <si>
    <t>FLAME PHOTOMETER JENWAY UK MAKE -1 SET -LAB</t>
  </si>
  <si>
    <t>MICROSCOPE MODEL 1 FMM 11 FIELD</t>
  </si>
  <si>
    <t>UV-1201 SPECTOFOTOMETERS -LAB</t>
  </si>
  <si>
    <t>UV-1601 SPECTOFOTOMETERS -LAB</t>
  </si>
  <si>
    <t>WHEEL CHAIR -DISPENSARY</t>
  </si>
  <si>
    <t>Calori meter Digital 8  Filters for OHC</t>
  </si>
  <si>
    <t>Spriometer</t>
  </si>
  <si>
    <t>Proton SX 5 Audio meter.Sr.No.4204</t>
  </si>
  <si>
    <t>Auto Analyzer</t>
  </si>
  <si>
    <t>ECG Machine</t>
  </si>
  <si>
    <t>Examination Couch (table)</t>
  </si>
  <si>
    <t>Folded Stretcher-Fire &amp; Safety</t>
  </si>
  <si>
    <t>Medical Oxygen Cylinder- B Type</t>
  </si>
  <si>
    <t>Gym, Club, Sports Eq</t>
  </si>
  <si>
    <t>Tredmil AF-845 -2HP Motor-Aerofit make-NEWS Club</t>
  </si>
  <si>
    <t>Eleptical Cross Trainer -9380D-Aerofit Make-NEWS</t>
  </si>
  <si>
    <t>Multi Gym 4 Stations RM-8803-aerift make-NEWS Club</t>
  </si>
  <si>
    <t>Tread Mill AF-845 2HP AC Motor -Aerofit make-Club</t>
  </si>
  <si>
    <t>Electptical cross Trainer 9380 Aerofit make-Club</t>
  </si>
  <si>
    <t>Cycle (Semi Comml)NO.6380 Aerifit Make-NEWS Club</t>
  </si>
  <si>
    <t>Coml. fitness Machine EXF 002C AM-NEWS Club</t>
  </si>
  <si>
    <t>Plates Rack Triangular Model IM- NEWS Club</t>
  </si>
  <si>
    <t>Double Rake -3 steps Indian Make-NEWS Club</t>
  </si>
  <si>
    <t>Weights 20 Kg cap Rubber with Handle Hole-NEWS</t>
  </si>
  <si>
    <t>Rod 5 ft with Lock (India Make)-NEWS Club</t>
  </si>
  <si>
    <t>BILLIARD TABLE INSTALLATION CHGS.</t>
  </si>
  <si>
    <t>EIGHT.STN. MULTI. GYM.</t>
  </si>
  <si>
    <t>BILLIARDS TABLE</t>
  </si>
  <si>
    <t>SPORTS/EXERCISE EQUIPMENTS.</t>
  </si>
  <si>
    <t>Kitchen,Pantry,Garde</t>
  </si>
  <si>
    <t>Mixie with 4 Jars - Butterfly make</t>
  </si>
  <si>
    <t>Foot sprayer</t>
  </si>
  <si>
    <t>SS Heavy duty Gas stove</t>
  </si>
  <si>
    <t>SS Square Drum with Lid -100 lts</t>
  </si>
  <si>
    <t>Brass Kadai with handles</t>
  </si>
  <si>
    <t>Laxmi SS Wet Grinder-10 ltrs</t>
  </si>
  <si>
    <t>Lawn mover-ELMO Prince.2.5HP Single phase</t>
  </si>
  <si>
    <t>Oven-LG Make-Model-8082, 30' cap-GH-Shanti nagar</t>
  </si>
  <si>
    <t>Chimmeny-Prestige classic Steel-1000m3/H</t>
  </si>
  <si>
    <t>Platform Trolley with Turn table 6ft X 4ft</t>
  </si>
  <si>
    <t>STEAM GENERATOR FOR CANTEEN</t>
  </si>
  <si>
    <t>Rice, Milk boiler, idly Cooker,multipurpose cooker</t>
  </si>
  <si>
    <t>IDLI PLANT ELEC - CLUB HOUSE</t>
  </si>
  <si>
    <t>8+8 MANIFOLD PIPE LINE SYSTEM FOR CANTEEN</t>
  </si>
  <si>
    <t>LAWN MOVERS - GREEN BELT</t>
  </si>
  <si>
    <t>PORTABLE SUPER JET SPRAY MONITOR-FOR FIRE &amp;SAFTEY</t>
  </si>
  <si>
    <t>LAWN MOVER -HOUSEKEEPING</t>
  </si>
  <si>
    <t>Heavy Duty Wet Grinder- Canteen</t>
  </si>
  <si>
    <t>3 BURNER COOKING RANGE-72X24X34+6""-CLUB HOUSE</t>
  </si>
  <si>
    <t>MICRO COOKING SYSTEM FOR KITACHEN AT CLUB - KKD</t>
  </si>
  <si>
    <t>HEAVEY DUTY LPG STOVE-FOR CANTEEN</t>
  </si>
  <si>
    <t>BAINMARIE (4 CHAMBERS) 10 LTS. CAP.WITH VESSELS-AD</t>
  </si>
  <si>
    <t>KITCAHEN EQUIPMENT VARIOUS</t>
  </si>
  <si>
    <t>WET GRINDER 5LTS.-1 NO.-CLUB HOUSE</t>
  </si>
  <si>
    <t>GAS MANIFOLD FOR THE KITCHEN - NFCL CLUB</t>
  </si>
  <si>
    <t>GAS/ELECTRIC STOVE</t>
  </si>
  <si>
    <t>3 SINK WASH UNIT-90X3034+6""-CLUB HOUSE</t>
  </si>
  <si>
    <t>KITCHEN EQUIPMENT FOR NFCL CLUB</t>
  </si>
  <si>
    <t>WET GRINDER 10 LTRS. CAPACITY- CANTEEN</t>
  </si>
  <si>
    <t>LAWN MOWER - GREENBELT - CBR 20558</t>
  </si>
  <si>
    <t>Dough kneeding Machine-Canteen</t>
  </si>
  <si>
    <t>BAIN-MARIE (4 CHAMBERS) 10 LTS CAPACITY WITH VESSE</t>
  </si>
  <si>
    <t>GAS CYLINDER TROLLEY</t>
  </si>
  <si>
    <t>DOUGH KNEEDING MACHINE 25 KG. CAP.-NFCL CANTEEN</t>
  </si>
  <si>
    <t>EXHAUST HOODS - CLUB HOUSE</t>
  </si>
  <si>
    <t>SS PLATE HOLDING STAND -CANTEEN</t>
  </si>
  <si>
    <t>TROLLEY BUSSING - CANTEEN KKD.</t>
  </si>
  <si>
    <t>Pressure cooker - 10 ltrs - BPR</t>
  </si>
  <si>
    <t>LAWN MOVER-CBR-2007073-IO-100000143</t>
  </si>
  <si>
    <t>PIONEER MAKE DRUM TROLLEY - STORES</t>
  </si>
  <si>
    <t>ELGI-ULTRA WET GRINDER - GUEST HOUSE</t>
  </si>
  <si>
    <t>LPG 2 burners gasstove-butterfly make-DTH</t>
  </si>
  <si>
    <t>MIXIE WITH 3 JARS -BPR</t>
  </si>
  <si>
    <t>HEAVY DUTY LPG STOVE-CANTEEN</t>
  </si>
  <si>
    <t>COOCKING RANGE</t>
  </si>
  <si>
    <t>Wood cutting machine - Stores(Model-Skill 9815)</t>
  </si>
  <si>
    <t>BUZZING TROLLEYS-CANTEEN-CBR980190-PO719012</t>
  </si>
  <si>
    <t>Preethi -Mixie with 3 Jars -Transit House</t>
  </si>
  <si>
    <t>Gyser- 6 ltr Vijay make -Transit house</t>
  </si>
  <si>
    <t>LPG Gas Stoves- Transit House</t>
  </si>
  <si>
    <t>Wet Grinder-3 ltrs-Laxmi make-Shantinagar guesthou</t>
  </si>
  <si>
    <t>SS HEAVY DUTY LPG STOVES - 4 - CANTEEN-CBR 200683</t>
  </si>
  <si>
    <t>KLEIN SELF INDICATING COUNTER SCALE 10 KG CAP</t>
  </si>
  <si>
    <t>MANIFOLD PIPELINE SYSTEM FOR LPG</t>
  </si>
  <si>
    <t>S S WORK TABLE- CANTEEN</t>
  </si>
  <si>
    <t>WOODEN STRETCHER</t>
  </si>
  <si>
    <t>STRETCHER-ONE,NO-FOR DISPENSARY</t>
  </si>
  <si>
    <t>Mixie with 4 Jars- Preethi Platinum 750W</t>
  </si>
  <si>
    <t>Wet grinder 2 ltrs cap- laxmi make</t>
  </si>
  <si>
    <t>Shrub master - Green belt</t>
  </si>
  <si>
    <t>Rice boiler</t>
  </si>
  <si>
    <t>MIXIE WITH 4 JARS- Preethi 750 W- NEWS Club</t>
  </si>
  <si>
    <t>Wet grinder 10 ltrs- Canteen -sri laxmi make</t>
  </si>
  <si>
    <t>Heavy duty grass cutter</t>
  </si>
  <si>
    <t>Hand sprayer</t>
  </si>
  <si>
    <t>Lawn mower-Green belt</t>
  </si>
  <si>
    <t>SS Mini Collection trolley-canteen</t>
  </si>
  <si>
    <t xml:space="preserve"> SS Plate holding stand  (160 plate cap)-Canteen</t>
  </si>
  <si>
    <t>High Pressure Knapsack Sprayer</t>
  </si>
  <si>
    <t>Hand Sprayer -9 ltrs</t>
  </si>
  <si>
    <t>Lawn Mover</t>
  </si>
  <si>
    <t>Wet Grinder 10 ltrs (Matrix) Make: Lakshmi</t>
  </si>
  <si>
    <t>Electrical Rice Cooker - 5 kgs, Panason</t>
  </si>
  <si>
    <t>Potato Peeler Machine, 10kg cap, Make:Regon</t>
  </si>
  <si>
    <t>SS Collection Trolly - 2 steps</t>
  </si>
  <si>
    <t>SS Kitchen work table -3 racks</t>
  </si>
  <si>
    <t>S S Mini Food Warmer (Bain Marie)</t>
  </si>
  <si>
    <t>HIGH PRESSURE KNAPSACK SPRAYER-Housekeeping</t>
  </si>
  <si>
    <t>LPG GAS STOVE 2 BURNER</t>
  </si>
  <si>
    <t>LPG GAS STOVE 4 BURNER</t>
  </si>
  <si>
    <t>Hedge Cutting Machine</t>
  </si>
  <si>
    <t>Wet Grinder- Laxmi 10 ltrs- Canteen</t>
  </si>
  <si>
    <t>Wet Grinder 3 ltrs- Lakshmi Make- SGH</t>
  </si>
  <si>
    <t>Security equipment</t>
  </si>
  <si>
    <t>Soft Air Gun -Rifle make ESA-Security dept</t>
  </si>
  <si>
    <t>Soft Air Gun -Rifle make ESA Ni-Security dept</t>
  </si>
  <si>
    <t>Hand Held Metal Detector- Security dept</t>
  </si>
  <si>
    <t>Digital Breath Alchohol Analyser- Security dept</t>
  </si>
  <si>
    <t>FLASHBACK LED LIGHT BATON</t>
  </si>
  <si>
    <t xml:space="preserve">  ANNEXURE-E: VALUATION OF RAILWAY SIDINGS | NFCL KAKINADA | ANDHRA PRADESH</t>
  </si>
  <si>
    <t>Life Consumed                    (Years)</t>
  </si>
  <si>
    <t>Estimated Economic life of the Assets                                     (Years)</t>
  </si>
  <si>
    <t>Railway Sidings</t>
  </si>
  <si>
    <t>RLY SIDING</t>
  </si>
  <si>
    <t>RAILWAY SIDING - REF PVR 391-26/3/99</t>
  </si>
  <si>
    <t>CAP OF PLANT-1 RAILWAY SIDING</t>
  </si>
  <si>
    <t>CAPITALISATION OF PLANT - 2 RAILWAY SIDING</t>
  </si>
  <si>
    <t>REVALUATION OF RAILWAY SIDING 141000000</t>
  </si>
  <si>
    <t xml:space="preserve"> REVALUATION OF RAILWAY SIDING-141000001</t>
  </si>
  <si>
    <t xml:space="preserve">  ANNEXURE-F: VALUATION OF VEHICLES | NFCL KAKINADA | ANDHRA PRADESH</t>
  </si>
  <si>
    <t>Vehicles</t>
  </si>
  <si>
    <t>Cycles</t>
  </si>
  <si>
    <t>Bicycle- Hero royal -Green colour- DTH</t>
  </si>
  <si>
    <t>Bicycle- Hero royal -Green colour-Guest house</t>
  </si>
  <si>
    <t>Bicycle-Hero Royal -Green belt</t>
  </si>
  <si>
    <t>Bicycle-Hero Royal -Admin</t>
  </si>
  <si>
    <t>Cycle Rickshaw-Housekeeping-IO-100000141</t>
  </si>
  <si>
    <t>Xferd-HERO CYCLE(WITH ASSESSORIES)</t>
  </si>
  <si>
    <t>Hero Cycle</t>
  </si>
  <si>
    <t>HERO CYCLE 24" - MECH SERVICES DEPT.</t>
  </si>
  <si>
    <t>CYCLE WITH ACCESSORIES-FOR INSPECTION DEPT</t>
  </si>
  <si>
    <t>TWO BSA DELUXE GREEN CYCLES FOR ELECTRI MAINT DEPT</t>
  </si>
  <si>
    <t>CYCLE - ELECTRICAL</t>
  </si>
  <si>
    <t>BICYCLE-OFFSITES-CBR-2006141</t>
  </si>
  <si>
    <t>BICYCLE-CBR-2007008-IO-100000180-ELECTRICAL</t>
  </si>
  <si>
    <t>BICYCLE-CBR-2007108-IO-100000172-BAGGING</t>
  </si>
  <si>
    <t>BICYCLE-TRANSIT HOUSE</t>
  </si>
  <si>
    <t>BICYCLE- ELECTRICAL</t>
  </si>
  <si>
    <t>Bicycle-Hero Royal-22 Green- Stores</t>
  </si>
  <si>
    <t>BICYCLE-CBR-2007042-IO-100000191-MECH.MAINTENANCE</t>
  </si>
  <si>
    <t>Cycle-BSA Supreme-green colour</t>
  </si>
  <si>
    <t>Hero royal Cycle 22" with carriage</t>
  </si>
  <si>
    <t>Hero royal Cycle 22" with carriage-stores</t>
  </si>
  <si>
    <t>Bicycle-make BSA - Lab</t>
  </si>
  <si>
    <t>Bicycle</t>
  </si>
  <si>
    <t>Bicycle- Make :BSA- Electrical dept</t>
  </si>
  <si>
    <t>Bicycle- Make :Hero Royal - Offsites</t>
  </si>
  <si>
    <t>Bicylce- BSA Delex</t>
  </si>
  <si>
    <t>Cycle</t>
  </si>
  <si>
    <t>Two-Wheelers</t>
  </si>
  <si>
    <t>Hero Honda - AP5K 8848</t>
  </si>
  <si>
    <t>Hero Honda Spendor Plus AP05 BE 967</t>
  </si>
  <si>
    <t>Honda Active Scooter - AP05 BE 4495</t>
  </si>
  <si>
    <t>Honda Activa Scooter - AP05 BE 7098</t>
  </si>
  <si>
    <t>SCOOTER-FINANCE-KKD-CBR-200565 -NO AP5AK 6830</t>
  </si>
  <si>
    <t>KIN.HONDA -100 CC-AP5K 265-ADMN</t>
  </si>
  <si>
    <t>RIKSHWA GOODS CARRIER--Houskeeping</t>
  </si>
  <si>
    <t>Honda Dream Yuga 110 cc - Security - AP5CG3317</t>
  </si>
  <si>
    <t>Honda Dream Yuga 110 cc - AP5 CG 3319</t>
  </si>
  <si>
    <t>Scooter -Pleasure SM Black</t>
  </si>
  <si>
    <t>Honda Activa Scooter -AP 05 EB 0210</t>
  </si>
  <si>
    <t>Four-Wheelers (LCVs)</t>
  </si>
  <si>
    <t>JEEP TRAILOR TROLLEY</t>
  </si>
  <si>
    <t>TRAILOR NO. AHF 609 - WORKSHOP</t>
  </si>
  <si>
    <t>TRACTOR - NO. AIQ 9978 - WORKSHOP</t>
  </si>
  <si>
    <t>Honda City Car AP05 BE 1000</t>
  </si>
  <si>
    <t>Ambulance Van - AP5PU 4584</t>
  </si>
  <si>
    <t>INNOVA TAYOTA GX CAR OF 7 SEATER CAPACITY</t>
  </si>
  <si>
    <t>4 WHEEL TRAILOR-10TON CAP.- AP5T 2584</t>
  </si>
  <si>
    <t>Fire Engine, Ashok Ley-AP05Y 8178</t>
  </si>
  <si>
    <t>TAURUS-FIRE TENDER-AP5T 2950-ASHOK LEYLAND-MK-1125</t>
  </si>
  <si>
    <t>HMT 5911 TRACTOR- AP5T 2582 -NO.15153-EN.NO.012331</t>
  </si>
  <si>
    <t>Tractor - HMT, AP5X 2105</t>
  </si>
  <si>
    <t>ELECTRIC BATTERY PLATFORM TRUCK - AMMONIA PLANT</t>
  </si>
  <si>
    <t>TRAILOR - NO. AHF 611</t>
  </si>
  <si>
    <t>Four-Wheelers (HCVs)</t>
  </si>
  <si>
    <t>Trailer 2 wheeler-4mt- Green belt</t>
  </si>
  <si>
    <t>Trailer 2 wheeler-4mt- AP 5TA 7938</t>
  </si>
  <si>
    <t>JCB with Front End Loader-Escorts 710 model</t>
  </si>
  <si>
    <t>Hydra Crane 16T -Model-1665</t>
  </si>
  <si>
    <t>Foam Tender AP5X 6330</t>
  </si>
  <si>
    <t>34 HP Escort model 434 Tractor -Bagg.-AP 5 BV 6474</t>
  </si>
  <si>
    <t>2 wheeler hydraulic Trailer -Bagging Plant</t>
  </si>
  <si>
    <t>HMT Tractor 39 HP. Model -3522-AP 5 CG 3318</t>
  </si>
  <si>
    <t>Truck - 9TO cap , Ashok Leyland, AP15 TG 1460</t>
  </si>
  <si>
    <t>Tractor 34HP. Escort Model -434-AP 5 CG 6631</t>
  </si>
  <si>
    <t>Trailer two wheel with hydralic capsity 4 MT</t>
  </si>
  <si>
    <r>
      <t xml:space="preserve"> VALUATION SUMMARY | PLANT &amp; MACHINERY &amp; OTHER FIXED ASSETS
NAGARJUNA FERTILIZERS AND CHEMICALS LIMITED
</t>
    </r>
    <r>
      <rPr>
        <sz val="10"/>
        <color theme="0"/>
        <rFont val="Arial"/>
        <family val="2"/>
      </rPr>
      <t>(KAKINADA, ANDHRA PRADESH)</t>
    </r>
  </si>
  <si>
    <t>Sr.No</t>
  </si>
  <si>
    <t>Particulars</t>
  </si>
  <si>
    <t xml:space="preserve">ANNEXURE </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roduction Cost
</t>
    </r>
    <r>
      <rPr>
        <i/>
        <sz val="10"/>
        <color theme="1"/>
        <rFont val="Calibri"/>
        <family val="2"/>
        <scheme val="minor"/>
      </rPr>
      <t>(INR)</t>
    </r>
  </si>
  <si>
    <r>
      <t xml:space="preserve">Total Fair Market Value 
</t>
    </r>
    <r>
      <rPr>
        <i/>
        <sz val="10"/>
        <color theme="1"/>
        <rFont val="Calibri"/>
        <family val="2"/>
        <scheme val="minor"/>
      </rPr>
      <t>(INR)</t>
    </r>
  </si>
  <si>
    <t>Plant &amp; Machinery</t>
  </si>
  <si>
    <t>Annexure -A</t>
  </si>
  <si>
    <t>Annexure -B</t>
  </si>
  <si>
    <t>Annexure-C</t>
  </si>
  <si>
    <t>Other Equipments</t>
  </si>
  <si>
    <t>Annexure -D</t>
  </si>
  <si>
    <t>Annexure -E</t>
  </si>
  <si>
    <t>Annexure -F</t>
  </si>
  <si>
    <t>Important Note-</t>
  </si>
  <si>
    <t>2. Asset items of different classes are grouped together and summarized seperately. Detailed valuation sheet with calculation can be referred in attached annexures.</t>
  </si>
  <si>
    <t>3. For evaluating useful life of assets, chart of Companies Act-2013 and generally accepted market standards are referred in this assessment to reach the final economical life of a particular asset.</t>
  </si>
  <si>
    <t>Round Off Date</t>
  </si>
  <si>
    <t>Weight</t>
  </si>
  <si>
    <t>I PRIMARY ARTICLES</t>
  </si>
  <si>
    <t>(A)  Food Articles</t>
  </si>
  <si>
    <t>a. Food Grains (Cereals + Pulses)</t>
  </si>
  <si>
    <t>a1 Cereals</t>
  </si>
  <si>
    <t>a2 Pulses</t>
  </si>
  <si>
    <t>b. Fruits &amp; Vegetables</t>
  </si>
  <si>
    <t>b1 Vegetables</t>
  </si>
  <si>
    <t>Potatoes</t>
  </si>
  <si>
    <t>Sweet Potatoes</t>
  </si>
  <si>
    <t>Onions</t>
  </si>
  <si>
    <t>Peas Green</t>
  </si>
  <si>
    <t>Tomatoes</t>
  </si>
  <si>
    <t>b2 Fruits</t>
  </si>
  <si>
    <t>Mangoes</t>
  </si>
  <si>
    <t>Apples</t>
  </si>
  <si>
    <t>Oranges</t>
  </si>
  <si>
    <t>Cashewnuts</t>
  </si>
  <si>
    <t>c. Milk</t>
  </si>
  <si>
    <t>d. Eggs,Fish &amp; Meat</t>
  </si>
  <si>
    <t>Eggs</t>
  </si>
  <si>
    <t>Fish</t>
  </si>
  <si>
    <t>e. Condiments &amp; Spices</t>
  </si>
  <si>
    <t>Cardamoms</t>
  </si>
  <si>
    <t>Betelnuts</t>
  </si>
  <si>
    <t>f. Other Food Articles</t>
  </si>
  <si>
    <t>(B)  Non-Food Articles</t>
  </si>
  <si>
    <t>a. Fibres</t>
  </si>
  <si>
    <t>Raw Hemp</t>
  </si>
  <si>
    <t>b. Oil Seeds</t>
  </si>
  <si>
    <t>Copra</t>
  </si>
  <si>
    <t>Gingelly Seed</t>
  </si>
  <si>
    <t>Safflower(Kardi Seed)</t>
  </si>
  <si>
    <t>Mahua Seed</t>
  </si>
  <si>
    <t>c. Other Non-Food Articles</t>
  </si>
  <si>
    <t>Raw Hides</t>
  </si>
  <si>
    <t>Raw Skins</t>
  </si>
  <si>
    <t>Lac</t>
  </si>
  <si>
    <t>(C) Minerals</t>
  </si>
  <si>
    <t>a. Metallic Minerals</t>
  </si>
  <si>
    <t>b. Other Minerals</t>
  </si>
  <si>
    <t>Lime Stone</t>
  </si>
  <si>
    <t>Mica</t>
  </si>
  <si>
    <t>Fluorite</t>
  </si>
  <si>
    <t>Fire Clay</t>
  </si>
  <si>
    <t>Kaolin(China clay)</t>
  </si>
  <si>
    <t>Asbestos</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Naptha</t>
  </si>
  <si>
    <t>Bitumin</t>
  </si>
  <si>
    <t>c. Electricity</t>
  </si>
  <si>
    <t>Elec.(Domestic)</t>
  </si>
  <si>
    <t>Elec.(Power)</t>
  </si>
  <si>
    <t>Elec.(Irrigation)</t>
  </si>
  <si>
    <t>Elec.(Industrial)</t>
  </si>
  <si>
    <t>Elec.(Special)</t>
  </si>
  <si>
    <t>Elec.(Other uses)</t>
  </si>
  <si>
    <t>III MANUFACTURED PRODUCTS</t>
  </si>
  <si>
    <t>(A)  Food Products</t>
  </si>
  <si>
    <t>a. Dairy Products</t>
  </si>
  <si>
    <t>Tinned Milk Powder</t>
  </si>
  <si>
    <t>Baby Food</t>
  </si>
  <si>
    <t>Skimmed Milk Powder</t>
  </si>
  <si>
    <t>b. Canning &amp; Preserving of Fruits &amp; Vegetables</t>
  </si>
  <si>
    <t>Canned Juices</t>
  </si>
  <si>
    <t>Jams/Jellies/Marmalades</t>
  </si>
  <si>
    <t>c. Canning &amp; Preserving &amp; Processing of Fish</t>
  </si>
  <si>
    <t>d. Grain Mill Products</t>
  </si>
  <si>
    <t>Suji(Rawa)</t>
  </si>
  <si>
    <t>Atta</t>
  </si>
  <si>
    <t>Bran</t>
  </si>
  <si>
    <t>e. Bakery Products</t>
  </si>
  <si>
    <t>Bread</t>
  </si>
  <si>
    <t>Biscuits</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Rape &amp; Mustard Oil</t>
  </si>
  <si>
    <t>Coco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Cigarettes</t>
  </si>
  <si>
    <t>(C)  Textiles</t>
  </si>
  <si>
    <t>a. Cotton Textiles</t>
  </si>
  <si>
    <t>a1. Cotton Yarn</t>
  </si>
  <si>
    <t>Hanks</t>
  </si>
  <si>
    <t>Cones</t>
  </si>
  <si>
    <t>a2. Cotton Cloth (Mill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D)  Wood &amp; Wood Products</t>
  </si>
  <si>
    <t>Ply Wood Commercial Planks</t>
  </si>
  <si>
    <t>Timber Planks</t>
  </si>
  <si>
    <t>(E)  Paper &amp; Paper Products</t>
  </si>
  <si>
    <t>a. Paper &amp; Pulp</t>
  </si>
  <si>
    <t>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F)  Leather &amp; Leather Products</t>
  </si>
  <si>
    <t>Sheep &amp; Goat Skin</t>
  </si>
  <si>
    <t>Sole Leather</t>
  </si>
  <si>
    <t>Footwear Western Type</t>
  </si>
  <si>
    <t>(G)  Rubber &amp; Plastic Products</t>
  </si>
  <si>
    <t>a. Tyres &amp; Tubes</t>
  </si>
  <si>
    <t>a1. Tyres</t>
  </si>
  <si>
    <t>Giant Tyres</t>
  </si>
  <si>
    <t>Motor Tyres</t>
  </si>
  <si>
    <t>Cycle Tyres</t>
  </si>
  <si>
    <t>Tractor Tyres</t>
  </si>
  <si>
    <t>a2. Tubes</t>
  </si>
  <si>
    <t>Giant Tubes</t>
  </si>
  <si>
    <t>Cycle  Tubes</t>
  </si>
  <si>
    <t>b. Plastic Products</t>
  </si>
  <si>
    <t>PVC Pipes &amp; Tubings</t>
  </si>
  <si>
    <t>Decorative Laminates</t>
  </si>
  <si>
    <t>c. Other Rubber &amp; Plastic Products</t>
  </si>
  <si>
    <t>Rubber &amp; Canvas Footwear</t>
  </si>
  <si>
    <t>Camel Back</t>
  </si>
  <si>
    <t>Hoses</t>
  </si>
  <si>
    <t>Tooth Brush</t>
  </si>
  <si>
    <t>Rubber Belting</t>
  </si>
  <si>
    <t>(H)  Chemicals &amp; Chemical Products</t>
  </si>
  <si>
    <t>a. Basic Heavy Inorganic Chemicals</t>
  </si>
  <si>
    <t>Sodium Hydroxide (Caustic Soda)</t>
  </si>
  <si>
    <t>Sodium Carbonate (Soda Ash)</t>
  </si>
  <si>
    <t>Calcium Carbide</t>
  </si>
  <si>
    <t>Sodium Phosphate</t>
  </si>
  <si>
    <t>Liquid Chlorine</t>
  </si>
  <si>
    <t>b. Basic Heavy Organic Chemicals</t>
  </si>
  <si>
    <t>Benzene</t>
  </si>
  <si>
    <t>Low Density Polythelene</t>
  </si>
  <si>
    <t>Acety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c2. Pesticides</t>
  </si>
  <si>
    <t>Pesticides</t>
  </si>
  <si>
    <t>d. Paints, Varnishes &amp; Lacquers</t>
  </si>
  <si>
    <t>Paints (Except Alum. Paints)</t>
  </si>
  <si>
    <t>Enamels</t>
  </si>
  <si>
    <t>Varnishe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Penicillin</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Syrup</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Safety Matches</t>
  </si>
  <si>
    <t>Blasting Powder</t>
  </si>
  <si>
    <t>Cine Colour Positive</t>
  </si>
  <si>
    <t>Printing Ink</t>
  </si>
  <si>
    <t>Fatty Acids</t>
  </si>
  <si>
    <t>Firework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Bottles</t>
  </si>
  <si>
    <t>Sheet Glass</t>
  </si>
  <si>
    <t>Hign Tension Insulators</t>
  </si>
  <si>
    <t>Tumblers</t>
  </si>
  <si>
    <t>Bangles</t>
  </si>
  <si>
    <t>Crockery</t>
  </si>
  <si>
    <t>Sanitaryware</t>
  </si>
  <si>
    <t>c. Cement, Lime &amp; Plaster</t>
  </si>
  <si>
    <t>c1. Cement</t>
  </si>
  <si>
    <t>Cement</t>
  </si>
  <si>
    <t>c2. Lime</t>
  </si>
  <si>
    <t>d. Mica Products</t>
  </si>
  <si>
    <t>Mica Products</t>
  </si>
  <si>
    <t>e. Cement, Slate &amp; Graphite Products</t>
  </si>
  <si>
    <t>Asbestos Cement Corrugated Sheets</t>
  </si>
  <si>
    <t>Asbestos Cement Pressure Pipes</t>
  </si>
  <si>
    <t>Ports &amp; Poles</t>
  </si>
  <si>
    <t>Coated Abrasives</t>
  </si>
  <si>
    <t>Electrodes</t>
  </si>
  <si>
    <t>Hume Pipes</t>
  </si>
  <si>
    <t>(J)  Basic Metals, Alloys &amp; Metal Products</t>
  </si>
  <si>
    <t>a. Basic Metals &amp; Alloys</t>
  </si>
  <si>
    <t>a1. Iron &amp; Steel</t>
  </si>
  <si>
    <t>Basic Pig Iron</t>
  </si>
  <si>
    <t>Foundry Pig Iron</t>
  </si>
  <si>
    <t>Other Pig Iron</t>
  </si>
  <si>
    <t>Steel Ingots(Plain Carbon)</t>
  </si>
  <si>
    <t>Blooms</t>
  </si>
  <si>
    <t>Billets &amp; Slabs(Semis)</t>
  </si>
  <si>
    <t>Skelp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Steel Wire</t>
  </si>
  <si>
    <t>Wires</t>
  </si>
  <si>
    <t>a4. Ferro Alloys</t>
  </si>
  <si>
    <t>Alloy Steel, Stainless Steel</t>
  </si>
  <si>
    <t>b. Non-Ferrous Metals</t>
  </si>
  <si>
    <t>b1. Aluminium</t>
  </si>
  <si>
    <t>Aluminium Sheets &amp; Strips</t>
  </si>
  <si>
    <t>Aluminium Bars &amp; Rods</t>
  </si>
  <si>
    <t>Aluminium Foils</t>
  </si>
  <si>
    <t>Aluminium Rolled Products</t>
  </si>
  <si>
    <t>b2. Other Non Ferrous-Metals</t>
  </si>
  <si>
    <t>Copper &amp; Brass Rods</t>
  </si>
  <si>
    <t>Brass Sheets &amp; Strips</t>
  </si>
  <si>
    <t>Tin</t>
  </si>
  <si>
    <t>Nickel</t>
  </si>
  <si>
    <t>Calcined Alumina</t>
  </si>
  <si>
    <t>c. Metal Products</t>
  </si>
  <si>
    <t>Barrels</t>
  </si>
  <si>
    <t>Drums</t>
  </si>
  <si>
    <t>Tin Boxes/Containers</t>
  </si>
  <si>
    <t>Bolts &amp; Nuts</t>
  </si>
  <si>
    <t>Utensils</t>
  </si>
  <si>
    <t>Hurricane Lanterns</t>
  </si>
  <si>
    <t>Steel Files</t>
  </si>
  <si>
    <t>Twist Drills</t>
  </si>
  <si>
    <t>Spanners</t>
  </si>
  <si>
    <t>Steel Furniture</t>
  </si>
  <si>
    <t>Razor Blades</t>
  </si>
  <si>
    <t>Collapsible Tubes</t>
  </si>
  <si>
    <t>(K)  Machinery &amp; Machine Tool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b1. Electrical Industri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L)  Transport Equipment &amp; Part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Jeeps</t>
  </si>
  <si>
    <t>Three Wheelers</t>
  </si>
  <si>
    <t>Motorcycles</t>
  </si>
  <si>
    <t>Bicycles</t>
  </si>
  <si>
    <t>Shock Absorbers</t>
  </si>
  <si>
    <t>Radiators</t>
  </si>
  <si>
    <t>Pistons</t>
  </si>
  <si>
    <t>Trailors</t>
  </si>
  <si>
    <t>Gaskets</t>
  </si>
  <si>
    <t>Springs</t>
  </si>
  <si>
    <t>Other Automobile Spare Parts</t>
  </si>
  <si>
    <t>(M)  Other Misc. Manufacturing Industries</t>
  </si>
  <si>
    <t>Wrist Watches</t>
  </si>
  <si>
    <t>Gramaphone Records</t>
  </si>
  <si>
    <t>Fountain Pens</t>
  </si>
  <si>
    <t>House Service Meters</t>
  </si>
  <si>
    <t>Category 2</t>
  </si>
  <si>
    <t>Category 1</t>
  </si>
  <si>
    <t>I  PRIMARY ARTICLE</t>
  </si>
  <si>
    <t>a.  Food Grains(Cereals+Pulses)</t>
  </si>
  <si>
    <t>a1. Cereals</t>
  </si>
  <si>
    <t>a2. Pulses</t>
  </si>
  <si>
    <t>b.  Fruits &amp; Vegetables</t>
  </si>
  <si>
    <t>b1. Vegetables</t>
  </si>
  <si>
    <t>Sweet potatoes</t>
  </si>
  <si>
    <t>Peas green</t>
  </si>
  <si>
    <t>BRINJAL</t>
  </si>
  <si>
    <t>OKRA</t>
  </si>
  <si>
    <t>CABBAGE</t>
  </si>
  <si>
    <t>b2. Fruits</t>
  </si>
  <si>
    <t>Coconut/fresh</t>
  </si>
  <si>
    <t>PINEAPPLE</t>
  </si>
  <si>
    <t>GUAVA</t>
  </si>
  <si>
    <t>LITCHI</t>
  </si>
  <si>
    <t>SAPOTA</t>
  </si>
  <si>
    <t>c.  Milk</t>
  </si>
  <si>
    <t>d.  Eggs,Meat &amp; Fish</t>
  </si>
  <si>
    <t>Poultry chicken</t>
  </si>
  <si>
    <t>e.  Condiments &amp; Spices</t>
  </si>
  <si>
    <t>Black pepper</t>
  </si>
  <si>
    <t>Ginger/dry</t>
  </si>
  <si>
    <t>CORRIANDER</t>
  </si>
  <si>
    <t>f.  Other Food Articles</t>
  </si>
  <si>
    <t>a.  Fibres</t>
  </si>
  <si>
    <t>Raw wool</t>
  </si>
  <si>
    <t>Raw silk</t>
  </si>
  <si>
    <t>Coir fibre</t>
  </si>
  <si>
    <t>b.  Oil Seeds</t>
  </si>
  <si>
    <t>Groundnut seed</t>
  </si>
  <si>
    <t>Rape &amp; mustard seed</t>
  </si>
  <si>
    <t>Cotton seed</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ire clay</t>
  </si>
  <si>
    <t>Kaoline(China clay)</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Furnace oil</t>
  </si>
  <si>
    <t>C.  Electricity</t>
  </si>
  <si>
    <t>Electricity for Domestic</t>
  </si>
  <si>
    <t>Electricity for Commercial</t>
  </si>
  <si>
    <t>Electricity for Agriculture</t>
  </si>
  <si>
    <t>Electricity for Industry</t>
  </si>
  <si>
    <t>Electricity for Railway Traction</t>
  </si>
  <si>
    <t>C. MANUFACTURED PRODUCTS</t>
  </si>
  <si>
    <t>a.  Dairy Products</t>
  </si>
  <si>
    <t>Baby Food(All Kinds)</t>
  </si>
  <si>
    <t>b.  Canning, Preserving &amp; Processing of fish</t>
  </si>
  <si>
    <t>Canned fish</t>
  </si>
  <si>
    <t>c.  Grain Mill Products</t>
  </si>
  <si>
    <t>Sooji(Rawa)</t>
  </si>
  <si>
    <t>Bran (All kinds)</t>
  </si>
  <si>
    <t>d.  Bakery Produc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Zerda</t>
  </si>
  <si>
    <t>Scented Chewing Tobacco</t>
  </si>
  <si>
    <t>Pan Masala</t>
  </si>
  <si>
    <t>a.  Cotton Textiles</t>
  </si>
  <si>
    <t>Cotton Yarn-'Hanks</t>
  </si>
  <si>
    <t>Cotton Yarn-Cones</t>
  </si>
  <si>
    <t>Other Cotton Yarn</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Ply wood commercial planks</t>
  </si>
  <si>
    <t>1304000001</t>
  </si>
  <si>
    <t>1304000002</t>
  </si>
  <si>
    <t>a.  Paper &amp; 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ootwear Western type</t>
  </si>
  <si>
    <t>1306000001</t>
  </si>
  <si>
    <t>a.  Tyres &amp; Tubes</t>
  </si>
  <si>
    <t>Gaint tyres</t>
  </si>
  <si>
    <t>Motor tyres</t>
  </si>
  <si>
    <t>Cycle tyres</t>
  </si>
  <si>
    <t>Tractor tyres</t>
  </si>
  <si>
    <t>Giant tubes</t>
  </si>
  <si>
    <t>Cycle  tubes</t>
  </si>
  <si>
    <t>b.  Plastic Products</t>
  </si>
  <si>
    <t>Decorative laminates</t>
  </si>
  <si>
    <t>Suitcases</t>
  </si>
  <si>
    <t>PVC Fitting &amp; Accessories</t>
  </si>
  <si>
    <t>Plastic Items</t>
  </si>
  <si>
    <t>Injection Ml. Plastic Items</t>
  </si>
  <si>
    <t>c.  Other Rubber &amp; Plastic Products</t>
  </si>
  <si>
    <t>Canvas footwear</t>
  </si>
  <si>
    <t>Rubber Chappal</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Monocrotophos</t>
  </si>
  <si>
    <t>d.  Paints Varnishes &amp; Lacquers</t>
  </si>
  <si>
    <t>e.  Dyestuffs &amp; Indigo</t>
  </si>
  <si>
    <t>Organic pigments</t>
  </si>
  <si>
    <t>Pigments</t>
  </si>
  <si>
    <t>f.  Drugs &amp; Medicines</t>
  </si>
  <si>
    <t>Vitamin tablets (A,B,C,D &amp; Others)</t>
  </si>
  <si>
    <t>Vitamin liquids</t>
  </si>
  <si>
    <t>Powder/granules other than vitamins</t>
  </si>
  <si>
    <t>Liquid oral other than vitamins</t>
  </si>
  <si>
    <t>Liquid Injectables other than vitamins</t>
  </si>
  <si>
    <t>Capsule other than vitamin &amp; antibiotics</t>
  </si>
  <si>
    <t>Tablet execpt vitamin &amp; penicillin</t>
  </si>
  <si>
    <t>Oinments</t>
  </si>
  <si>
    <t>1308060009</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Blasting powder</t>
  </si>
  <si>
    <t>Cine colour positive</t>
  </si>
  <si>
    <t>Carbon black</t>
  </si>
  <si>
    <t>1308090005</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Sheet glass</t>
  </si>
  <si>
    <t>c.  Cement</t>
  </si>
  <si>
    <t>d.  Cement Slate &amp; Graphite Products</t>
  </si>
  <si>
    <t>Asbestos cement corrugated sheets</t>
  </si>
  <si>
    <t>Railway Sleepers</t>
  </si>
  <si>
    <t>(J)  Basic Metals Alloys &amp; Metals Products</t>
  </si>
  <si>
    <t>a.  Basic Metals &amp; Alloys</t>
  </si>
  <si>
    <t>Basic pig iron</t>
  </si>
  <si>
    <t>Foundary pig iron</t>
  </si>
  <si>
    <t>Steel ingots(plain carbon)</t>
  </si>
  <si>
    <t>Billets &amp; slab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Aluminium ingot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Tin boxs/containers</t>
  </si>
  <si>
    <t>LPG Cylinder</t>
  </si>
  <si>
    <t>Bolts &amp; nuts</t>
  </si>
  <si>
    <t>Steel furnitures</t>
  </si>
  <si>
    <t>Chain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Mopeds</t>
  </si>
  <si>
    <t>Auto-Rickshaws</t>
  </si>
  <si>
    <t>Crank Shafts</t>
  </si>
  <si>
    <t>Other automobile spare parts</t>
  </si>
  <si>
    <t>2/3 Wheeler Parts/Components</t>
  </si>
  <si>
    <t>Motor Cycle Parts</t>
  </si>
  <si>
    <t>Automobile Cables</t>
  </si>
  <si>
    <t>Total</t>
  </si>
  <si>
    <t>Asset</t>
  </si>
  <si>
    <t>SNo.</t>
  </si>
  <si>
    <t>Asset description</t>
  </si>
  <si>
    <t>Acquistion Book value</t>
  </si>
  <si>
    <t xml:space="preserve">        Accum.dep. On revalued assets not recognised by Income Tax</t>
  </si>
  <si>
    <t xml:space="preserve">        Revalued Assets Net value.</t>
  </si>
  <si>
    <t>BusA</t>
  </si>
  <si>
    <t>CoCd</t>
  </si>
  <si>
    <t>cc</t>
  </si>
  <si>
    <t>Location</t>
  </si>
  <si>
    <t>GLCode</t>
  </si>
  <si>
    <t>GLDescription</t>
  </si>
  <si>
    <t>Class</t>
  </si>
  <si>
    <t>Name</t>
  </si>
  <si>
    <t>LocationCode</t>
  </si>
  <si>
    <t>LocationName</t>
  </si>
  <si>
    <t>Acq. orig.
 asset on</t>
  </si>
  <si>
    <t>ADDITIONAL COMPENSATION -LAND</t>
  </si>
  <si>
    <t>KKD</t>
  </si>
  <si>
    <t>NFCL</t>
  </si>
  <si>
    <t>KAKI001</t>
  </si>
  <si>
    <t>Freehold Land</t>
  </si>
  <si>
    <t>Land - Freehold</t>
  </si>
  <si>
    <t>KKD - Kakinada</t>
  </si>
  <si>
    <t>ADDITIONAL COMPENSATION - LAND</t>
  </si>
  <si>
    <t>LAND - ADJ FROM GFCL</t>
  </si>
  <si>
    <t>ADDITIONAL COMPENSATION - LAND-O.P.NO.144/84(22661</t>
  </si>
  <si>
    <t>ADDITIONAL LAND COMPENSATION</t>
  </si>
  <si>
    <t>ADDITIONAL COPENSATION-LAND-BPV583-590 30/1/99</t>
  </si>
  <si>
    <t>ADDITIONAL COPENSATION-LAND</t>
  </si>
  <si>
    <t>ADDITIONAL COMPENSATION-LAND-OP 127/78-AS.NO.1811/</t>
  </si>
  <si>
    <t>LAND - DECRETAL AMOUNT ON 5.09497 ACRES</t>
  </si>
  <si>
    <t>ADDITIONAL COMPENSATION-LAND</t>
  </si>
  <si>
    <t>ADDITIONAL COPEN-LAND-RDO KKD-BPV114&amp;115-8/4/99</t>
  </si>
  <si>
    <t>ADDITIONAL COMPENSATION-LAND-JVR-632-31/3/95</t>
  </si>
  <si>
    <t>ADDITIONAL COPENSATION-LAND-BPV195-208 DT.11/5/99</t>
  </si>
  <si>
    <t>ADDITIONALCOMPENSATION LAND-OP No:18/1989;9.75acre</t>
  </si>
  <si>
    <t>LAND PLAYGROUND-AKSHARA SCHOOL-REF FAV 3741</t>
  </si>
  <si>
    <t>Land compensation-2010-11</t>
  </si>
  <si>
    <t>ADDITIONAL COPENSATION-LAND-BPV 201-207 10/11/9</t>
  </si>
  <si>
    <t>LAND ADDITIONS</t>
  </si>
  <si>
    <t>LAND - PILING WORK IN TOWN SHIP</t>
  </si>
  <si>
    <t>LAND FACTORY</t>
  </si>
  <si>
    <t>REVALUATION OF KAKINADA FACTORY LAND 1040.28 ACRES</t>
  </si>
  <si>
    <t>Land compensation -2012-13</t>
  </si>
  <si>
    <t>Land compensation -203-14</t>
  </si>
  <si>
    <t>Land compensation -204-15</t>
  </si>
  <si>
    <t>Land compensation -OP.248/78,EP -136/2002</t>
  </si>
  <si>
    <t>Land compensation -OP-204/1993-Mummidi Tulasamma</t>
  </si>
  <si>
    <t>Land compensation -Mummidi Veerabhadra Rao</t>
  </si>
  <si>
    <t>False ceiling -Bagging Plant-Canteen-IO-100000151</t>
  </si>
  <si>
    <t>Buildings</t>
  </si>
  <si>
    <t>Rest Room for truck drivers near Security Main Gat</t>
  </si>
  <si>
    <t>Auto parking shed at workshop</t>
  </si>
  <si>
    <t>Extn of Kitchen &amp; Dining Hall at Contractors Cante</t>
  </si>
  <si>
    <t>Lloyd Insulation Godown</t>
  </si>
  <si>
    <t>Toilets at Canteen</t>
  </si>
  <si>
    <t>Two Wheeler shed Near Workshop</t>
  </si>
  <si>
    <t>Cement shed near Main Stores</t>
  </si>
  <si>
    <t>Water Reservoir - Electrical works</t>
  </si>
  <si>
    <t>Water Reservoir - Fabrication works</t>
  </si>
  <si>
    <t>Water Reservoir works</t>
  </si>
  <si>
    <t>Water Reservoir - various civil works</t>
  </si>
  <si>
    <t>Water Reservoir - Water diversion works</t>
  </si>
  <si>
    <t>Water Reservoir - painting of piping</t>
  </si>
  <si>
    <t>West side Boundary Wall adjacent to Kondelpet</t>
  </si>
  <si>
    <t>Civil works at Main stores</t>
  </si>
  <si>
    <t>LAYING OF CABLE FOR COMPUTER TERMINALS</t>
  </si>
  <si>
    <t>10 Ton Capacity RCC Block for crane Testing</t>
  </si>
  <si>
    <t>Partition in Inspection wing, Workshop</t>
  </si>
  <si>
    <t>SECURITY POSTS AT STEEL YARD</t>
  </si>
  <si>
    <t>PARTITION AT ELECTRICAL WORK SHOP</t>
  </si>
  <si>
    <t>Fire proof doors at Bagging Plant</t>
  </si>
  <si>
    <t>Security .PCI Gate, KVKRS Vanamu</t>
  </si>
  <si>
    <t>Chemical Store in Ammonia 1, Section-3</t>
  </si>
  <si>
    <t>Struc.Column -Primary Reformer platform</t>
  </si>
  <si>
    <t>UREA PROD HANDLING SYSTEM PLATFORM EXT-BAGGING PLA</t>
  </si>
  <si>
    <t>CONSTN. OF RAMP AT STEEL YARD</t>
  </si>
  <si>
    <t>Mech Maint Room, CMO Building</t>
  </si>
  <si>
    <t>Rcc staircase at west side of Ammonia CT-1</t>
  </si>
  <si>
    <t>Plant 1 Control Room painting</t>
  </si>
  <si>
    <t>ERECTION OF STAIR CASES- Bagging plant</t>
  </si>
  <si>
    <t>SEATING &amp; DINNING ARRANGEMENT AT BAGGING</t>
  </si>
  <si>
    <t>STAIRCASE FOR WEIGH FLOOR-BAGGING PLANT</t>
  </si>
  <si>
    <t>Scooter shed near Technical Building</t>
  </si>
  <si>
    <t>Security Tower, Plant, Middle of South Boundary wa</t>
  </si>
  <si>
    <t>Staircase at Bagging plant</t>
  </si>
  <si>
    <t>Shed, Near H Bldg car parking area</t>
  </si>
  <si>
    <t>FIELD ROOM-MECH-UREA-II</t>
  </si>
  <si>
    <t>Railing on Cooling water sump, CT-1</t>
  </si>
  <si>
    <t>SHED FOR FILLED GAS CYLINDERS AT STORES</t>
  </si>
  <si>
    <t>BALANCE CIVIL WORK IN PROCESSING PLANT</t>
  </si>
  <si>
    <t>RCC staircase, HSL Tankplatform &amp; DM Plant</t>
  </si>
  <si>
    <t>Operators Cabin &amp; Analyzer Room, Amm-2</t>
  </si>
  <si>
    <t>CONCRETE SHELVES FOR FIRE HOSES</t>
  </si>
  <si>
    <t>Sound proof cabin- Dispensary</t>
  </si>
  <si>
    <t>Ramp for truck unloading near DM plant</t>
  </si>
  <si>
    <t>FIELD ROOM-PRODUCTION -UREA-II</t>
  </si>
  <si>
    <t>Section 02, Field Room - Ammonia-II</t>
  </si>
  <si>
    <t>UREA-I FIELD ROOM</t>
  </si>
  <si>
    <t>RAMP FOR ETP H2SO4 TANK</t>
  </si>
  <si>
    <t>RCC Pit, Southern side of Workshop</t>
  </si>
  <si>
    <t>PROVIDING ANTI SKID CHEQUER TILES IN BAGGING PLANT</t>
  </si>
  <si>
    <t>Sec.Tower- Plant North side  3 &amp; KVKRS Pumphouse 1</t>
  </si>
  <si>
    <t>Sec.Tower-Pl.North East corner, South East corner,</t>
  </si>
  <si>
    <t>DOUBLE DOOR AT PLANT-1 CONTROL ROOM</t>
  </si>
  <si>
    <t>Addl rooms in Inspection Dept</t>
  </si>
  <si>
    <t>CEMENT PLATFORM AT MAIN STORES BACK YARD</t>
  </si>
  <si>
    <t>Sound proof Cabin, Compressor house, Plant-1</t>
  </si>
  <si>
    <t>EXTN OF CATALYST GODOWN AT MAIN STORES</t>
  </si>
  <si>
    <t>Section 03, Field Room - Ammonia-1</t>
  </si>
  <si>
    <t>CONSTN OF LOCO SHED NEAR BAGGING PLANT</t>
  </si>
  <si>
    <t>PCC tiles under Naphtha pipeline near Nap stor tan</t>
  </si>
  <si>
    <t>Shed for heavy equipment near main stores</t>
  </si>
  <si>
    <t>Precast tile paving in Plant 1 road side beams</t>
  </si>
  <si>
    <t>Change Room, opp to Devi canteen</t>
  </si>
  <si>
    <t>Garage for Fire Tender, Fire &amp; safety</t>
  </si>
  <si>
    <t>DEVP.OF TRUCK MOVING AREA INFRONT OF BAGGING PLANT</t>
  </si>
  <si>
    <t>Shed for STP plant (behind canteen building)</t>
  </si>
  <si>
    <t>Tiles Flooring in Bagging Plant</t>
  </si>
  <si>
    <t>Godown for KS1 solvents</t>
  </si>
  <si>
    <t>BT Pavement between Bagging &amp; Substation 6</t>
  </si>
  <si>
    <t>Oil Shed &amp; Compound Wall at Stores</t>
  </si>
  <si>
    <t>Shed for truck loading bags at Bagging Plant</t>
  </si>
  <si>
    <t>Paving in Bagging Plant</t>
  </si>
  <si>
    <t>FIRST TIME PAINTING TO SILO&amp;BAGGING PLANT</t>
  </si>
  <si>
    <t>BAG.PLANT EXTN PLATFORM- PAVEMENT</t>
  </si>
  <si>
    <t>Platform at Bagging Plant</t>
  </si>
  <si>
    <t>CAPITALISATION OF PLANT - 2 PLANT BUILDINGS</t>
  </si>
  <si>
    <t>CAP OF PLANT-1 FACTORY BUILDINGS</t>
  </si>
  <si>
    <t>REVALUATION OF FACTORY BUILDINGS 121000114</t>
  </si>
  <si>
    <t>REVALUATION OF FACTORY BLDG PLANT2-121000211</t>
  </si>
  <si>
    <t>REVALUATION OF BAGGING PLANT PLATFORM 121000236</t>
  </si>
  <si>
    <t>CF - KKD- PLANT BUILDINGS</t>
  </si>
  <si>
    <t>Hazardous waste storage Shed (DCL Yard)</t>
  </si>
  <si>
    <t>Temporary Constructn</t>
  </si>
  <si>
    <t>ADDL HAZARADOUS WASTE STORAGE SHED</t>
  </si>
  <si>
    <t>Buildings-Oth fact</t>
  </si>
  <si>
    <t>1.5 feet wall with fencing at fishermen carridar</t>
  </si>
  <si>
    <t>Security Post at Main Gate</t>
  </si>
  <si>
    <t>Security Post at Contract work men entry gate</t>
  </si>
  <si>
    <t>Security Post between Tower III &amp; IV</t>
  </si>
  <si>
    <t>Security Post at green belt, PC I Area</t>
  </si>
  <si>
    <t>Security Post at green belt,  Mada Area</t>
  </si>
  <si>
    <t>Security Post at green belt ,water body IV Area</t>
  </si>
  <si>
    <t>GUEST HOUSE BUILDING-SANTHI NAGAR</t>
  </si>
  <si>
    <t>Boundary wall at Green Belt</t>
  </si>
  <si>
    <t>Boundary Wall  on West Side of Property</t>
  </si>
  <si>
    <t>WALL WITH FENCING IN GREEN BELT- PUMP HOUSE</t>
  </si>
  <si>
    <t>Bound. Wall Valaspaka jn. &amp; Kodelpet</t>
  </si>
  <si>
    <t>Comp wall, East side water body-11</t>
  </si>
  <si>
    <t>Boundary wall-East side of Property- water body 11</t>
  </si>
  <si>
    <t>Boun. wall-East side of Property- water b11-1400MT</t>
  </si>
  <si>
    <t>Boundary wall-East side of Property-450 Mts</t>
  </si>
  <si>
    <t>Boundary wall-East side of Property</t>
  </si>
  <si>
    <t>Boundary wall-East side of Property-400 Mts</t>
  </si>
  <si>
    <t>Boundary wall at pallipeta</t>
  </si>
  <si>
    <t>Drain, Southside of fishermen corridor</t>
  </si>
  <si>
    <t>boundary wall between devi canteen to gate house o</t>
  </si>
  <si>
    <t>Compound wall in Green Belt</t>
  </si>
  <si>
    <t>EXTENSION OF DEER PARK ON NORTHSIDE-GREEN BELT</t>
  </si>
  <si>
    <t>Mounds in deer park- Green Belt</t>
  </si>
  <si>
    <t>Construction of Plant boundary wall</t>
  </si>
  <si>
    <t>Extension of Birds Enclosure - Green belt</t>
  </si>
  <si>
    <t>Construction of office at Green belt</t>
  </si>
  <si>
    <t>Tortoise enclosure- Green belt</t>
  </si>
  <si>
    <t>Tractor shed at Green belt</t>
  </si>
  <si>
    <t>Lunch Room in Green belt</t>
  </si>
  <si>
    <t>CONSTRUCTION OF ROOM FOR DEER PARK USE AT GREEN BE</t>
  </si>
  <si>
    <t>Shed at Greenbelt Nursery</t>
  </si>
  <si>
    <t>2 Gates at Valasapakala Junction</t>
  </si>
  <si>
    <t>Water storage in south side of Green belt</t>
  </si>
  <si>
    <t>Electrification at Green belt office</t>
  </si>
  <si>
    <t>Addl work to office at Green belt</t>
  </si>
  <si>
    <t>Fabrication &amp; erection of Green house</t>
  </si>
  <si>
    <t>Chain link fencing at Deer Park at Green belt</t>
  </si>
  <si>
    <t>Fencing at Storm water pump house</t>
  </si>
  <si>
    <t>PROVIDING 10' HEIGHT END WALL FOR TENNIS COURT/AT</t>
  </si>
  <si>
    <t>Chain link fencing for Fishermen corridor</t>
  </si>
  <si>
    <t>Sump pit near Club Tennis Court south side</t>
  </si>
  <si>
    <t>Security Post, KVKRS Vanamu Town Ship Gate</t>
  </si>
  <si>
    <t>Security Post, KVKRS Vanamu Mada Area</t>
  </si>
  <si>
    <t>Boat yard Jetty in Green Belt</t>
  </si>
  <si>
    <t>Night Cage in Green Belt</t>
  </si>
  <si>
    <t>Two wheeler shed at Green belt</t>
  </si>
  <si>
    <t>Additions to School Building</t>
  </si>
  <si>
    <t>Electrification work- Akshara School Building</t>
  </si>
  <si>
    <t>Cycle / Scooter shed at Akshara School</t>
  </si>
  <si>
    <t>ADDITIONAL STAIRCASE AT EXISTING AKSHARA SCHOOL BL</t>
  </si>
  <si>
    <t>STORE ROOM WITH TOILET AT CRICKET GROUND</t>
  </si>
  <si>
    <t>EXTENSION OF ASKHARA SCHOOL old asset- 121000143</t>
  </si>
  <si>
    <t>Drinking water line to Akshara School</t>
  </si>
  <si>
    <t>Akshara School Building electrification</t>
  </si>
  <si>
    <t>Stage behind NEWS Club with green room</t>
  </si>
  <si>
    <t>MRSS A/C unit ventilation system near Club</t>
  </si>
  <si>
    <t>Director Transit House, NFCL Township</t>
  </si>
  <si>
    <t>Electrical works at NEWS Club</t>
  </si>
  <si>
    <t>Additional works to Club</t>
  </si>
  <si>
    <t>Extension of Akshara School Building</t>
  </si>
  <si>
    <t>CAPITALISATION OF PLANT - 2 NON PLANT BUILDINGS</t>
  </si>
  <si>
    <t>NFCL CLUB HOUSE BUILDING</t>
  </si>
  <si>
    <t>CAP OF PLANT-1 NON-FACTORY BUILDINGS</t>
  </si>
  <si>
    <t>SNAM Building Modification</t>
  </si>
  <si>
    <t>Rennovation of H Block training hall</t>
  </si>
  <si>
    <t>REVALUATION OF NON FACTORY BLDG-123000073 P2</t>
  </si>
  <si>
    <t>REVALUATION OF OFFICE BUILDING -123000005</t>
  </si>
  <si>
    <t>TOILETS NEAR BAGGING PLANT old asset- 121000160</t>
  </si>
  <si>
    <t>Toilets in Cooling Tower Plant 1</t>
  </si>
  <si>
    <t>RCC. SLABS WITH 14 SWG. WIRE MESH COMPLETE WITH CU</t>
  </si>
  <si>
    <t>Civil works to Workshop</t>
  </si>
  <si>
    <t>Computer room, Workshop building</t>
  </si>
  <si>
    <t>Production display board at Entrance</t>
  </si>
  <si>
    <t>INSPECTION PLATFORM NEAR MAIN GATE</t>
  </si>
  <si>
    <t>Two wheeler shed near Boiler House</t>
  </si>
  <si>
    <t>TOILET AT REST SHED NEAR CANTEEN</t>
  </si>
  <si>
    <t>Two wheeler shed near staff canteen</t>
  </si>
  <si>
    <t>LLOYD INSULATION GODOWN</t>
  </si>
  <si>
    <t>VEHICLE SHED FOR AMMONIA &amp; UREA PLANT</t>
  </si>
  <si>
    <t>RECORD ROOMS-1 &amp; 2- BETWEEN T-BLDG. &amp; LABORATORY</t>
  </si>
  <si>
    <t>Car shed near Technical Building</t>
  </si>
  <si>
    <t>EXTENSION OF CAR SHED NEAR TECH.BUILDING</t>
  </si>
  <si>
    <t>Security Tower Near Bagging Plant</t>
  </si>
  <si>
    <t>Two wheeler shed near Tech Building</t>
  </si>
  <si>
    <t>Toilets at Main Canteen</t>
  </si>
  <si>
    <t>SCOOTER/CYCLE SHED NEAR POWER PLANT</t>
  </si>
  <si>
    <t>SCOOTER SHED -TECHNICAL BUILDING</t>
  </si>
  <si>
    <t>REST SHED NEAR CANTEEN</t>
  </si>
  <si>
    <t>Canteen at Truck parking area</t>
  </si>
  <si>
    <t>Auto parking at workshop</t>
  </si>
  <si>
    <t>Two wheeler shed near Bagging Plant</t>
  </si>
  <si>
    <t>Two Wheeler Shed power plant</t>
  </si>
  <si>
    <t>CYCLE/SCOOTER SHED-NEAR STORES</t>
  </si>
  <si>
    <t>Cement Godown near Main Stores</t>
  </si>
  <si>
    <t>Chemical Godown at main stores</t>
  </si>
  <si>
    <t>Extn-Kitchen &amp; Dining Hall-Contractors Canteen</t>
  </si>
  <si>
    <t>SECURITY OFFICE NEAR TRUCKS ENTRANCE</t>
  </si>
  <si>
    <t>Storage Room near Main Canteen south side.</t>
  </si>
  <si>
    <t>Extension of Cement godown near Main Stores</t>
  </si>
  <si>
    <t>Cement Shed near main stores for Godown</t>
  </si>
  <si>
    <t>RECORD ROOM NEAR PTP AREA</t>
  </si>
  <si>
    <t>CF - KKD- NON-PLANT BUILDINGS</t>
  </si>
  <si>
    <t>BLACK TOPPING OF ROADS - PLANT 2</t>
  </si>
  <si>
    <t>Roads,Bridges and Culverts  Factory</t>
  </si>
  <si>
    <t>Roads, Bridges, Culv</t>
  </si>
  <si>
    <t>CAPITALISATION OF PLANT - 2 ROADS, DRAINS&amp;CULVERTS</t>
  </si>
  <si>
    <t>Roads at Plant 2 both side beams</t>
  </si>
  <si>
    <t>COMPOUND WALL AT SOUTH SIDE OF KVK VANAM</t>
  </si>
  <si>
    <t>GREEN BELT ROADS</t>
  </si>
  <si>
    <t>Road at backside of CT1</t>
  </si>
  <si>
    <t>Pavements around Plant 2</t>
  </si>
  <si>
    <t>Approach Road to SPCT &amp; STCT Tank in DM Plant</t>
  </si>
  <si>
    <t>ROAD AT SCHOOL, APPROACH ROAD-TOWNSHIP AREA</t>
  </si>
  <si>
    <t>CONST OF BOX CULVERTS IN GREEN BELT AREA</t>
  </si>
  <si>
    <t>PAVEMENT EXTN ON WEST SIDE OF WORKSHOP</t>
  </si>
  <si>
    <t>CONST. BOX CULVERTS IN GREEN BELT AREA</t>
  </si>
  <si>
    <t>FOUNDATION STONE AT H BLOCK</t>
  </si>
  <si>
    <t>Road to Cement Godown, Main Stores</t>
  </si>
  <si>
    <t>PRECAST PCC SLABS AT PTP AREA</t>
  </si>
  <si>
    <t>WEST SIDE APPROACH ROADS</t>
  </si>
  <si>
    <t>R.R.MASONARY DRAIN ALONG STEEL YARD FENCING</t>
  </si>
  <si>
    <t>APPROACH ROAD TO WATER BODIES-GREEN BELT AREA/KALP</t>
  </si>
  <si>
    <t>BT ROADS AT EAST GATE-PLANT</t>
  </si>
  <si>
    <t>Ramp at Eastern side of CT-2</t>
  </si>
  <si>
    <t>Precast slabs at north side of Bagging Plant</t>
  </si>
  <si>
    <t>PAVEMENTS-PRECAST TILES-ROADSIDE BERMS-PLANT AREA</t>
  </si>
  <si>
    <t>Concrete approaches for Fire hydrant points</t>
  </si>
  <si>
    <t>PROVIDING KERB STONES FOR APPROACH ROADS TO CLUB H</t>
  </si>
  <si>
    <t>Road at South side of Plant-2 Reformer</t>
  </si>
  <si>
    <t>APPROACH ROAD TO AIR MONITORING STATION (2&amp;3)</t>
  </si>
  <si>
    <t>CONSTRUCTION OF CULVERT AT GREEN BELT</t>
  </si>
  <si>
    <t>Road at east side of Bag Plant</t>
  </si>
  <si>
    <t>MASONRY DRAINS - PLANT 1</t>
  </si>
  <si>
    <t>EXTN. OF DRAINS AT CLUB HOUSE</t>
  </si>
  <si>
    <t>PATH WAY AROUND CLUB HOUSE</t>
  </si>
  <si>
    <t>PRECAST RCC SLABS,PAVING,PLANT 1 ROADSIDE BERMS</t>
  </si>
  <si>
    <t>APPROACH ROAD TO AP,UP,SP,GP,CT &amp; BT"</t>
  </si>
  <si>
    <t>STONE PITCHING OF DRAINS - GREEN BELT</t>
  </si>
  <si>
    <t>Roads at Amm-1 &amp; Steel yard</t>
  </si>
  <si>
    <t>PLINTH PROTECTION &amp; DRAINS AROUND CLUB HOUSE</t>
  </si>
  <si>
    <t>PROVIDING PATHWAYS FOR ROADS NEAR CLUB HOUSE</t>
  </si>
  <si>
    <t>Outlet drain behind IG Plant</t>
  </si>
  <si>
    <t>PAVING ROAD SIDE BERMS IN PLANT AREA</t>
  </si>
  <si>
    <t>Extension of Fishermen Corridor</t>
  </si>
  <si>
    <t>APPROACH ROAD TO CLUB HOUSE-TOWN SHIP</t>
  </si>
  <si>
    <t>ROADS &amp; DRAINS AT CLUB BUILDING</t>
  </si>
  <si>
    <t>ROADS,DRAINS &amp; CULVERTS - PLANT 1</t>
  </si>
  <si>
    <t>ROAD WORK-STEELYARD OPEN STORAGE YARD-PLANT 2 AREA</t>
  </si>
  <si>
    <t>Road at Truck parking &amp; Weighbridge</t>
  </si>
  <si>
    <t>PAVING ON ROAD SIDE BERMS IN PLANT 2 AREA</t>
  </si>
  <si>
    <t>PATH WAY WITH PCC NEAR CLUB HOUSE</t>
  </si>
  <si>
    <t>Road at back side of IG Plant</t>
  </si>
  <si>
    <t>Gates at Storm water pit for outlet drainage</t>
  </si>
  <si>
    <t>ROADS,DRAINS &amp; CULVERTS  TOWNSHIP</t>
  </si>
  <si>
    <t>CAP OF PLANT-1 ROADS,DRAINS&amp;CULVERTS</t>
  </si>
  <si>
    <t>REVALUATION OF ROADS,DRAINS&amp;CULV-131000031</t>
  </si>
  <si>
    <t>REVALUATION OF ROADS,DRIANS&amp;CULV 131000002</t>
  </si>
  <si>
    <t>REVALUATION OF ROADS,DRIANS&amp;CULV 131000004</t>
  </si>
  <si>
    <t>WBM Roads NEAR CFG</t>
  </si>
  <si>
    <t>15100</t>
  </si>
  <si>
    <t>CFGP</t>
  </si>
  <si>
    <t>CFG001</t>
  </si>
  <si>
    <t>CF-Kakinada Plant</t>
  </si>
  <si>
    <t>17800</t>
  </si>
  <si>
    <t>MKTG</t>
  </si>
  <si>
    <t>MKTG003</t>
  </si>
  <si>
    <t>MKTG - Area Office - Kakinada</t>
  </si>
  <si>
    <t>21200</t>
  </si>
  <si>
    <t>21500</t>
  </si>
  <si>
    <t>MKTG038</t>
  </si>
  <si>
    <t>Distribution dept, Kakinada Plant</t>
  </si>
  <si>
    <t>Battery Stack-212V 300AH PPSFM HDP(106 CELLS)</t>
  </si>
  <si>
    <t>KF TITRATOR  -Moisture Meter (KFT)</t>
  </si>
  <si>
    <t>Portable Emergency Fire Pump- 5 HP</t>
  </si>
  <si>
    <t>Mono Block Pump</t>
  </si>
  <si>
    <t>I- Face badge reader-Sl.No.AF39214560345</t>
  </si>
  <si>
    <t>I- Face badge reader - Sl.No.AF39214560244</t>
  </si>
  <si>
    <t>I- Face badge reader, Sl.No.AF39214560340</t>
  </si>
  <si>
    <t>I- Face badge reader, Sl.No.AF39214560360</t>
  </si>
  <si>
    <t>I- Face badge reader, Sl.No.AF39214560660</t>
  </si>
  <si>
    <t>I- Face badge reader, Sl.No.AF39214560241</t>
  </si>
  <si>
    <t>I- Face badge reader, Sl.No.AF39214560234</t>
  </si>
  <si>
    <t>I- Face badge reader,  Sl.No.AF39214560341</t>
  </si>
  <si>
    <t>I- Face badge reader, Sl.No.AF39214560240</t>
  </si>
  <si>
    <t>I- Face badge reader, Sl.No.AF39214560336</t>
  </si>
  <si>
    <t>I- Face badge reader, Sl.No.AF39214560239</t>
  </si>
  <si>
    <t>PTZ camera with audio conferencing</t>
  </si>
  <si>
    <t>Row Labels</t>
  </si>
  <si>
    <t>Grand Total</t>
  </si>
  <si>
    <t>Sum of Acquistion Book value</t>
  </si>
  <si>
    <t>Cap-date</t>
  </si>
  <si>
    <t>Revaluation of Assets in 2011  as part of Merger/Demerger Scheme (Gross Block as at 31.03.2022))</t>
  </si>
  <si>
    <t>Additional cooling towers- 2 Cells - Amm1 &amp; Urea 1</t>
  </si>
  <si>
    <t>21100</t>
  </si>
  <si>
    <t>Bicycle-Hero Royal</t>
  </si>
  <si>
    <t>Size: 30mm to 105 mm</t>
  </si>
  <si>
    <t>Weight/ meter: 14.88 Kg to 52.09 Kg</t>
  </si>
  <si>
    <t>5.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7. Final valuation includes Design, erection, procurement, installation &amp; commissioning charges as well.</t>
  </si>
  <si>
    <t>1. Asset like Plant &amp; Machinery and other related tangible and intangible assets pertaining to M/s. Nagarjuna Fertilizers and Chemicals Limited located at Kakinada, Andhra Pradesh are considered in this section of valuation report.</t>
  </si>
  <si>
    <t>4. During the site visit conducted by our engineering team on 27/05/2022, Kakinada plant was physically inspected by our team. Different sections set up inside the NFCL were visually inspected. As per the information available in the public domain, we have taken the useful life as 20 years.</t>
  </si>
  <si>
    <t>Capacity</t>
  </si>
  <si>
    <t>Amount (per MT)</t>
  </si>
  <si>
    <t>Ammonia</t>
  </si>
  <si>
    <t>Sum of Cost of Capitalization</t>
  </si>
  <si>
    <t xml:space="preserve">Sum of Estimated Reproduction Cost of the Asset                                                               </t>
  </si>
  <si>
    <t>Sum of Current Depreciated Market Value</t>
  </si>
  <si>
    <t xml:space="preserve">Ammonia </t>
  </si>
  <si>
    <t>6. In provided FAR, soft cost incurred during the Project commissioning like Pre-operative expenses (insurance, taxes, freight), Finance Cost, Bank interest, charges etc. is also capitalized in the Gross Block.</t>
  </si>
  <si>
    <t>8. Overall physical condition of the Plant and machinery is average and some of the section has required some maintenance. Hence, considering the fact, we have given markup discount of 35% to the machinery &amp; equipments and 10% to other fixe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 &quot;₹&quot;\ * #,##0.00_ ;_ &quot;₹&quot;\ * \-#,##0.00_ ;_ &quot;₹&quot;\ * &quot;-&quot;??_ ;_ @_ "/>
    <numFmt numFmtId="43" formatCode="_ * #,##0.00_ ;_ * \-#,##0.00_ ;_ * &quot;-&quot;??_ ;_ @_ "/>
    <numFmt numFmtId="164" formatCode="_ &quot;₹&quot;\ * #,##0_ ;_ &quot;₹&quot;\ * \-#,##0_ ;_ &quot;₹&quot;\ * &quot;-&quot;??_ ;_ @_ "/>
    <numFmt numFmtId="165" formatCode="0.000"/>
    <numFmt numFmtId="166" formatCode="_(* #,##0.00_);_(* \(#,##0.00\);_(* &quot;-&quot;??_);_(@_)"/>
    <numFmt numFmtId="167" formatCode="_(* #,##0_);_(* \(#,##0\);_(* &quot;-&quot;??_);_(@_)"/>
    <numFmt numFmtId="168" formatCode="0.00000"/>
    <numFmt numFmtId="169" formatCode="0.0"/>
    <numFmt numFmtId="170" formatCode="_ * #,##0_ ;_ * \-#,##0_ ;_ * &quot;-&quot;??_ ;_ @_ "/>
  </numFmts>
  <fonts count="2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color indexed="8"/>
      <name val="Arial"/>
      <family val="2"/>
    </font>
    <font>
      <sz val="11"/>
      <color indexed="8"/>
      <name val="Calibri"/>
      <family val="2"/>
    </font>
    <font>
      <b/>
      <sz val="14"/>
      <color theme="0"/>
      <name val="Arial"/>
      <family val="2"/>
    </font>
    <font>
      <sz val="14"/>
      <color theme="0"/>
      <name val="Arial"/>
      <family val="2"/>
    </font>
    <font>
      <i/>
      <sz val="10"/>
      <color theme="1"/>
      <name val="Arial"/>
      <family val="2"/>
    </font>
    <font>
      <b/>
      <sz val="10"/>
      <color theme="1"/>
      <name val="Arial"/>
      <family val="2"/>
    </font>
    <font>
      <b/>
      <sz val="11"/>
      <color theme="1"/>
      <name val="Calibri"/>
      <family val="2"/>
      <scheme val="minor"/>
    </font>
    <font>
      <sz val="10"/>
      <name val="Arial"/>
      <family val="2"/>
    </font>
    <font>
      <b/>
      <sz val="14"/>
      <color theme="0"/>
      <name val="Calibri"/>
      <family val="2"/>
      <scheme val="minor"/>
    </font>
    <font>
      <sz val="14"/>
      <color theme="0"/>
      <name val="Calibri"/>
      <family val="2"/>
      <scheme val="minor"/>
    </font>
    <font>
      <i/>
      <sz val="10"/>
      <color theme="1"/>
      <name val="Calibri"/>
      <family val="2"/>
      <scheme val="minor"/>
    </font>
    <font>
      <b/>
      <sz val="11"/>
      <name val="Calibri"/>
      <family val="2"/>
      <scheme val="minor"/>
    </font>
    <font>
      <sz val="10"/>
      <color theme="0"/>
      <name val="Arial"/>
      <family val="2"/>
    </font>
    <font>
      <b/>
      <sz val="12"/>
      <color rgb="FFFF0000"/>
      <name val="Calibri"/>
      <family val="2"/>
      <scheme val="minor"/>
    </font>
    <font>
      <i/>
      <sz val="11"/>
      <color theme="1"/>
      <name val="Calibri"/>
      <family val="2"/>
      <scheme val="minor"/>
    </font>
    <font>
      <b/>
      <i/>
      <sz val="9"/>
      <color theme="1"/>
      <name val="Arial"/>
      <family val="2"/>
    </font>
    <font>
      <sz val="11"/>
      <color theme="1"/>
      <name val="Calibri"/>
      <family val="2"/>
    </font>
    <font>
      <sz val="11"/>
      <color theme="1"/>
      <name val="Calibri"/>
      <family val="2"/>
    </font>
    <font>
      <sz val="11"/>
      <color theme="0"/>
      <name val="Calibri"/>
      <family val="2"/>
      <scheme val="minor"/>
    </font>
    <font>
      <sz val="10"/>
      <color theme="1"/>
      <name val="Tahoma"/>
      <family val="2"/>
    </font>
    <font>
      <sz val="11"/>
      <color theme="0"/>
      <name val="Arial"/>
      <family val="2"/>
    </font>
  </fonts>
  <fills count="11">
    <fill>
      <patternFill patternType="none"/>
    </fill>
    <fill>
      <patternFill patternType="gray125"/>
    </fill>
    <fill>
      <patternFill patternType="solid">
        <fgColor theme="8"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rgb="FF92D05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s>
  <cellStyleXfs count="37">
    <xf numFmtId="0" fontId="0" fillId="0" borderId="0"/>
    <xf numFmtId="166"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5" fillId="0" borderId="0"/>
    <xf numFmtId="9" fontId="9" fillId="0" borderId="0" applyFont="0" applyFill="0" applyBorder="0" applyAlignment="0" applyProtection="0"/>
    <xf numFmtId="0" fontId="6" fillId="0" borderId="0"/>
    <xf numFmtId="0" fontId="15" fillId="0" borderId="0"/>
    <xf numFmtId="0" fontId="4" fillId="0" borderId="0"/>
    <xf numFmtId="43" fontId="25" fillId="0" borderId="0" applyFont="0" applyFill="0" applyBorder="0" applyAlignment="0" applyProtection="0"/>
    <xf numFmtId="0" fontId="24" fillId="0" borderId="0"/>
    <xf numFmtId="9" fontId="25" fillId="0" borderId="0" applyFont="0" applyFill="0" applyBorder="0" applyAlignment="0" applyProtection="0"/>
    <xf numFmtId="0" fontId="6" fillId="0" borderId="0"/>
    <xf numFmtId="0" fontId="3" fillId="0" borderId="0"/>
    <xf numFmtId="43" fontId="25"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2" fillId="0" borderId="0"/>
    <xf numFmtId="0" fontId="6" fillId="0" borderId="0"/>
    <xf numFmtId="0" fontId="2" fillId="0" borderId="0"/>
    <xf numFmtId="43" fontId="24" fillId="0" borderId="0" applyFont="0" applyFill="0" applyBorder="0" applyAlignment="0" applyProtection="0"/>
    <xf numFmtId="9" fontId="24" fillId="0" borderId="0" applyFont="0" applyFill="0" applyBorder="0" applyAlignment="0" applyProtection="0"/>
    <xf numFmtId="0" fontId="2" fillId="0" borderId="0"/>
    <xf numFmtId="43" fontId="24" fillId="0" borderId="0" applyFont="0" applyFill="0" applyBorder="0" applyAlignment="0" applyProtection="0"/>
    <xf numFmtId="44" fontId="6" fillId="0" borderId="0" applyFont="0" applyFill="0" applyBorder="0" applyAlignment="0" applyProtection="0"/>
    <xf numFmtId="0" fontId="1" fillId="0" borderId="0"/>
    <xf numFmtId="0" fontId="1" fillId="0" borderId="0"/>
    <xf numFmtId="43" fontId="24" fillId="0" borderId="0" applyFont="0" applyFill="0" applyBorder="0" applyAlignment="0" applyProtection="0"/>
    <xf numFmtId="0" fontId="1" fillId="0" borderId="0"/>
    <xf numFmtId="43" fontId="24"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1" fillId="0" borderId="0"/>
    <xf numFmtId="0" fontId="1" fillId="0" borderId="0"/>
    <xf numFmtId="43" fontId="24" fillId="0" borderId="0" applyFont="0" applyFill="0" applyBorder="0" applyAlignment="0" applyProtection="0"/>
    <xf numFmtId="0" fontId="1" fillId="0" borderId="0"/>
    <xf numFmtId="43" fontId="24" fillId="0" borderId="0" applyFont="0" applyFill="0" applyBorder="0" applyAlignment="0" applyProtection="0"/>
  </cellStyleXfs>
  <cellXfs count="345">
    <xf numFmtId="0" fontId="0" fillId="0" borderId="0" xfId="0"/>
    <xf numFmtId="167" fontId="0" fillId="0" borderId="1" xfId="1" applyNumberFormat="1" applyFont="1" applyBorder="1"/>
    <xf numFmtId="14" fontId="8" fillId="0" borderId="0" xfId="4" applyNumberFormat="1" applyFont="1"/>
    <xf numFmtId="14" fontId="5" fillId="0" borderId="0" xfId="4" applyNumberFormat="1"/>
    <xf numFmtId="49" fontId="8" fillId="0" borderId="0" xfId="4" applyNumberFormat="1" applyFont="1"/>
    <xf numFmtId="168" fontId="8" fillId="0" borderId="0" xfId="4" applyNumberFormat="1" applyFont="1"/>
    <xf numFmtId="169" fontId="8" fillId="0" borderId="0" xfId="4" applyNumberFormat="1" applyFont="1"/>
    <xf numFmtId="0" fontId="5" fillId="0" borderId="0" xfId="4"/>
    <xf numFmtId="49" fontId="8" fillId="4" borderId="0" xfId="4" applyNumberFormat="1" applyFont="1" applyFill="1"/>
    <xf numFmtId="49" fontId="5" fillId="0" borderId="0" xfId="4" applyNumberFormat="1"/>
    <xf numFmtId="168" fontId="5" fillId="0" borderId="0" xfId="4" applyNumberFormat="1"/>
    <xf numFmtId="169" fontId="5" fillId="0" borderId="0" xfId="4" applyNumberFormat="1"/>
    <xf numFmtId="9" fontId="0" fillId="0" borderId="0" xfId="5" applyFont="1"/>
    <xf numFmtId="14" fontId="6" fillId="0" borderId="0" xfId="6" applyNumberFormat="1"/>
    <xf numFmtId="1" fontId="6" fillId="0" borderId="0" xfId="6" applyNumberFormat="1"/>
    <xf numFmtId="168" fontId="6" fillId="0" borderId="0" xfId="6" applyNumberFormat="1"/>
    <xf numFmtId="169" fontId="6" fillId="0" borderId="0" xfId="6" applyNumberFormat="1"/>
    <xf numFmtId="0" fontId="6" fillId="0" borderId="0" xfId="6"/>
    <xf numFmtId="166" fontId="0" fillId="0" borderId="1" xfId="1" applyFont="1" applyBorder="1" applyAlignment="1">
      <alignment horizontal="center" vertical="center"/>
    </xf>
    <xf numFmtId="166" fontId="0" fillId="0" borderId="1" xfId="1" applyFont="1" applyFill="1" applyBorder="1" applyAlignment="1">
      <alignment horizontal="center" vertical="center"/>
    </xf>
    <xf numFmtId="9" fontId="0" fillId="0" borderId="1" xfId="3" applyFont="1" applyFill="1" applyBorder="1" applyAlignment="1">
      <alignment horizontal="center" vertical="center"/>
    </xf>
    <xf numFmtId="0" fontId="11" fillId="2" borderId="1" xfId="0" applyFont="1" applyFill="1" applyBorder="1" applyAlignment="1">
      <alignment horizontal="center" vertical="center"/>
    </xf>
    <xf numFmtId="166" fontId="11" fillId="2" borderId="1" xfId="1" applyFont="1" applyFill="1" applyBorder="1" applyAlignment="1">
      <alignment horizontal="center" vertical="center"/>
    </xf>
    <xf numFmtId="0" fontId="10" fillId="2" borderId="1" xfId="0" applyFont="1" applyFill="1" applyBorder="1" applyAlignment="1">
      <alignment horizontal="center" vertical="center"/>
    </xf>
    <xf numFmtId="14" fontId="0" fillId="0" borderId="1" xfId="0" applyNumberFormat="1" applyFont="1" applyBorder="1" applyAlignment="1">
      <alignment horizontal="center" vertical="center"/>
    </xf>
    <xf numFmtId="0" fontId="0" fillId="0" borderId="1" xfId="0" applyFont="1" applyBorder="1" applyAlignment="1">
      <alignment horizontal="center" vertical="center"/>
    </xf>
    <xf numFmtId="2" fontId="0" fillId="0" borderId="1" xfId="0" applyNumberFormat="1" applyFont="1" applyBorder="1" applyAlignment="1">
      <alignment horizontal="center" vertical="center"/>
    </xf>
    <xf numFmtId="165" fontId="0" fillId="0" borderId="1" xfId="0" applyNumberFormat="1" applyFont="1" applyBorder="1" applyAlignment="1">
      <alignment horizontal="center" vertical="center"/>
    </xf>
    <xf numFmtId="1" fontId="0" fillId="0" borderId="1" xfId="0" applyNumberFormat="1" applyFont="1" applyBorder="1" applyAlignment="1">
      <alignment horizontal="center" vertical="center"/>
    </xf>
    <xf numFmtId="0" fontId="0" fillId="0" borderId="0" xfId="0" applyFont="1" applyAlignment="1">
      <alignment horizontal="center" vertical="center"/>
    </xf>
    <xf numFmtId="164" fontId="0" fillId="0" borderId="0" xfId="0" applyNumberFormat="1" applyFont="1" applyAlignment="1">
      <alignment horizontal="center" vertical="center"/>
    </xf>
    <xf numFmtId="0" fontId="13" fillId="3" borderId="1" xfId="0" applyFont="1" applyFill="1" applyBorder="1" applyAlignment="1">
      <alignment horizontal="center" vertical="center" wrapText="1"/>
    </xf>
    <xf numFmtId="164" fontId="13" fillId="3" borderId="1" xfId="2" applyNumberFormat="1" applyFont="1" applyFill="1" applyBorder="1" applyAlignment="1">
      <alignment horizontal="center" vertical="center" wrapText="1"/>
    </xf>
    <xf numFmtId="0" fontId="7" fillId="3" borderId="1" xfId="2" applyNumberFormat="1" applyFont="1" applyFill="1" applyBorder="1" applyAlignment="1">
      <alignment horizontal="center" vertical="center" wrapText="1"/>
    </xf>
    <xf numFmtId="0" fontId="13" fillId="3" borderId="1" xfId="2" applyNumberFormat="1" applyFont="1" applyFill="1" applyBorder="1" applyAlignment="1">
      <alignment horizontal="center" vertical="center" wrapText="1"/>
    </xf>
    <xf numFmtId="44" fontId="13" fillId="3" borderId="1" xfId="2" applyFont="1" applyFill="1" applyBorder="1" applyAlignment="1">
      <alignment horizontal="center" vertical="center" wrapText="1"/>
    </xf>
    <xf numFmtId="9" fontId="13" fillId="3" borderId="1" xfId="3" applyFont="1" applyFill="1" applyBorder="1" applyAlignment="1">
      <alignment horizontal="center" vertical="center" wrapText="1"/>
    </xf>
    <xf numFmtId="9" fontId="0" fillId="0" borderId="1" xfId="3" applyFont="1" applyBorder="1" applyAlignment="1">
      <alignment horizontal="center" vertical="center"/>
    </xf>
    <xf numFmtId="166" fontId="0" fillId="0" borderId="0" xfId="1" applyFont="1" applyAlignment="1">
      <alignment horizontal="center" vertical="center"/>
    </xf>
    <xf numFmtId="167" fontId="0" fillId="0" borderId="1" xfId="1" applyNumberFormat="1" applyFont="1" applyBorder="1" applyAlignment="1">
      <alignment horizontal="center" vertical="center"/>
    </xf>
    <xf numFmtId="9" fontId="0" fillId="0" borderId="0" xfId="3" applyFont="1" applyFill="1" applyAlignment="1">
      <alignment horizontal="center" vertical="center"/>
    </xf>
    <xf numFmtId="0" fontId="0" fillId="0" borderId="1" xfId="0" applyFont="1" applyBorder="1" applyAlignment="1">
      <alignment horizontal="left" vertical="center"/>
    </xf>
    <xf numFmtId="0" fontId="0" fillId="0" borderId="1" xfId="0" applyFont="1" applyFill="1" applyBorder="1" applyAlignment="1">
      <alignment horizontal="left" vertical="center"/>
    </xf>
    <xf numFmtId="0" fontId="11" fillId="2" borderId="1" xfId="0" applyFont="1" applyFill="1" applyBorder="1" applyAlignment="1">
      <alignment horizontal="left" vertical="center"/>
    </xf>
    <xf numFmtId="0" fontId="0" fillId="0" borderId="0" xfId="0" applyFont="1" applyAlignment="1">
      <alignment horizontal="left" vertical="center"/>
    </xf>
    <xf numFmtId="2" fontId="0" fillId="0" borderId="1" xfId="0" applyNumberFormat="1" applyFont="1" applyBorder="1" applyAlignment="1">
      <alignment horizontal="left" vertical="center"/>
    </xf>
    <xf numFmtId="49" fontId="8" fillId="0" borderId="1" xfId="4" applyNumberFormat="1" applyFont="1" applyBorder="1" applyAlignment="1">
      <alignment horizontal="left" vertical="center"/>
    </xf>
    <xf numFmtId="49" fontId="8" fillId="0" borderId="1" xfId="4" applyNumberFormat="1" applyFont="1" applyFill="1" applyBorder="1" applyAlignment="1">
      <alignment horizontal="left" vertical="center"/>
    </xf>
    <xf numFmtId="49" fontId="8" fillId="0" borderId="0" xfId="4" applyNumberFormat="1" applyFont="1" applyBorder="1" applyAlignment="1">
      <alignment horizontal="left" vertical="center"/>
    </xf>
    <xf numFmtId="1" fontId="6" fillId="0" borderId="0" xfId="6" applyNumberFormat="1" applyBorder="1"/>
    <xf numFmtId="49" fontId="8" fillId="0" borderId="0" xfId="4" applyNumberFormat="1" applyFont="1" applyBorder="1"/>
    <xf numFmtId="49" fontId="8" fillId="0" borderId="0" xfId="4" applyNumberFormat="1" applyFont="1" applyFill="1" applyBorder="1"/>
    <xf numFmtId="0" fontId="15" fillId="0" borderId="0" xfId="7" applyAlignment="1">
      <alignment vertical="top"/>
    </xf>
    <xf numFmtId="0" fontId="15" fillId="0" borderId="0" xfId="7" applyAlignment="1">
      <alignment horizontal="center" vertical="center"/>
    </xf>
    <xf numFmtId="0" fontId="15" fillId="0" borderId="0" xfId="7"/>
    <xf numFmtId="0" fontId="14" fillId="3" borderId="1" xfId="7" applyFont="1" applyFill="1" applyBorder="1" applyAlignment="1">
      <alignment horizontal="center" vertical="center" wrapText="1"/>
    </xf>
    <xf numFmtId="44" fontId="14" fillId="3" borderId="1" xfId="2" applyFont="1" applyFill="1" applyBorder="1" applyAlignment="1">
      <alignment horizontal="center" vertical="center" wrapText="1"/>
    </xf>
    <xf numFmtId="0" fontId="19" fillId="3" borderId="1" xfId="2" applyNumberFormat="1" applyFont="1" applyFill="1" applyBorder="1" applyAlignment="1">
      <alignment horizontal="center" vertical="center" wrapText="1"/>
    </xf>
    <xf numFmtId="0" fontId="14" fillId="3" borderId="1" xfId="2" applyNumberFormat="1" applyFont="1" applyFill="1" applyBorder="1" applyAlignment="1">
      <alignment horizontal="center" vertical="center" wrapText="1"/>
    </xf>
    <xf numFmtId="0" fontId="15" fillId="0" borderId="1" xfId="7" applyBorder="1" applyAlignment="1">
      <alignment horizontal="center" vertical="center"/>
    </xf>
    <xf numFmtId="0" fontId="15" fillId="0" borderId="1" xfId="7" applyBorder="1"/>
    <xf numFmtId="14" fontId="15" fillId="0" borderId="1" xfId="7" applyNumberFormat="1" applyBorder="1"/>
    <xf numFmtId="2" fontId="15" fillId="0" borderId="1" xfId="7" applyNumberFormat="1" applyBorder="1" applyAlignment="1">
      <alignment horizontal="center" vertical="center"/>
    </xf>
    <xf numFmtId="164" fontId="15" fillId="0" borderId="1" xfId="7" applyNumberFormat="1" applyBorder="1" applyAlignment="1">
      <alignment horizontal="right" vertical="top"/>
    </xf>
    <xf numFmtId="164" fontId="0" fillId="0" borderId="1" xfId="2" applyNumberFormat="1" applyFont="1" applyBorder="1" applyAlignment="1">
      <alignment horizontal="center" vertical="center"/>
    </xf>
    <xf numFmtId="164" fontId="15" fillId="0" borderId="1" xfId="7" applyNumberFormat="1" applyBorder="1" applyAlignment="1">
      <alignment horizontal="center" vertical="center"/>
    </xf>
    <xf numFmtId="164" fontId="7" fillId="0" borderId="1" xfId="2" applyNumberFormat="1" applyFont="1" applyBorder="1" applyAlignment="1">
      <alignment horizontal="center" vertical="center"/>
    </xf>
    <xf numFmtId="0" fontId="7" fillId="0" borderId="1" xfId="7" applyFont="1" applyBorder="1" applyAlignment="1">
      <alignment vertical="top"/>
    </xf>
    <xf numFmtId="167" fontId="7" fillId="0" borderId="1" xfId="7" applyNumberFormat="1" applyFont="1" applyBorder="1" applyAlignment="1">
      <alignment horizontal="center" vertical="center"/>
    </xf>
    <xf numFmtId="0" fontId="15" fillId="0" borderId="0" xfId="7" applyAlignment="1">
      <alignment horizontal="left" vertical="center"/>
    </xf>
    <xf numFmtId="14" fontId="15" fillId="0" borderId="1" xfId="7" applyNumberFormat="1" applyBorder="1" applyAlignment="1">
      <alignment horizontal="center" vertical="center"/>
    </xf>
    <xf numFmtId="164" fontId="0" fillId="0" borderId="1" xfId="2" applyNumberFormat="1" applyFont="1" applyBorder="1" applyAlignment="1">
      <alignment horizontal="right" vertical="top"/>
    </xf>
    <xf numFmtId="164" fontId="15" fillId="0" borderId="1" xfId="7" applyNumberFormat="1" applyBorder="1"/>
    <xf numFmtId="0" fontId="15" fillId="0" borderId="1" xfId="7" applyBorder="1" applyAlignment="1">
      <alignment horizontal="left" vertical="center"/>
    </xf>
    <xf numFmtId="0" fontId="15" fillId="0" borderId="1" xfId="7" applyBorder="1" applyAlignment="1">
      <alignment vertical="top"/>
    </xf>
    <xf numFmtId="164" fontId="7" fillId="0" borderId="1" xfId="2" applyNumberFormat="1" applyFont="1" applyBorder="1" applyAlignment="1">
      <alignment vertical="top"/>
    </xf>
    <xf numFmtId="0" fontId="15" fillId="0" borderId="9" xfId="7" applyBorder="1" applyAlignment="1">
      <alignment horizontal="center" vertical="center"/>
    </xf>
    <xf numFmtId="0" fontId="15" fillId="0" borderId="9" xfId="7" applyBorder="1"/>
    <xf numFmtId="14" fontId="15" fillId="0" borderId="9" xfId="7" applyNumberFormat="1" applyBorder="1"/>
    <xf numFmtId="2" fontId="15" fillId="0" borderId="9" xfId="7" applyNumberFormat="1" applyBorder="1" applyAlignment="1">
      <alignment horizontal="center" vertical="center"/>
    </xf>
    <xf numFmtId="9" fontId="0" fillId="0" borderId="9" xfId="3" applyFont="1" applyFill="1" applyBorder="1" applyAlignment="1">
      <alignment horizontal="center" vertical="center"/>
    </xf>
    <xf numFmtId="167" fontId="0" fillId="0" borderId="9" xfId="1" applyNumberFormat="1" applyFont="1" applyBorder="1"/>
    <xf numFmtId="0" fontId="14" fillId="3" borderId="10" xfId="7" applyFont="1" applyFill="1" applyBorder="1" applyAlignment="1">
      <alignment horizontal="center" vertical="center" wrapText="1"/>
    </xf>
    <xf numFmtId="44" fontId="14" fillId="3" borderId="2" xfId="2" applyFont="1" applyFill="1" applyBorder="1" applyAlignment="1">
      <alignment horizontal="center" vertical="center" wrapText="1"/>
    </xf>
    <xf numFmtId="44" fontId="14" fillId="3" borderId="11" xfId="2" applyFont="1" applyFill="1" applyBorder="1" applyAlignment="1">
      <alignment horizontal="center" vertical="center" wrapText="1"/>
    </xf>
    <xf numFmtId="9" fontId="0" fillId="0" borderId="2" xfId="3" applyFont="1" applyBorder="1" applyAlignment="1">
      <alignment horizontal="center" vertical="center"/>
    </xf>
    <xf numFmtId="164" fontId="15" fillId="0" borderId="11" xfId="7" applyNumberFormat="1" applyBorder="1" applyAlignment="1">
      <alignment horizontal="center" vertical="center"/>
    </xf>
    <xf numFmtId="0" fontId="14" fillId="3" borderId="11" xfId="7" applyFont="1" applyFill="1" applyBorder="1" applyAlignment="1">
      <alignment horizontal="center" vertical="center" wrapText="1"/>
    </xf>
    <xf numFmtId="0" fontId="15" fillId="0" borderId="10" xfId="7" applyBorder="1" applyAlignment="1">
      <alignment horizontal="center" vertical="center"/>
    </xf>
    <xf numFmtId="0" fontId="22" fillId="0" borderId="1" xfId="7" applyFont="1" applyBorder="1" applyAlignment="1">
      <alignment horizontal="left" vertical="center"/>
    </xf>
    <xf numFmtId="0" fontId="22" fillId="0" borderId="1" xfId="7" applyFont="1" applyBorder="1" applyAlignment="1">
      <alignment horizontal="center" vertical="center"/>
    </xf>
    <xf numFmtId="164" fontId="14" fillId="0" borderId="1" xfId="7" applyNumberFormat="1" applyFont="1" applyBorder="1" applyAlignment="1">
      <alignment horizontal="center" vertical="center"/>
    </xf>
    <xf numFmtId="164" fontId="14" fillId="0" borderId="11" xfId="7" applyNumberFormat="1" applyFont="1" applyBorder="1" applyAlignment="1">
      <alignment horizontal="center" vertical="center"/>
    </xf>
    <xf numFmtId="0" fontId="15" fillId="0" borderId="1" xfId="7" applyBorder="1" applyAlignment="1">
      <alignment horizontal="center" vertical="center"/>
    </xf>
    <xf numFmtId="0" fontId="16" fillId="2" borderId="1" xfId="7" applyFont="1" applyFill="1" applyBorder="1" applyAlignment="1">
      <alignment horizontal="center" vertical="center"/>
    </xf>
    <xf numFmtId="0" fontId="17" fillId="2" borderId="1" xfId="7" applyFont="1" applyFill="1" applyBorder="1" applyAlignment="1">
      <alignment horizontal="center" vertical="center"/>
    </xf>
    <xf numFmtId="0" fontId="15" fillId="0" borderId="1" xfId="7" applyBorder="1" applyAlignment="1">
      <alignment horizontal="center" vertical="center"/>
    </xf>
    <xf numFmtId="0" fontId="16" fillId="2" borderId="5" xfId="7" applyFont="1" applyFill="1" applyBorder="1" applyAlignment="1">
      <alignment vertical="center"/>
    </xf>
    <xf numFmtId="0" fontId="17" fillId="2" borderId="6" xfId="7" applyFont="1" applyFill="1" applyBorder="1" applyAlignment="1">
      <alignment vertical="center"/>
    </xf>
    <xf numFmtId="0" fontId="17" fillId="2" borderId="7" xfId="7" applyFont="1" applyFill="1" applyBorder="1" applyAlignment="1">
      <alignment vertical="center"/>
    </xf>
    <xf numFmtId="0" fontId="16" fillId="2" borderId="17" xfId="7" applyFont="1" applyFill="1" applyBorder="1" applyAlignment="1">
      <alignment vertical="center"/>
    </xf>
    <xf numFmtId="0" fontId="17" fillId="2" borderId="16" xfId="7" applyFont="1" applyFill="1" applyBorder="1" applyAlignment="1">
      <alignment vertical="center"/>
    </xf>
    <xf numFmtId="1" fontId="6" fillId="0" borderId="0" xfId="12" applyNumberFormat="1"/>
    <xf numFmtId="165" fontId="6" fillId="0" borderId="0" xfId="12" applyNumberFormat="1"/>
    <xf numFmtId="14" fontId="6" fillId="0" borderId="0" xfId="12" applyNumberFormat="1"/>
    <xf numFmtId="0" fontId="6" fillId="0" borderId="0" xfId="12"/>
    <xf numFmtId="169" fontId="6" fillId="0" borderId="0" xfId="12" applyNumberFormat="1"/>
    <xf numFmtId="169" fontId="6" fillId="4" borderId="0" xfId="12" applyNumberFormat="1" applyFill="1"/>
    <xf numFmtId="2" fontId="6" fillId="0" borderId="0" xfId="12" applyNumberFormat="1"/>
    <xf numFmtId="0" fontId="6" fillId="4" borderId="0" xfId="12" applyFill="1"/>
    <xf numFmtId="165" fontId="0" fillId="0" borderId="1" xfId="3" applyNumberFormat="1" applyFont="1" applyBorder="1" applyAlignment="1">
      <alignment horizontal="center" vertical="center"/>
    </xf>
    <xf numFmtId="2" fontId="0" fillId="0" borderId="0" xfId="0" applyNumberFormat="1" applyFont="1" applyBorder="1" applyAlignment="1">
      <alignment horizontal="center" vertical="center"/>
    </xf>
    <xf numFmtId="1" fontId="6" fillId="0" borderId="0" xfId="6" applyNumberFormat="1" applyFill="1"/>
    <xf numFmtId="1" fontId="0" fillId="0" borderId="0" xfId="6" applyNumberFormat="1" applyFont="1" applyFill="1" applyAlignment="1">
      <alignment horizontal="left" vertical="center"/>
    </xf>
    <xf numFmtId="9" fontId="13" fillId="5" borderId="1" xfId="3" applyFont="1" applyFill="1" applyBorder="1" applyAlignment="1">
      <alignment horizontal="center" vertical="center" wrapText="1"/>
    </xf>
    <xf numFmtId="166" fontId="13" fillId="5" borderId="1" xfId="1" applyFont="1" applyFill="1" applyBorder="1" applyAlignment="1">
      <alignment horizontal="center" vertical="center" wrapText="1"/>
    </xf>
    <xf numFmtId="9" fontId="13" fillId="6" borderId="1" xfId="3" applyFont="1" applyFill="1" applyBorder="1" applyAlignment="1">
      <alignment horizontal="center" vertical="center" wrapText="1"/>
    </xf>
    <xf numFmtId="166" fontId="13" fillId="6" borderId="1" xfId="1" applyFont="1" applyFill="1" applyBorder="1" applyAlignment="1">
      <alignment horizontal="center" vertical="center" wrapText="1"/>
    </xf>
    <xf numFmtId="9" fontId="13" fillId="7" borderId="1" xfId="3" applyFont="1" applyFill="1" applyBorder="1" applyAlignment="1">
      <alignment horizontal="center" vertical="center" wrapText="1"/>
    </xf>
    <xf numFmtId="166" fontId="13" fillId="7" borderId="1" xfId="1" applyFont="1" applyFill="1" applyBorder="1" applyAlignment="1">
      <alignment horizontal="center" vertical="center" wrapText="1"/>
    </xf>
    <xf numFmtId="9" fontId="13" fillId="8" borderId="1" xfId="3" applyFont="1" applyFill="1" applyBorder="1" applyAlignment="1">
      <alignment horizontal="center" vertical="center" wrapText="1"/>
    </xf>
    <xf numFmtId="166" fontId="13" fillId="8" borderId="1" xfId="1" applyFont="1" applyFill="1" applyBorder="1" applyAlignment="1">
      <alignment horizontal="center" vertical="center" wrapText="1"/>
    </xf>
    <xf numFmtId="166" fontId="6" fillId="0" borderId="0" xfId="12" applyNumberFormat="1"/>
    <xf numFmtId="1" fontId="6" fillId="0" borderId="0" xfId="12" applyNumberFormat="1"/>
    <xf numFmtId="14" fontId="6" fillId="0" borderId="0" xfId="12" applyNumberFormat="1"/>
    <xf numFmtId="0" fontId="6" fillId="0" borderId="0" xfId="12"/>
    <xf numFmtId="169" fontId="6" fillId="0" borderId="0" xfId="12" applyNumberFormat="1"/>
    <xf numFmtId="168" fontId="6" fillId="0" borderId="0" xfId="12" applyNumberFormat="1"/>
    <xf numFmtId="1" fontId="6" fillId="0" borderId="0" xfId="12" applyNumberFormat="1" applyFill="1"/>
    <xf numFmtId="1" fontId="0" fillId="0" borderId="0" xfId="6" applyNumberFormat="1" applyFont="1" applyFill="1" applyBorder="1" applyAlignment="1">
      <alignment horizontal="left" vertical="center"/>
    </xf>
    <xf numFmtId="1" fontId="6" fillId="0" borderId="0" xfId="6" applyNumberFormat="1" applyFill="1" applyBorder="1"/>
    <xf numFmtId="1" fontId="6" fillId="0" borderId="0" xfId="6" applyNumberFormat="1" applyFill="1" applyAlignment="1">
      <alignment horizontal="left" vertical="center"/>
    </xf>
    <xf numFmtId="9" fontId="13" fillId="9" borderId="1" xfId="3" applyFont="1" applyFill="1" applyBorder="1" applyAlignment="1">
      <alignment horizontal="center" vertical="center" wrapText="1"/>
    </xf>
    <xf numFmtId="166" fontId="13" fillId="9" borderId="1" xfId="1" applyFont="1" applyFill="1" applyBorder="1" applyAlignment="1">
      <alignment horizontal="center" vertical="center" wrapText="1"/>
    </xf>
    <xf numFmtId="9" fontId="15" fillId="0" borderId="1" xfId="3" applyFont="1" applyBorder="1" applyAlignment="1">
      <alignment horizontal="right" vertical="top"/>
    </xf>
    <xf numFmtId="0" fontId="0" fillId="0" borderId="0" xfId="0" applyFont="1" applyBorder="1" applyAlignment="1">
      <alignment horizontal="center" vertical="center"/>
    </xf>
    <xf numFmtId="1" fontId="0" fillId="0" borderId="0" xfId="0" applyNumberFormat="1" applyFont="1" applyBorder="1" applyAlignment="1">
      <alignment horizontal="center" vertical="center"/>
    </xf>
    <xf numFmtId="166" fontId="0" fillId="0" borderId="0" xfId="1" applyFont="1" applyBorder="1" applyAlignment="1">
      <alignment horizontal="center" vertical="center"/>
    </xf>
    <xf numFmtId="2" fontId="0" fillId="0" borderId="9" xfId="0" applyNumberFormat="1" applyFont="1" applyBorder="1" applyAlignment="1">
      <alignment horizontal="center" vertical="center"/>
    </xf>
    <xf numFmtId="166" fontId="0" fillId="0" borderId="9" xfId="1" applyFont="1" applyFill="1" applyBorder="1" applyAlignment="1">
      <alignment horizontal="center" vertical="center"/>
    </xf>
    <xf numFmtId="0" fontId="0" fillId="0" borderId="9" xfId="0" applyFont="1" applyBorder="1" applyAlignment="1">
      <alignment horizontal="center" vertical="center"/>
    </xf>
    <xf numFmtId="1" fontId="0" fillId="0" borderId="9" xfId="0" applyNumberFormat="1" applyFont="1" applyBorder="1" applyAlignment="1">
      <alignment horizontal="center" vertical="center"/>
    </xf>
    <xf numFmtId="166" fontId="0" fillId="0" borderId="9" xfId="1" applyFont="1" applyBorder="1" applyAlignment="1">
      <alignment horizontal="center" vertical="center"/>
    </xf>
    <xf numFmtId="164" fontId="15" fillId="0" borderId="9" xfId="7" applyNumberFormat="1" applyBorder="1" applyAlignment="1">
      <alignment horizontal="right" vertical="top"/>
    </xf>
    <xf numFmtId="164" fontId="0" fillId="0" borderId="9" xfId="2" applyNumberFormat="1" applyFont="1" applyBorder="1" applyAlignment="1">
      <alignment horizontal="center" vertical="center"/>
    </xf>
    <xf numFmtId="164" fontId="15" fillId="0" borderId="9" xfId="7" applyNumberFormat="1" applyBorder="1" applyAlignment="1">
      <alignment horizontal="center" vertical="center"/>
    </xf>
    <xf numFmtId="167" fontId="17" fillId="2" borderId="16" xfId="1" applyNumberFormat="1" applyFont="1" applyFill="1" applyBorder="1" applyAlignment="1">
      <alignment vertical="center"/>
    </xf>
    <xf numFmtId="167" fontId="0" fillId="8" borderId="0" xfId="1" applyNumberFormat="1" applyFont="1" applyFill="1" applyAlignment="1">
      <alignment horizontal="left" vertical="center"/>
    </xf>
    <xf numFmtId="167" fontId="0" fillId="8" borderId="0" xfId="1" applyNumberFormat="1" applyFont="1" applyFill="1" applyAlignment="1">
      <alignment horizontal="center" vertical="center"/>
    </xf>
    <xf numFmtId="167" fontId="0" fillId="5" borderId="0" xfId="1" applyNumberFormat="1" applyFont="1" applyFill="1" applyAlignment="1">
      <alignment horizontal="left" vertical="center"/>
    </xf>
    <xf numFmtId="167" fontId="0" fillId="5" borderId="0" xfId="1" applyNumberFormat="1" applyFont="1" applyFill="1" applyAlignment="1">
      <alignment horizontal="center" vertical="center"/>
    </xf>
    <xf numFmtId="167" fontId="0" fillId="7" borderId="0" xfId="1" applyNumberFormat="1" applyFont="1" applyFill="1" applyAlignment="1">
      <alignment horizontal="left" vertical="center"/>
    </xf>
    <xf numFmtId="167" fontId="0" fillId="7" borderId="0" xfId="1" applyNumberFormat="1" applyFont="1" applyFill="1" applyAlignment="1">
      <alignment horizontal="center" vertical="center"/>
    </xf>
    <xf numFmtId="167" fontId="0" fillId="6" borderId="0" xfId="1" applyNumberFormat="1" applyFont="1" applyFill="1" applyAlignment="1">
      <alignment horizontal="center" vertical="center"/>
    </xf>
    <xf numFmtId="167" fontId="17" fillId="2" borderId="18" xfId="1" applyNumberFormat="1" applyFont="1" applyFill="1" applyBorder="1" applyAlignment="1">
      <alignment vertical="center"/>
    </xf>
    <xf numFmtId="43" fontId="17" fillId="2" borderId="6" xfId="7" applyNumberFormat="1" applyFont="1" applyFill="1" applyBorder="1" applyAlignment="1">
      <alignment vertical="center"/>
    </xf>
    <xf numFmtId="0" fontId="0" fillId="0" borderId="0" xfId="0" applyFont="1" applyBorder="1" applyAlignment="1">
      <alignment horizontal="left" vertical="center"/>
    </xf>
    <xf numFmtId="14" fontId="0" fillId="0" borderId="0" xfId="0" applyNumberFormat="1" applyFont="1" applyBorder="1" applyAlignment="1">
      <alignment horizontal="center" vertical="center"/>
    </xf>
    <xf numFmtId="2" fontId="0" fillId="0" borderId="0" xfId="0" applyNumberFormat="1" applyFont="1" applyBorder="1" applyAlignment="1">
      <alignment horizontal="left" vertical="center"/>
    </xf>
    <xf numFmtId="9" fontId="0" fillId="0" borderId="0" xfId="0" applyNumberFormat="1" applyFont="1" applyBorder="1" applyAlignment="1">
      <alignment horizontal="center" vertical="center"/>
    </xf>
    <xf numFmtId="165" fontId="0" fillId="0" borderId="0" xfId="0" applyNumberFormat="1" applyFont="1" applyBorder="1" applyAlignment="1">
      <alignment horizontal="center" vertical="center"/>
    </xf>
    <xf numFmtId="167" fontId="0" fillId="0" borderId="0" xfId="1" applyNumberFormat="1" applyFont="1" applyBorder="1" applyAlignment="1">
      <alignment horizontal="center" vertical="center"/>
    </xf>
    <xf numFmtId="10" fontId="0" fillId="0" borderId="0" xfId="3" applyNumberFormat="1" applyFont="1" applyFill="1" applyBorder="1" applyAlignment="1">
      <alignment horizontal="center" vertical="center"/>
    </xf>
    <xf numFmtId="164" fontId="0" fillId="0" borderId="0" xfId="0" applyNumberFormat="1" applyFont="1" applyBorder="1" applyAlignment="1">
      <alignment horizontal="center" vertical="center"/>
    </xf>
    <xf numFmtId="9" fontId="0" fillId="0" borderId="0" xfId="3" applyFont="1" applyBorder="1" applyAlignment="1">
      <alignment horizontal="center" vertical="center"/>
    </xf>
    <xf numFmtId="14" fontId="0" fillId="0" borderId="9" xfId="0" applyNumberFormat="1" applyFont="1" applyBorder="1" applyAlignment="1">
      <alignment horizontal="center" vertical="center"/>
    </xf>
    <xf numFmtId="165" fontId="0" fillId="0" borderId="9" xfId="0" applyNumberFormat="1" applyFont="1" applyBorder="1" applyAlignment="1">
      <alignment horizontal="center" vertical="center"/>
    </xf>
    <xf numFmtId="167" fontId="0" fillId="0" borderId="9" xfId="1" applyNumberFormat="1" applyFont="1" applyBorder="1" applyAlignment="1">
      <alignment horizontal="center" vertical="center"/>
    </xf>
    <xf numFmtId="0" fontId="0" fillId="0" borderId="9" xfId="0" applyFont="1" applyBorder="1" applyAlignment="1">
      <alignment horizontal="left" vertical="center"/>
    </xf>
    <xf numFmtId="49" fontId="8" fillId="0" borderId="9" xfId="4" applyNumberFormat="1" applyFont="1" applyBorder="1" applyAlignment="1">
      <alignment horizontal="left" vertical="center"/>
    </xf>
    <xf numFmtId="0" fontId="0" fillId="0" borderId="16" xfId="0" applyFont="1" applyBorder="1" applyAlignment="1">
      <alignment horizontal="center" vertical="center"/>
    </xf>
    <xf numFmtId="0" fontId="0" fillId="0" borderId="16" xfId="0" applyFont="1" applyBorder="1" applyAlignment="1">
      <alignment horizontal="left" vertical="center"/>
    </xf>
    <xf numFmtId="14" fontId="0" fillId="0" borderId="16" xfId="0" applyNumberFormat="1" applyFont="1" applyBorder="1" applyAlignment="1">
      <alignment horizontal="center" vertical="center"/>
    </xf>
    <xf numFmtId="166" fontId="0" fillId="0" borderId="16" xfId="1" applyFont="1" applyFill="1" applyBorder="1" applyAlignment="1">
      <alignment horizontal="center" vertical="center"/>
    </xf>
    <xf numFmtId="49" fontId="8" fillId="0" borderId="16" xfId="4" applyNumberFormat="1" applyFont="1" applyBorder="1" applyAlignment="1">
      <alignment horizontal="left" vertical="center"/>
    </xf>
    <xf numFmtId="1" fontId="0" fillId="0" borderId="16" xfId="0" applyNumberFormat="1" applyFont="1" applyBorder="1" applyAlignment="1">
      <alignment horizontal="center" vertical="center"/>
    </xf>
    <xf numFmtId="166" fontId="0" fillId="0" borderId="16" xfId="1" applyFont="1" applyBorder="1" applyAlignment="1">
      <alignment horizontal="center" vertical="center"/>
    </xf>
    <xf numFmtId="9" fontId="0" fillId="0" borderId="16" xfId="0" applyNumberFormat="1" applyFont="1" applyBorder="1" applyAlignment="1">
      <alignment horizontal="center" vertical="center"/>
    </xf>
    <xf numFmtId="165" fontId="0" fillId="0" borderId="16" xfId="3" applyNumberFormat="1" applyFont="1" applyBorder="1" applyAlignment="1">
      <alignment horizontal="center" vertical="center"/>
    </xf>
    <xf numFmtId="167" fontId="0" fillId="0" borderId="16" xfId="1" applyNumberFormat="1" applyFont="1" applyBorder="1" applyAlignment="1">
      <alignment horizontal="center" vertical="center"/>
    </xf>
    <xf numFmtId="9" fontId="0" fillId="0" borderId="16" xfId="3" applyFont="1" applyFill="1" applyBorder="1" applyAlignment="1">
      <alignment horizontal="center" vertical="center"/>
    </xf>
    <xf numFmtId="164" fontId="0" fillId="0" borderId="16" xfId="0" applyNumberFormat="1" applyFont="1" applyBorder="1" applyAlignment="1">
      <alignment horizontal="center" vertical="center"/>
    </xf>
    <xf numFmtId="9" fontId="0" fillId="0" borderId="16" xfId="3" applyFont="1" applyBorder="1" applyAlignment="1">
      <alignment horizontal="center" vertical="center"/>
    </xf>
    <xf numFmtId="165" fontId="0" fillId="0" borderId="16" xfId="0" applyNumberFormat="1" applyFont="1" applyBorder="1" applyAlignment="1">
      <alignment horizontal="center" vertical="center"/>
    </xf>
    <xf numFmtId="0" fontId="7" fillId="0" borderId="18" xfId="0" applyFont="1" applyBorder="1" applyAlignment="1">
      <alignment horizontal="center" vertical="center"/>
    </xf>
    <xf numFmtId="0" fontId="7" fillId="0" borderId="19" xfId="0" applyFont="1" applyBorder="1" applyAlignment="1">
      <alignment horizontal="center" vertical="center"/>
    </xf>
    <xf numFmtId="0" fontId="7" fillId="0" borderId="19" xfId="0" applyFont="1" applyBorder="1" applyAlignment="1">
      <alignment horizontal="left" vertical="center"/>
    </xf>
    <xf numFmtId="0" fontId="7" fillId="0" borderId="16" xfId="0" applyFont="1" applyBorder="1" applyAlignment="1">
      <alignment horizontal="center" vertical="center"/>
    </xf>
    <xf numFmtId="0" fontId="7" fillId="0" borderId="17" xfId="0" applyFont="1" applyBorder="1" applyAlignment="1">
      <alignment horizontal="center" vertical="center"/>
    </xf>
    <xf numFmtId="164" fontId="7" fillId="0" borderId="16" xfId="0" applyNumberFormat="1" applyFont="1" applyBorder="1" applyAlignment="1">
      <alignment horizontal="center" vertical="center"/>
    </xf>
    <xf numFmtId="9" fontId="0" fillId="7" borderId="1" xfId="3" applyFont="1" applyFill="1" applyBorder="1" applyAlignment="1">
      <alignment horizontal="left" vertical="center"/>
    </xf>
    <xf numFmtId="166" fontId="0" fillId="7" borderId="1" xfId="1" applyFont="1" applyFill="1" applyBorder="1" applyAlignment="1">
      <alignment horizontal="center" vertical="center"/>
    </xf>
    <xf numFmtId="14" fontId="0" fillId="7" borderId="1" xfId="1" applyNumberFormat="1" applyFont="1" applyFill="1" applyBorder="1" applyAlignment="1">
      <alignment horizontal="center" vertical="center"/>
    </xf>
    <xf numFmtId="9" fontId="0" fillId="9" borderId="1" xfId="3" applyFont="1" applyFill="1" applyBorder="1" applyAlignment="1">
      <alignment horizontal="center" vertical="center"/>
    </xf>
    <xf numFmtId="166" fontId="0" fillId="9" borderId="1" xfId="1" applyFont="1" applyFill="1" applyBorder="1" applyAlignment="1">
      <alignment horizontal="center" vertical="center"/>
    </xf>
    <xf numFmtId="14" fontId="0" fillId="9" borderId="1" xfId="1" applyNumberFormat="1" applyFont="1" applyFill="1" applyBorder="1" applyAlignment="1">
      <alignment horizontal="center" vertical="center"/>
    </xf>
    <xf numFmtId="1" fontId="6" fillId="0" borderId="1" xfId="6" applyNumberFormat="1" applyBorder="1"/>
    <xf numFmtId="0" fontId="0" fillId="0" borderId="16" xfId="0" applyFont="1" applyFill="1" applyBorder="1" applyAlignment="1">
      <alignment horizontal="left" vertical="center"/>
    </xf>
    <xf numFmtId="1" fontId="0" fillId="0" borderId="1" xfId="6" applyNumberFormat="1" applyFont="1" applyFill="1" applyBorder="1" applyAlignment="1">
      <alignment horizontal="left" vertical="center"/>
    </xf>
    <xf numFmtId="49" fontId="8" fillId="0" borderId="1" xfId="4" applyNumberFormat="1" applyFont="1" applyBorder="1"/>
    <xf numFmtId="49" fontId="8" fillId="0" borderId="1" xfId="4" applyNumberFormat="1" applyFont="1" applyFill="1" applyBorder="1"/>
    <xf numFmtId="0" fontId="16" fillId="2" borderId="1" xfId="7" applyFont="1" applyFill="1" applyBorder="1" applyAlignment="1">
      <alignment vertical="center"/>
    </xf>
    <xf numFmtId="0" fontId="17" fillId="2" borderId="1" xfId="7" applyFont="1" applyFill="1" applyBorder="1" applyAlignment="1">
      <alignment vertical="center"/>
    </xf>
    <xf numFmtId="0" fontId="16" fillId="2" borderId="2" xfId="7" applyFont="1" applyFill="1" applyBorder="1" applyAlignment="1">
      <alignment vertical="center"/>
    </xf>
    <xf numFmtId="0" fontId="16" fillId="2" borderId="3" xfId="7" applyFont="1" applyFill="1" applyBorder="1" applyAlignment="1">
      <alignment vertical="center"/>
    </xf>
    <xf numFmtId="0" fontId="16" fillId="2" borderId="4" xfId="7" applyFont="1" applyFill="1" applyBorder="1" applyAlignment="1">
      <alignment vertical="center"/>
    </xf>
    <xf numFmtId="14" fontId="26" fillId="2" borderId="1" xfId="7" applyNumberFormat="1" applyFont="1" applyFill="1" applyBorder="1" applyAlignment="1">
      <alignment horizontal="center" vertical="center"/>
    </xf>
    <xf numFmtId="14" fontId="0" fillId="5" borderId="0" xfId="1" applyNumberFormat="1" applyFont="1" applyFill="1" applyAlignment="1">
      <alignment horizontal="center" vertical="center"/>
    </xf>
    <xf numFmtId="14" fontId="0" fillId="7" borderId="0" xfId="1" applyNumberFormat="1" applyFont="1" applyFill="1" applyAlignment="1">
      <alignment horizontal="center" vertical="center"/>
    </xf>
    <xf numFmtId="14" fontId="0" fillId="6" borderId="0" xfId="1" applyNumberFormat="1" applyFont="1" applyFill="1" applyAlignment="1">
      <alignment horizontal="center" vertical="center"/>
    </xf>
    <xf numFmtId="14" fontId="0" fillId="8" borderId="0" xfId="1" applyNumberFormat="1" applyFont="1" applyFill="1" applyAlignment="1">
      <alignment horizontal="center" vertical="center"/>
    </xf>
    <xf numFmtId="14" fontId="0" fillId="5" borderId="0" xfId="1" applyNumberFormat="1" applyFont="1" applyFill="1" applyAlignment="1">
      <alignment horizontal="left" vertical="center"/>
    </xf>
    <xf numFmtId="14" fontId="0" fillId="7" borderId="0" xfId="1" applyNumberFormat="1" applyFont="1" applyFill="1" applyAlignment="1">
      <alignment horizontal="left" vertical="center"/>
    </xf>
    <xf numFmtId="1" fontId="6" fillId="0" borderId="0" xfId="12" applyNumberFormat="1" applyBorder="1"/>
    <xf numFmtId="164" fontId="15" fillId="0" borderId="1" xfId="7" applyNumberFormat="1" applyBorder="1" applyAlignment="1">
      <alignment vertical="top"/>
    </xf>
    <xf numFmtId="164" fontId="7" fillId="0" borderId="1" xfId="7" applyNumberFormat="1" applyFont="1" applyBorder="1" applyAlignment="1">
      <alignment vertical="top"/>
    </xf>
    <xf numFmtId="49" fontId="8" fillId="0" borderId="0" xfId="4" applyNumberFormat="1" applyFont="1" applyFill="1"/>
    <xf numFmtId="164" fontId="7" fillId="0" borderId="1" xfId="7" applyNumberFormat="1" applyFont="1" applyBorder="1"/>
    <xf numFmtId="43" fontId="17" fillId="2" borderId="1" xfId="7" applyNumberFormat="1" applyFont="1" applyFill="1" applyBorder="1" applyAlignment="1">
      <alignment vertical="center"/>
    </xf>
    <xf numFmtId="167" fontId="17" fillId="2" borderId="1" xfId="1" applyNumberFormat="1" applyFont="1" applyFill="1" applyBorder="1" applyAlignment="1">
      <alignment vertical="center"/>
    </xf>
    <xf numFmtId="0" fontId="17" fillId="2" borderId="8" xfId="7" applyFont="1" applyFill="1" applyBorder="1" applyAlignment="1">
      <alignment vertical="center"/>
    </xf>
    <xf numFmtId="0" fontId="16" fillId="2" borderId="20" xfId="7" applyFont="1" applyFill="1" applyBorder="1" applyAlignment="1">
      <alignment vertical="center"/>
    </xf>
    <xf numFmtId="0" fontId="17" fillId="2" borderId="18" xfId="7" applyFont="1" applyFill="1" applyBorder="1" applyAlignment="1">
      <alignment vertical="center"/>
    </xf>
    <xf numFmtId="0" fontId="17" fillId="2" borderId="21" xfId="7" applyFont="1" applyFill="1" applyBorder="1" applyAlignment="1">
      <alignment vertical="center"/>
    </xf>
    <xf numFmtId="164" fontId="7" fillId="0" borderId="1" xfId="7" applyNumberFormat="1" applyFont="1" applyBorder="1" applyAlignment="1">
      <alignment horizontal="center" vertical="center"/>
    </xf>
    <xf numFmtId="0" fontId="14" fillId="0" borderId="1" xfId="0" applyFont="1" applyBorder="1" applyAlignment="1">
      <alignment horizontal="center" vertical="center"/>
    </xf>
    <xf numFmtId="0" fontId="14" fillId="0" borderId="1" xfId="0" applyFont="1" applyBorder="1" applyAlignment="1">
      <alignment horizontal="center" vertical="center" wrapText="1"/>
    </xf>
    <xf numFmtId="0" fontId="0" fillId="0" borderId="1" xfId="0" applyBorder="1"/>
    <xf numFmtId="166" fontId="0" fillId="0" borderId="1" xfId="1" applyFont="1" applyBorder="1"/>
    <xf numFmtId="0" fontId="7" fillId="0" borderId="1" xfId="0" applyFont="1" applyBorder="1" applyAlignment="1">
      <alignment horizontal="left" vertical="center"/>
    </xf>
    <xf numFmtId="0" fontId="0" fillId="0" borderId="0" xfId="0" pivotButton="1"/>
    <xf numFmtId="0" fontId="0" fillId="0" borderId="0" xfId="0" applyAlignment="1">
      <alignment horizontal="left"/>
    </xf>
    <xf numFmtId="0" fontId="0" fillId="0" borderId="0" xfId="0" applyNumberFormat="1"/>
    <xf numFmtId="167" fontId="0" fillId="0" borderId="0" xfId="1" applyNumberFormat="1" applyFont="1"/>
    <xf numFmtId="167" fontId="7" fillId="0" borderId="0" xfId="1" applyNumberFormat="1" applyFont="1"/>
    <xf numFmtId="1" fontId="19" fillId="0" borderId="1" xfId="0" applyNumberFormat="1" applyFont="1" applyBorder="1" applyAlignment="1">
      <alignment horizontal="center" vertical="center"/>
    </xf>
    <xf numFmtId="0" fontId="19" fillId="0" borderId="1" xfId="0" applyFont="1" applyBorder="1" applyAlignment="1">
      <alignment horizontal="center" vertical="center"/>
    </xf>
    <xf numFmtId="0" fontId="19" fillId="0" borderId="1" xfId="0" applyFont="1" applyBorder="1" applyAlignment="1">
      <alignment vertical="center"/>
    </xf>
    <xf numFmtId="0" fontId="0" fillId="0" borderId="0" xfId="0" applyAlignment="1">
      <alignment vertical="center"/>
    </xf>
    <xf numFmtId="0" fontId="0" fillId="0" borderId="1" xfId="0" applyBorder="1" applyAlignment="1">
      <alignment vertical="center"/>
    </xf>
    <xf numFmtId="14" fontId="0" fillId="0" borderId="1" xfId="0" applyNumberFormat="1" applyBorder="1" applyAlignment="1">
      <alignment vertical="center"/>
    </xf>
    <xf numFmtId="166" fontId="0" fillId="0" borderId="1" xfId="1" applyFont="1" applyBorder="1" applyAlignment="1">
      <alignment vertical="center"/>
    </xf>
    <xf numFmtId="4" fontId="0" fillId="0" borderId="1" xfId="0" applyNumberFormat="1" applyBorder="1" applyAlignment="1">
      <alignment vertical="center"/>
    </xf>
    <xf numFmtId="14" fontId="27" fillId="0" borderId="1" xfId="4" applyNumberFormat="1" applyFont="1" applyBorder="1" applyAlignment="1">
      <alignment vertical="center"/>
    </xf>
    <xf numFmtId="0" fontId="7" fillId="0" borderId="0" xfId="0" applyFont="1" applyAlignment="1">
      <alignment horizontal="left"/>
    </xf>
    <xf numFmtId="0" fontId="0" fillId="10" borderId="1" xfId="0" applyFont="1" applyFill="1" applyBorder="1" applyAlignment="1">
      <alignment horizontal="left" vertical="center"/>
    </xf>
    <xf numFmtId="9" fontId="15" fillId="0" borderId="0" xfId="3" applyFont="1" applyAlignment="1">
      <alignment horizontal="center" vertical="center"/>
    </xf>
    <xf numFmtId="9" fontId="17" fillId="2" borderId="6" xfId="3" applyFont="1" applyFill="1" applyBorder="1" applyAlignment="1">
      <alignment vertical="center"/>
    </xf>
    <xf numFmtId="9" fontId="17" fillId="2" borderId="16" xfId="3" applyFont="1" applyFill="1" applyBorder="1" applyAlignment="1">
      <alignment vertical="center"/>
    </xf>
    <xf numFmtId="9" fontId="19" fillId="3" borderId="1" xfId="3" applyFont="1" applyFill="1" applyBorder="1" applyAlignment="1">
      <alignment horizontal="center" vertical="center" wrapText="1"/>
    </xf>
    <xf numFmtId="9" fontId="15" fillId="0" borderId="9" xfId="3" applyFont="1" applyBorder="1" applyAlignment="1">
      <alignment horizontal="right" vertical="top"/>
    </xf>
    <xf numFmtId="9" fontId="15" fillId="0" borderId="1" xfId="3" applyFont="1" applyBorder="1" applyAlignment="1">
      <alignment horizontal="center" vertical="center"/>
    </xf>
    <xf numFmtId="167" fontId="15" fillId="0" borderId="0" xfId="1" applyNumberFormat="1" applyFont="1" applyAlignment="1">
      <alignment vertical="top"/>
    </xf>
    <xf numFmtId="170" fontId="15" fillId="0" borderId="0" xfId="7" applyNumberFormat="1" applyAlignment="1">
      <alignment vertical="top"/>
    </xf>
    <xf numFmtId="9" fontId="15" fillId="0" borderId="0" xfId="7" applyNumberFormat="1" applyAlignment="1">
      <alignment vertical="top"/>
    </xf>
    <xf numFmtId="10" fontId="15" fillId="0" borderId="0" xfId="7" applyNumberFormat="1" applyAlignment="1">
      <alignment vertical="top"/>
    </xf>
    <xf numFmtId="166" fontId="15" fillId="0" borderId="0" xfId="1" applyFont="1" applyAlignment="1">
      <alignment horizontal="center" vertical="center"/>
    </xf>
    <xf numFmtId="166" fontId="17" fillId="2" borderId="1" xfId="1" applyFont="1" applyFill="1" applyBorder="1" applyAlignment="1">
      <alignment vertical="center"/>
    </xf>
    <xf numFmtId="1" fontId="6" fillId="0" borderId="1" xfId="12" applyNumberFormat="1" applyBorder="1"/>
    <xf numFmtId="167" fontId="28" fillId="2" borderId="1" xfId="1" applyNumberFormat="1" applyFont="1" applyFill="1" applyBorder="1" applyAlignment="1">
      <alignment horizontal="center" vertical="center"/>
    </xf>
    <xf numFmtId="167" fontId="7" fillId="0" borderId="0" xfId="1" applyNumberFormat="1" applyFont="1" applyAlignment="1">
      <alignment horizontal="center" vertical="center"/>
    </xf>
    <xf numFmtId="167" fontId="0" fillId="0" borderId="0" xfId="0" applyNumberFormat="1" applyFont="1" applyAlignment="1">
      <alignment horizontal="center" vertical="center"/>
    </xf>
    <xf numFmtId="167" fontId="17" fillId="2" borderId="1" xfId="1" applyNumberFormat="1" applyFont="1" applyFill="1" applyBorder="1" applyAlignment="1">
      <alignment horizontal="center" vertical="center"/>
    </xf>
    <xf numFmtId="9" fontId="15" fillId="0" borderId="1" xfId="3" applyFont="1" applyBorder="1" applyAlignment="1">
      <alignment horizontal="center" vertical="top"/>
    </xf>
    <xf numFmtId="0" fontId="15" fillId="0" borderId="1" xfId="7" applyBorder="1" applyAlignment="1">
      <alignment horizontal="center" vertical="top"/>
    </xf>
    <xf numFmtId="0" fontId="15" fillId="0" borderId="0" xfId="7" applyAlignment="1">
      <alignment horizontal="center" vertical="top"/>
    </xf>
    <xf numFmtId="167" fontId="0" fillId="0" borderId="1" xfId="1" applyNumberFormat="1" applyFont="1" applyBorder="1" applyAlignment="1">
      <alignment horizontal="center"/>
    </xf>
    <xf numFmtId="164" fontId="7" fillId="0" borderId="1" xfId="2" applyNumberFormat="1" applyFont="1" applyBorder="1" applyAlignment="1">
      <alignment horizontal="center" vertical="top"/>
    </xf>
    <xf numFmtId="0" fontId="17" fillId="2" borderId="6" xfId="7" applyFont="1" applyFill="1" applyBorder="1" applyAlignment="1">
      <alignment horizontal="center" vertical="center"/>
    </xf>
    <xf numFmtId="0" fontId="17" fillId="2" borderId="16" xfId="7" applyFont="1" applyFill="1" applyBorder="1" applyAlignment="1">
      <alignment horizontal="center" vertical="center"/>
    </xf>
    <xf numFmtId="167" fontId="7" fillId="0" borderId="0" xfId="1" applyNumberFormat="1" applyFont="1" applyAlignment="1">
      <alignment vertical="top"/>
    </xf>
    <xf numFmtId="167" fontId="0" fillId="0" borderId="0" xfId="1" applyNumberFormat="1" applyFont="1" applyAlignment="1">
      <alignment horizontal="center" vertical="center"/>
    </xf>
    <xf numFmtId="0" fontId="0" fillId="0" borderId="0" xfId="0"/>
    <xf numFmtId="0" fontId="0" fillId="0" borderId="0" xfId="0" applyFont="1" applyAlignment="1">
      <alignment horizontal="center" vertical="center"/>
    </xf>
    <xf numFmtId="164" fontId="0" fillId="0" borderId="0" xfId="0" applyNumberFormat="1" applyFont="1" applyAlignment="1">
      <alignment horizontal="center" vertical="center"/>
    </xf>
    <xf numFmtId="0" fontId="0" fillId="0" borderId="0" xfId="0" pivotButton="1"/>
    <xf numFmtId="0" fontId="0" fillId="0" borderId="0" xfId="0" applyAlignment="1">
      <alignment horizontal="left"/>
    </xf>
    <xf numFmtId="0" fontId="0" fillId="0" borderId="0" xfId="0" applyNumberFormat="1"/>
    <xf numFmtId="9" fontId="0" fillId="0" borderId="0" xfId="3" applyFont="1"/>
    <xf numFmtId="166" fontId="0" fillId="0" borderId="0" xfId="1" applyFont="1"/>
    <xf numFmtId="9" fontId="28" fillId="2" borderId="1" xfId="3" applyFont="1" applyFill="1" applyBorder="1" applyAlignment="1">
      <alignment horizontal="center" vertical="center"/>
    </xf>
    <xf numFmtId="14" fontId="27" fillId="0" borderId="1" xfId="4" applyNumberFormat="1" applyFont="1" applyBorder="1"/>
    <xf numFmtId="166" fontId="0" fillId="8" borderId="1" xfId="1" applyFont="1" applyFill="1" applyBorder="1" applyAlignment="1">
      <alignment horizontal="center" vertical="center"/>
    </xf>
    <xf numFmtId="14" fontId="0" fillId="8" borderId="1" xfId="1" applyNumberFormat="1" applyFont="1" applyFill="1" applyBorder="1" applyAlignment="1">
      <alignment horizontal="center" vertical="center"/>
    </xf>
    <xf numFmtId="166" fontId="0" fillId="5" borderId="1" xfId="1" applyFont="1" applyFill="1" applyBorder="1" applyAlignment="1">
      <alignment horizontal="center" vertical="center"/>
    </xf>
    <xf numFmtId="14" fontId="0" fillId="5" borderId="1" xfId="1" applyNumberFormat="1" applyFont="1" applyFill="1" applyBorder="1" applyAlignment="1">
      <alignment horizontal="center" vertical="center"/>
    </xf>
    <xf numFmtId="2" fontId="0" fillId="0" borderId="4" xfId="0" applyNumberFormat="1" applyFont="1" applyBorder="1" applyAlignment="1">
      <alignment horizontal="left" vertical="center"/>
    </xf>
    <xf numFmtId="1" fontId="6" fillId="0" borderId="4" xfId="6" applyNumberFormat="1" applyBorder="1"/>
    <xf numFmtId="1" fontId="0" fillId="0" borderId="4" xfId="6" applyNumberFormat="1" applyFont="1" applyFill="1" applyBorder="1" applyAlignment="1">
      <alignment horizontal="left" vertical="center"/>
    </xf>
    <xf numFmtId="2" fontId="0" fillId="0" borderId="22" xfId="0" applyNumberFormat="1" applyFont="1" applyBorder="1" applyAlignment="1">
      <alignment horizontal="left" vertical="center"/>
    </xf>
    <xf numFmtId="166" fontId="7" fillId="5" borderId="1" xfId="1" applyFont="1" applyFill="1" applyBorder="1" applyAlignment="1">
      <alignment horizontal="center" vertical="center"/>
    </xf>
    <xf numFmtId="0" fontId="11" fillId="2" borderId="9" xfId="0" applyFont="1" applyFill="1" applyBorder="1" applyAlignment="1">
      <alignment horizontal="center" vertical="center"/>
    </xf>
    <xf numFmtId="1" fontId="0" fillId="0" borderId="16" xfId="6" applyNumberFormat="1" applyFont="1" applyFill="1" applyBorder="1" applyAlignment="1">
      <alignment horizontal="left" vertical="center"/>
    </xf>
    <xf numFmtId="2" fontId="0" fillId="0" borderId="16" xfId="0" applyNumberFormat="1" applyFont="1" applyBorder="1" applyAlignment="1">
      <alignment horizontal="center" vertical="center"/>
    </xf>
    <xf numFmtId="2" fontId="0" fillId="0" borderId="23" xfId="0" applyNumberFormat="1" applyFont="1" applyBorder="1" applyAlignment="1">
      <alignment horizontal="center" vertical="center"/>
    </xf>
    <xf numFmtId="0" fontId="0" fillId="4" borderId="1" xfId="0" applyFont="1" applyFill="1" applyBorder="1" applyAlignment="1">
      <alignment horizontal="left" vertical="center"/>
    </xf>
    <xf numFmtId="14" fontId="27" fillId="4" borderId="1" xfId="4" applyNumberFormat="1" applyFont="1" applyFill="1" applyBorder="1"/>
    <xf numFmtId="167" fontId="6" fillId="4" borderId="1" xfId="1" applyNumberFormat="1" applyFont="1" applyFill="1" applyBorder="1" applyAlignment="1">
      <alignment horizontal="center" vertical="center"/>
    </xf>
    <xf numFmtId="0" fontId="14" fillId="3" borderId="24" xfId="7" applyFont="1" applyFill="1" applyBorder="1" applyAlignment="1">
      <alignment horizontal="center" vertical="center" wrapText="1"/>
    </xf>
    <xf numFmtId="0" fontId="14" fillId="3" borderId="9" xfId="7" applyFont="1" applyFill="1" applyBorder="1" applyAlignment="1">
      <alignment horizontal="center" vertical="center" wrapText="1"/>
    </xf>
    <xf numFmtId="44" fontId="14" fillId="3" borderId="9" xfId="2" applyFont="1" applyFill="1" applyBorder="1" applyAlignment="1">
      <alignment horizontal="center" vertical="center" wrapText="1"/>
    </xf>
    <xf numFmtId="0" fontId="15" fillId="0" borderId="23" xfId="7" applyBorder="1" applyAlignment="1">
      <alignment horizontal="center" vertical="center"/>
    </xf>
    <xf numFmtId="0" fontId="15" fillId="0" borderId="23" xfId="7" applyBorder="1"/>
    <xf numFmtId="14" fontId="27" fillId="0" borderId="23" xfId="4" applyNumberFormat="1" applyFont="1" applyBorder="1"/>
    <xf numFmtId="14" fontId="15" fillId="0" borderId="23" xfId="7" applyNumberFormat="1" applyBorder="1" applyAlignment="1">
      <alignment horizontal="center" vertical="center"/>
    </xf>
    <xf numFmtId="2" fontId="15" fillId="0" borderId="23" xfId="7" applyNumberFormat="1" applyBorder="1" applyAlignment="1">
      <alignment horizontal="center" vertical="center"/>
    </xf>
    <xf numFmtId="167" fontId="0" fillId="0" borderId="23" xfId="1" applyNumberFormat="1" applyFont="1" applyBorder="1"/>
    <xf numFmtId="0" fontId="15" fillId="0" borderId="16" xfId="7" applyBorder="1" applyAlignment="1">
      <alignment horizontal="center" vertical="center"/>
    </xf>
    <xf numFmtId="0" fontId="15" fillId="0" borderId="16" xfId="7" applyBorder="1"/>
    <xf numFmtId="14" fontId="27" fillId="0" borderId="16" xfId="4" applyNumberFormat="1" applyFont="1" applyBorder="1"/>
    <xf numFmtId="14" fontId="15" fillId="0" borderId="16" xfId="7" applyNumberFormat="1" applyBorder="1" applyAlignment="1">
      <alignment horizontal="center" vertical="center"/>
    </xf>
    <xf numFmtId="2" fontId="15" fillId="0" borderId="16" xfId="7" applyNumberFormat="1" applyBorder="1" applyAlignment="1">
      <alignment horizontal="center" vertical="center"/>
    </xf>
    <xf numFmtId="167" fontId="0" fillId="0" borderId="16" xfId="1" applyNumberFormat="1" applyFont="1" applyBorder="1"/>
    <xf numFmtId="0" fontId="7" fillId="0" borderId="0" xfId="0" applyFont="1" applyAlignment="1">
      <alignment horizontal="center" vertical="center"/>
    </xf>
    <xf numFmtId="9" fontId="7" fillId="0" borderId="0" xfId="3" applyFont="1" applyFill="1" applyAlignment="1">
      <alignment horizontal="center" vertical="center"/>
    </xf>
    <xf numFmtId="167" fontId="0" fillId="8" borderId="1" xfId="1" applyNumberFormat="1" applyFont="1" applyFill="1" applyBorder="1" applyAlignment="1">
      <alignment horizontal="left" vertical="center"/>
    </xf>
    <xf numFmtId="167" fontId="0" fillId="8" borderId="1" xfId="1" applyNumberFormat="1" applyFont="1" applyFill="1" applyBorder="1" applyAlignment="1">
      <alignment horizontal="center" vertical="center"/>
    </xf>
    <xf numFmtId="14" fontId="0" fillId="5" borderId="1" xfId="1" applyNumberFormat="1" applyFont="1" applyFill="1" applyBorder="1" applyAlignment="1">
      <alignment horizontal="left" vertical="center"/>
    </xf>
    <xf numFmtId="166" fontId="0" fillId="0" borderId="1" xfId="1" applyNumberFormat="1" applyFont="1" applyBorder="1"/>
    <xf numFmtId="166" fontId="17" fillId="2" borderId="1" xfId="7" applyNumberFormat="1" applyFont="1" applyFill="1" applyBorder="1" applyAlignment="1">
      <alignment vertical="center"/>
    </xf>
    <xf numFmtId="166" fontId="0" fillId="8" borderId="0" xfId="1" applyNumberFormat="1" applyFont="1" applyFill="1" applyAlignment="1">
      <alignment horizontal="center" vertical="center"/>
    </xf>
    <xf numFmtId="166" fontId="13" fillId="8" borderId="1" xfId="1" applyNumberFormat="1" applyFont="1" applyFill="1" applyBorder="1" applyAlignment="1">
      <alignment horizontal="center" vertical="center" wrapText="1"/>
    </xf>
    <xf numFmtId="166" fontId="7" fillId="0" borderId="1" xfId="2" applyNumberFormat="1" applyFont="1" applyBorder="1" applyAlignment="1">
      <alignment horizontal="center" vertical="center"/>
    </xf>
    <xf numFmtId="166" fontId="15" fillId="0" borderId="0" xfId="7" applyNumberFormat="1" applyAlignment="1">
      <alignment horizontal="center" vertical="center"/>
    </xf>
    <xf numFmtId="0" fontId="18" fillId="0" borderId="13" xfId="18" applyFont="1" applyBorder="1" applyAlignment="1">
      <alignment horizontal="left" vertical="center" wrapText="1"/>
    </xf>
    <xf numFmtId="0" fontId="18" fillId="0" borderId="14" xfId="18" applyFont="1" applyBorder="1" applyAlignment="1">
      <alignment horizontal="left" vertical="center" wrapText="1"/>
    </xf>
    <xf numFmtId="0" fontId="18" fillId="0" borderId="15" xfId="18" applyFont="1" applyBorder="1" applyAlignment="1">
      <alignment horizontal="left" vertical="center" wrapText="1"/>
    </xf>
    <xf numFmtId="0" fontId="18" fillId="0" borderId="10" xfId="18" applyFont="1" applyBorder="1" applyAlignment="1">
      <alignment horizontal="left" vertical="center" wrapText="1"/>
    </xf>
    <xf numFmtId="0" fontId="18" fillId="0" borderId="1" xfId="18" applyFont="1" applyBorder="1" applyAlignment="1">
      <alignment horizontal="left" vertical="center" wrapText="1"/>
    </xf>
    <xf numFmtId="0" fontId="18" fillId="0" borderId="11" xfId="18" applyFont="1" applyBorder="1" applyAlignment="1">
      <alignment horizontal="left" vertical="center" wrapText="1"/>
    </xf>
    <xf numFmtId="0" fontId="18" fillId="0" borderId="12" xfId="18" applyFont="1" applyBorder="1" applyAlignment="1">
      <alignment horizontal="left" vertical="center" wrapText="1"/>
    </xf>
    <xf numFmtId="0" fontId="18" fillId="0" borderId="3" xfId="18" applyFont="1" applyBorder="1" applyAlignment="1">
      <alignment horizontal="left" vertical="center" wrapText="1"/>
    </xf>
    <xf numFmtId="0" fontId="18" fillId="0" borderId="25" xfId="18" applyFont="1" applyBorder="1" applyAlignment="1">
      <alignment horizontal="left" vertical="center" wrapText="1"/>
    </xf>
    <xf numFmtId="0" fontId="16" fillId="2" borderId="5" xfId="7" applyFont="1" applyFill="1" applyBorder="1" applyAlignment="1">
      <alignment horizontal="center" vertical="center" wrapText="1"/>
    </xf>
    <xf numFmtId="0" fontId="16" fillId="2" borderId="6" xfId="7" applyFont="1" applyFill="1" applyBorder="1" applyAlignment="1">
      <alignment horizontal="center" vertical="center"/>
    </xf>
    <xf numFmtId="0" fontId="16" fillId="2" borderId="8" xfId="7" applyFont="1" applyFill="1" applyBorder="1" applyAlignment="1">
      <alignment horizontal="center" vertical="center"/>
    </xf>
    <xf numFmtId="0" fontId="14" fillId="0" borderId="12" xfId="7" applyFont="1" applyBorder="1" applyAlignment="1">
      <alignment horizontal="center" vertical="center"/>
    </xf>
    <xf numFmtId="0" fontId="14" fillId="0" borderId="3" xfId="7" applyFont="1" applyBorder="1" applyAlignment="1">
      <alignment horizontal="center" vertical="center"/>
    </xf>
    <xf numFmtId="0" fontId="14" fillId="0" borderId="4" xfId="7" applyFont="1" applyBorder="1" applyAlignment="1">
      <alignment horizontal="center" vertical="center"/>
    </xf>
    <xf numFmtId="0" fontId="14" fillId="0" borderId="10" xfId="7" applyFont="1" applyBorder="1" applyAlignment="1">
      <alignment horizontal="center" vertical="center"/>
    </xf>
    <xf numFmtId="0" fontId="14" fillId="0" borderId="1" xfId="7" applyFont="1" applyBorder="1" applyAlignment="1">
      <alignment horizontal="center" vertical="center"/>
    </xf>
    <xf numFmtId="0" fontId="14" fillId="0" borderId="11" xfId="7" applyFont="1" applyBorder="1" applyAlignment="1">
      <alignment horizontal="center" vertical="center"/>
    </xf>
    <xf numFmtId="0" fontId="23" fillId="0" borderId="10" xfId="7" applyFont="1" applyBorder="1" applyAlignment="1">
      <alignment horizontal="left" vertical="center"/>
    </xf>
    <xf numFmtId="0" fontId="23" fillId="0" borderId="1" xfId="7" applyFont="1" applyBorder="1" applyAlignment="1">
      <alignment horizontal="left" vertical="center"/>
    </xf>
    <xf numFmtId="0" fontId="23" fillId="0" borderId="11" xfId="7" applyFont="1" applyBorder="1" applyAlignment="1">
      <alignment horizontal="left" vertical="center"/>
    </xf>
  </cellXfs>
  <cellStyles count="37">
    <cellStyle name="Comma" xfId="1" builtinId="3"/>
    <cellStyle name="Comma 2" xfId="9" xr:uid="{922242E9-B6AC-40F7-B110-40F28FF8B681}"/>
    <cellStyle name="Comma 2 2" xfId="14" xr:uid="{9608C193-B5C9-4DA0-AD2D-F0F5C4F9B97A}"/>
    <cellStyle name="Comma 2 2 2" xfId="23" xr:uid="{47A2717E-0D15-42C9-99E6-146AE3BB8717}"/>
    <cellStyle name="Comma 2 2 2 2" xfId="36" xr:uid="{501D13EE-079C-41CF-A349-2E05F23EF11A}"/>
    <cellStyle name="Comma 2 2 3" xfId="29" xr:uid="{0469CF08-E6CB-463F-AA0D-1BF71649C14F}"/>
    <cellStyle name="Comma 2 3" xfId="20" xr:uid="{66DFBAED-F7EE-49CF-9A1C-082532EBE248}"/>
    <cellStyle name="Comma 2 3 2" xfId="34" xr:uid="{057A8F17-D532-4334-ABD9-B57950596CBF}"/>
    <cellStyle name="Comma 2 4" xfId="27" xr:uid="{8A8D4573-D15A-4D8A-91DC-D9F50E00AE96}"/>
    <cellStyle name="Comma 3" xfId="15" xr:uid="{2812F737-A9E0-44A0-8DA5-207840C84CEB}"/>
    <cellStyle name="Comma 3 2" xfId="30" xr:uid="{BBE95F83-1C9B-4703-BD10-DA0C641EAE4D}"/>
    <cellStyle name="Currency" xfId="2" builtinId="4"/>
    <cellStyle name="Currency 2" xfId="16" xr:uid="{DB18A792-8304-4A81-AB74-4EB3BA41920D}"/>
    <cellStyle name="Currency 2 2" xfId="31" xr:uid="{24A98023-5AD9-4254-A356-02E1D8A73E66}"/>
    <cellStyle name="Currency 3" xfId="24" xr:uid="{981C1E50-A95D-4FCE-A12A-3ABB2316725B}"/>
    <cellStyle name="Normal" xfId="0" builtinId="0"/>
    <cellStyle name="Normal 2" xfId="4" xr:uid="{BEE72945-61EF-488A-8E76-CBC4FBB154CE}"/>
    <cellStyle name="Normal 2 2" xfId="6" xr:uid="{6CC1C867-81E3-4B67-B136-47C08365DF7B}"/>
    <cellStyle name="Normal 2 3" xfId="10" xr:uid="{662A4057-39DC-4A42-B2F3-430AFF8EFF62}"/>
    <cellStyle name="Normal 2 4" xfId="17" xr:uid="{C756EDAF-891C-47A4-9E05-718CB874E38C}"/>
    <cellStyle name="Normal 2 4 2" xfId="32" xr:uid="{5936E107-F683-4958-8A1B-4983578F1458}"/>
    <cellStyle name="Normal 2 5" xfId="25" xr:uid="{FA370C6F-AE59-4ED6-AEB6-57EBCAAEC9DC}"/>
    <cellStyle name="Normal 3" xfId="7" xr:uid="{5066ABFE-6A02-4DAD-AD73-7227986FF0BA}"/>
    <cellStyle name="Normal 3 2" xfId="18" xr:uid="{E46C9F58-F4C5-439C-8B9F-1C55C3F89E31}"/>
    <cellStyle name="Normal 4" xfId="13" xr:uid="{3B008874-CDCD-4202-BA4E-0670EF23928E}"/>
    <cellStyle name="Normal 4 2" xfId="12" xr:uid="{9F1BAAC3-0A99-4A86-B2B1-F51E7B28925C}"/>
    <cellStyle name="Normal 4 3" xfId="22" xr:uid="{60BE4178-1EE2-4166-8747-6DAD22C241EC}"/>
    <cellStyle name="Normal 4 3 2" xfId="35" xr:uid="{B358BEE7-373D-4A54-85CA-B5085C6C2BC6}"/>
    <cellStyle name="Normal 4 4" xfId="28" xr:uid="{8EBFEEC8-9359-477F-8158-70780CCA4747}"/>
    <cellStyle name="Normal 8" xfId="8" xr:uid="{CF85E79D-CE66-4BBC-8B82-05724A155BA9}"/>
    <cellStyle name="Normal 8 2" xfId="19" xr:uid="{3BCE16F0-EA93-459A-916D-438A792FFC43}"/>
    <cellStyle name="Normal 8 2 2" xfId="33" xr:uid="{A4C25230-6536-482D-8CE8-C6D867B7B50E}"/>
    <cellStyle name="Normal 8 3" xfId="26" xr:uid="{1FC1C7C5-93ED-40D9-BF28-35504F85FAED}"/>
    <cellStyle name="Percent" xfId="3" builtinId="5"/>
    <cellStyle name="Percent 2" xfId="5" xr:uid="{472A348C-4992-4703-B46B-57ED6F2AA2B1}"/>
    <cellStyle name="Percent 2 2" xfId="11" xr:uid="{0197ED2E-9EBE-48E1-828D-299F10B25927}"/>
    <cellStyle name="Percent 2 2 2" xfId="21" xr:uid="{0CD9223E-0CF9-4C0F-B7A6-9708D286AEF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pivotCacheDefinition" Target="pivotCache/pivotCacheDefinition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nas Upmanyu" refreshedDate="44729.44331469907" createdVersion="8" refreshedVersion="8" minRefreshableVersion="3" recordCount="13224" xr:uid="{8D58FF9B-6805-4885-89CF-B2E6241F55FB}">
  <cacheSource type="worksheet">
    <worksheetSource ref="B3:T13227" sheet="FAR Kakinada"/>
  </cacheSource>
  <cacheFields count="19">
    <cacheField name="Asset" numFmtId="0">
      <sharedItems containsSemiMixedTypes="0" containsString="0" containsNumber="1" containsInteger="1" minValue="111000090" maxValue="235000018"/>
    </cacheField>
    <cacheField name="SNo." numFmtId="0">
      <sharedItems containsSemiMixedTypes="0" containsString="0" containsNumber="1" containsInteger="1" minValue="0" maxValue="20"/>
    </cacheField>
    <cacheField name="Cap-date" numFmtId="14">
      <sharedItems containsSemiMixedTypes="0" containsNonDate="0" containsDate="1" containsString="0" minDate="1998-03-25T00:00:00" maxDate="2022-03-17T00:00:00"/>
    </cacheField>
    <cacheField name="Asset description" numFmtId="0">
      <sharedItems/>
    </cacheField>
    <cacheField name="Acquistion Book value" numFmtId="166">
      <sharedItems containsSemiMixedTypes="0" containsString="0" containsNumber="1" minValue="-95813070" maxValue="4725992124.9700003"/>
    </cacheField>
    <cacheField name="Revaluation of Assets in 2011  as part of Merger/Demerger Scheme (Gross Block as at 31.03.2022))" numFmtId="4">
      <sharedItems containsSemiMixedTypes="0" containsString="0" containsNumber="1" minValue="-46699288" maxValue="9017845356"/>
    </cacheField>
    <cacheField name="        Accum.dep. On revalued assets not recognised by Income Tax" numFmtId="0">
      <sharedItems containsSemiMixedTypes="0" containsString="0" containsNumber="1" minValue="-1281930909.0699999" maxValue="18605001"/>
    </cacheField>
    <cacheField name="        Revalued Assets Net value." numFmtId="0">
      <sharedItems containsSemiMixedTypes="0" containsString="0" containsNumber="1" minValue="-28094287" maxValue="9017845356"/>
    </cacheField>
    <cacheField name="BusA" numFmtId="0">
      <sharedItems/>
    </cacheField>
    <cacheField name="CoCd" numFmtId="0">
      <sharedItems/>
    </cacheField>
    <cacheField name="cc" numFmtId="0">
      <sharedItems containsSemiMixedTypes="0" containsString="0" containsNumber="1" containsInteger="1" minValue="120" maxValue="400005"/>
    </cacheField>
    <cacheField name="Location" numFmtId="0">
      <sharedItems/>
    </cacheField>
    <cacheField name="GLCode" numFmtId="0">
      <sharedItems containsSemiMixedTypes="0" containsString="0" containsNumber="1" containsInteger="1" minValue="61011" maxValue="61065"/>
    </cacheField>
    <cacheField name="GLDescription" numFmtId="0">
      <sharedItems count="11">
        <s v="Freehold Land"/>
        <s v="Buildings"/>
        <s v="Roads,Bridges and Culverts  Factory"/>
        <s v="Railway Sidings"/>
        <s v="P &amp; M  Process Plants"/>
        <s v="P &amp; M  Offsite"/>
        <s v="P &amp; M  Equipments"/>
        <s v="Furniture &amp; Fittings"/>
        <s v="Other Equipment"/>
        <s v="Information Technology Equipments"/>
        <s v="Vehicles"/>
      </sharedItems>
    </cacheField>
    <cacheField name="Class" numFmtId="0">
      <sharedItems containsMixedTypes="1" containsNumber="1" containsInteger="1" minValue="11100" maxValue="23500"/>
    </cacheField>
    <cacheField name="Name" numFmtId="0">
      <sharedItems/>
    </cacheField>
    <cacheField name="LocationCode" numFmtId="0">
      <sharedItems/>
    </cacheField>
    <cacheField name="LocationName" numFmtId="0">
      <sharedItems/>
    </cacheField>
    <cacheField name="Acq. orig._x000a_ asset on" numFmtId="14">
      <sharedItems containsSemiMixedTypes="0" containsNonDate="0" containsDate="1" containsString="0" minDate="1978-05-04T00:00:00" maxDate="2022-03-17T00:00:0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nas Upmanyu" refreshedDate="44742.551778472225" createdVersion="8" refreshedVersion="8" minRefreshableVersion="3" recordCount="3134" xr:uid="{9BA2A77A-F360-4B24-AC80-2F52AF55EFD5}">
  <cacheSource type="worksheet">
    <worksheetSource ref="B3:AV3137" sheet="Plant &amp; Machinery"/>
  </cacheSource>
  <cacheFields count="32">
    <cacheField name="Sr. No." numFmtId="0">
      <sharedItems containsSemiMixedTypes="0" containsString="0" containsNumber="1" containsInteger="1" minValue="1" maxValue="3134"/>
    </cacheField>
    <cacheField name="Asset Class" numFmtId="0">
      <sharedItems/>
    </cacheField>
    <cacheField name="Type" numFmtId="0">
      <sharedItems count="25">
        <s v="Ammonia Plant"/>
        <s v="Urea Plant"/>
        <s v="Water Treatment Plnt"/>
        <s v="Power Generation Plt"/>
        <s v="Steam Generation Plt"/>
        <s v="Prod Handg &amp; Bag Sys"/>
        <s v="Other Processing Plt"/>
        <s v="Exch. Rate Fluctutns"/>
        <s v="Cooling Water System"/>
        <s v="Water Stor./Dist Sys"/>
        <s v="A.C. Ventiln Sys-Eqp"/>
        <s v="Locomotives"/>
        <s v="Instr.Plant Air Syst"/>
        <s v="Yard Piping,Inter-Co"/>
        <s v="Natural Gas Rcvg Stn"/>
        <s v="Electrical Distribn"/>
        <s v="Pollution Control Sy"/>
        <s v="Lab Equipment"/>
        <s v="Workshop Equipment"/>
        <s v="Weighing Equipment"/>
        <s v="Construction Equipmt"/>
        <s v="Stores Equipment"/>
        <s v="Safety Equipment"/>
        <s v="Other Equipment"/>
        <s v="Instrumentn Equipmnt"/>
      </sharedItems>
    </cacheField>
    <cacheField name="Description of Assets" numFmtId="0">
      <sharedItems/>
    </cacheField>
    <cacheField name="Date of Capitalization" numFmtId="14">
      <sharedItems containsSemiMixedTypes="0" containsNonDate="0" containsDate="1" containsString="0" minDate="2011-04-01T00:00:00" maxDate="2021-11-26T00:00:00"/>
    </cacheField>
    <cacheField name="Round off date" numFmtId="14">
      <sharedItems containsSemiMixedTypes="0" containsNonDate="0" containsDate="1" containsString="0" minDate="2011-04-01T00:00:00" maxDate="2021-11-02T00:00:00"/>
    </cacheField>
    <cacheField name="Date of Valuation" numFmtId="14">
      <sharedItems containsSemiMixedTypes="0" containsNonDate="0" containsDate="1" containsString="0" minDate="2022-06-03T00:00:00" maxDate="2022-06-04T00:00:00"/>
    </cacheField>
    <cacheField name="Life Consumed                    (Years)" numFmtId="2">
      <sharedItems containsSemiMixedTypes="0" containsString="0" containsNumber="1" minValue="0.52222222222222225" maxValue="11.172222222222222"/>
    </cacheField>
    <cacheField name="Category" numFmtId="0">
      <sharedItems containsBlank="1"/>
    </cacheField>
    <cacheField name="Row " numFmtId="0">
      <sharedItems containsString="0" containsBlank="1" containsNumber="1" containsInteger="1" minValue="451" maxValue="795"/>
    </cacheField>
    <cacheField name="Coloumn" numFmtId="0">
      <sharedItems containsString="0" containsBlank="1" containsNumber="1" containsInteger="1" minValue="79" maxValue="90"/>
    </cacheField>
    <cacheField name="Index" numFmtId="0">
      <sharedItems containsString="0" containsBlank="1" containsNumber="1" minValue="77.599999999999994" maxValue="193"/>
    </cacheField>
    <cacheField name="Coloumn2" numFmtId="0">
      <sharedItems containsString="0" containsBlank="1" containsNumber="1" containsInteger="1" minValue="90" maxValue="90"/>
    </cacheField>
    <cacheField name="Index2" numFmtId="0">
      <sharedItems containsString="0" containsBlank="1" containsNumber="1" minValue="77.5" maxValue="199.4"/>
    </cacheField>
    <cacheField name="NET Index" numFmtId="0">
      <sharedItems containsSemiMixedTypes="0" containsString="0" containsNumber="1" minValue="0.97629629629629633" maxValue="1.1291118421052633"/>
    </cacheField>
    <cacheField name="Category2" numFmtId="0">
      <sharedItems/>
    </cacheField>
    <cacheField name="Row 2" numFmtId="0">
      <sharedItems containsString="0" containsBlank="1" containsNumber="1" containsInteger="1" minValue="294" maxValue="833"/>
    </cacheField>
    <cacheField name="Coloumn3" numFmtId="0">
      <sharedItems containsString="0" containsBlank="1" containsNumber="1" containsInteger="1" minValue="4" maxValue="4"/>
    </cacheField>
    <cacheField name="Index3" numFmtId="0">
      <sharedItems containsString="0" containsBlank="1" containsNumber="1" minValue="87.1" maxValue="114.9"/>
    </cacheField>
    <cacheField name="Coloumn4" numFmtId="0">
      <sharedItems containsString="0" containsBlank="1" containsNumber="1" containsInteger="1" minValue="124" maxValue="124"/>
    </cacheField>
    <cacheField name="Index4" numFmtId="1">
      <sharedItems containsString="0" containsBlank="1" containsNumber="1" minValue="77.3" maxValue="172.7"/>
    </cacheField>
    <cacheField name="net index2" numFmtId="166">
      <sharedItems containsSemiMixedTypes="0" containsString="0" containsNumber="1" minValue="0.67275892080069621" maxValue="1.6832358674463936"/>
    </cacheField>
    <cacheField name="Estimated Economic life of the Assets                                     (Years)" numFmtId="0">
      <sharedItems containsSemiMixedTypes="0" containsString="0" containsNumber="1" containsInteger="1" minValue="1" maxValue="20"/>
    </cacheField>
    <cacheField name="Salvage Value" numFmtId="9">
      <sharedItems containsSemiMixedTypes="0" containsString="0" containsNumber="1" minValue="0.05" maxValue="0.05"/>
    </cacheField>
    <cacheField name="Depreciation Factor" numFmtId="165">
      <sharedItems containsSemiMixedTypes="0" containsString="0" containsNumber="1" minValue="4.7500000000000001E-2" maxValue="0.95"/>
    </cacheField>
    <cacheField name="Cost of Capitalization" numFmtId="167">
      <sharedItems containsSemiMixedTypes="0" containsString="0" containsNumber="1" minValue="-95813070" maxValue="4725992124.9700003"/>
    </cacheField>
    <cacheField name="Rate of Inflation" numFmtId="9">
      <sharedItems containsSemiMixedTypes="0" containsString="0" containsNumber="1" minValue="-0.32724107919930379" maxValue="0.73323297242004859"/>
    </cacheField>
    <cacheField name="Estimated Reproduction Cost of the Asset                                                               " numFmtId="164">
      <sharedItems containsSemiMixedTypes="0" containsString="0" containsNumber="1" minValue="-95813070" maxValue="5835627537.8754511"/>
    </cacheField>
    <cacheField name="Depreciation" numFmtId="164">
      <sharedItems containsSemiMixedTypes="0" containsString="0" containsNumber="1" minValue="-1016922664.3416667" maxValue="3096854063.8150434"/>
    </cacheField>
    <cacheField name="Depreciated Value" numFmtId="164">
      <sharedItems containsSemiMixedTypes="0" containsString="0" containsNumber="1" minValue="0" maxValue="2738773474.0604076"/>
    </cacheField>
    <cacheField name="Obsolesence Factor" numFmtId="9">
      <sharedItems containsSemiMixedTypes="0" containsString="0" containsNumber="1" containsInteger="1" minValue="0" maxValue="0"/>
    </cacheField>
    <cacheField name="Current Depreciated Market Value" numFmtId="164">
      <sharedItems containsSemiMixedTypes="0" containsString="0" containsNumber="1" minValue="0" maxValue="2738773474.060407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224">
  <r>
    <n v="111000090"/>
    <n v="0"/>
    <d v="2011-04-01T00:00:00"/>
    <s v="ADDITIONAL COMPENSATION -LAND"/>
    <n v="7185.2"/>
    <n v="7185.2"/>
    <n v="0"/>
    <n v="7185.2"/>
    <s v="KKD"/>
    <s v="NFCL"/>
    <n v="472"/>
    <s v="KAKI001"/>
    <n v="61011"/>
    <x v="0"/>
    <n v="11100"/>
    <s v="Land - Freehold"/>
    <s v="KAKI001"/>
    <s v="KKD - Kakinada"/>
    <d v="1995-06-03T00:00:00"/>
  </r>
  <r>
    <n v="111000091"/>
    <n v="0"/>
    <d v="2011-04-01T00:00:00"/>
    <s v="ADDITIONAL COMPENSATION - LAND"/>
    <n v="8216.5"/>
    <n v="8216.5"/>
    <n v="0"/>
    <n v="8216.5"/>
    <s v="KKD"/>
    <s v="NFCL"/>
    <n v="472"/>
    <s v="KAKI001"/>
    <n v="61011"/>
    <x v="0"/>
    <n v="11100"/>
    <s v="Land - Freehold"/>
    <s v="KAKI001"/>
    <s v="KKD - Kakinada"/>
    <d v="1997-05-02T00:00:00"/>
  </r>
  <r>
    <n v="111000092"/>
    <n v="0"/>
    <d v="2011-04-01T00:00:00"/>
    <s v="LAND - ADJ FROM GFCL"/>
    <n v="12742.03"/>
    <n v="12742.03"/>
    <n v="0"/>
    <n v="12742.03"/>
    <s v="KKD"/>
    <s v="NFCL"/>
    <n v="472"/>
    <s v="KAKI001"/>
    <n v="61011"/>
    <x v="0"/>
    <n v="11100"/>
    <s v="Land - Freehold"/>
    <s v="KAKI001"/>
    <s v="KKD - Kakinada"/>
    <d v="1995-12-31T00:00:00"/>
  </r>
  <r>
    <n v="111000093"/>
    <n v="0"/>
    <d v="2011-04-01T00:00:00"/>
    <s v="ADDITIONAL COMPENSATION - LAND-O.P.NO.144/84(22661"/>
    <n v="17352.919999999998"/>
    <n v="17352.919999999998"/>
    <n v="0"/>
    <n v="17352.919999999998"/>
    <s v="KKD"/>
    <s v="NFCL"/>
    <n v="472"/>
    <s v="KAKI001"/>
    <n v="61011"/>
    <x v="0"/>
    <n v="11100"/>
    <s v="Land - Freehold"/>
    <s v="KAKI001"/>
    <s v="KKD - Kakinada"/>
    <d v="1994-04-05T00:00:00"/>
  </r>
  <r>
    <n v="111000094"/>
    <n v="0"/>
    <d v="2011-04-01T00:00:00"/>
    <s v="ADDITIONAL COMPENSATION - LAND"/>
    <n v="23387"/>
    <n v="23387"/>
    <n v="0"/>
    <n v="23387"/>
    <s v="KKD"/>
    <s v="NFCL"/>
    <n v="472"/>
    <s v="KAKI001"/>
    <n v="61011"/>
    <x v="0"/>
    <n v="11100"/>
    <s v="Land - Freehold"/>
    <s v="KAKI001"/>
    <s v="KKD - Kakinada"/>
    <d v="1993-11-02T00:00:00"/>
  </r>
  <r>
    <n v="111000095"/>
    <n v="0"/>
    <d v="2011-04-01T00:00:00"/>
    <s v="ADDITIONAL LAND COMPENSATION"/>
    <n v="23402"/>
    <n v="23402"/>
    <n v="0"/>
    <n v="23402"/>
    <s v="KKD"/>
    <s v="NFCL"/>
    <n v="472"/>
    <s v="KAKI001"/>
    <n v="61011"/>
    <x v="0"/>
    <n v="11100"/>
    <s v="Land - Freehold"/>
    <s v="KAKI001"/>
    <s v="KKD - Kakinada"/>
    <d v="1997-06-18T00:00:00"/>
  </r>
  <r>
    <n v="111000096"/>
    <n v="0"/>
    <d v="2011-04-01T00:00:00"/>
    <s v="ADDITIONAL COPENSATION-LAND-BPV583-590 30/1/99"/>
    <n v="27854"/>
    <n v="27854"/>
    <n v="0"/>
    <n v="27854"/>
    <s v="KKD"/>
    <s v="NFCL"/>
    <n v="472"/>
    <s v="KAKI001"/>
    <n v="61011"/>
    <x v="0"/>
    <n v="11100"/>
    <s v="Land - Freehold"/>
    <s v="KAKI001"/>
    <s v="KKD - Kakinada"/>
    <d v="1999-01-30T00:00:00"/>
  </r>
  <r>
    <n v="111000097"/>
    <n v="0"/>
    <d v="2011-04-01T00:00:00"/>
    <s v="ADDITIONAL COMPENSATION - LAND"/>
    <n v="30206"/>
    <n v="30206"/>
    <n v="0"/>
    <n v="30206"/>
    <s v="KKD"/>
    <s v="NFCL"/>
    <n v="472"/>
    <s v="KAKI001"/>
    <n v="61011"/>
    <x v="0"/>
    <n v="11100"/>
    <s v="Land - Freehold"/>
    <s v="KAKI001"/>
    <s v="KKD - Kakinada"/>
    <d v="1993-08-17T00:00:00"/>
  </r>
  <r>
    <n v="111000098"/>
    <n v="0"/>
    <d v="2011-04-01T00:00:00"/>
    <s v="ADDITIONAL COPENSATION-LAND"/>
    <n v="31954"/>
    <n v="31954"/>
    <n v="0"/>
    <n v="31954"/>
    <s v="KKD"/>
    <s v="NFCL"/>
    <n v="472"/>
    <s v="KAKI001"/>
    <n v="61011"/>
    <x v="0"/>
    <n v="11100"/>
    <s v="Land - Freehold"/>
    <s v="KAKI001"/>
    <s v="KKD - Kakinada"/>
    <d v="1999-07-08T00:00:00"/>
  </r>
  <r>
    <n v="111000099"/>
    <n v="0"/>
    <d v="2011-04-01T00:00:00"/>
    <s v="ADDITIONAL COMPENSATION - LAND"/>
    <n v="37961.410000000003"/>
    <n v="37961.410000000003"/>
    <n v="0"/>
    <n v="37961.410000000003"/>
    <s v="KKD"/>
    <s v="NFCL"/>
    <n v="472"/>
    <s v="KAKI001"/>
    <n v="61011"/>
    <x v="0"/>
    <n v="11100"/>
    <s v="Land - Freehold"/>
    <s v="KAKI001"/>
    <s v="KKD - Kakinada"/>
    <d v="1992-11-23T00:00:00"/>
  </r>
  <r>
    <n v="111000100"/>
    <n v="0"/>
    <d v="2011-04-01T00:00:00"/>
    <s v="ADDITIONAL COMPENSATION - LAND"/>
    <n v="53370"/>
    <n v="53370"/>
    <n v="0"/>
    <n v="53370"/>
    <s v="KKD"/>
    <s v="NFCL"/>
    <n v="472"/>
    <s v="KAKI001"/>
    <n v="61011"/>
    <x v="0"/>
    <n v="11100"/>
    <s v="Land - Freehold"/>
    <s v="KAKI001"/>
    <s v="KKD - Kakinada"/>
    <d v="1993-08-31T00:00:00"/>
  </r>
  <r>
    <n v="111000101"/>
    <n v="0"/>
    <d v="2011-04-01T00:00:00"/>
    <s v="ADDITIONAL COMPENSATION-LAND-OP 127/78-AS.NO.1811/"/>
    <n v="58983.78"/>
    <n v="58983.78"/>
    <n v="0"/>
    <n v="58983.78"/>
    <s v="KKD"/>
    <s v="NFCL"/>
    <n v="472"/>
    <s v="KAKI001"/>
    <n v="61011"/>
    <x v="0"/>
    <n v="11100"/>
    <s v="Land - Freehold"/>
    <s v="KAKI001"/>
    <s v="KKD - Kakinada"/>
    <d v="1994-01-07T00:00:00"/>
  </r>
  <r>
    <n v="111000102"/>
    <n v="0"/>
    <d v="2011-04-01T00:00:00"/>
    <s v="ADDITIONAL COMPENSATION - LAND"/>
    <n v="86678"/>
    <n v="86678"/>
    <n v="0"/>
    <n v="86678"/>
    <s v="KKD"/>
    <s v="NFCL"/>
    <n v="472"/>
    <s v="KAKI001"/>
    <n v="61011"/>
    <x v="0"/>
    <n v="11100"/>
    <s v="Land - Freehold"/>
    <s v="KAKI001"/>
    <s v="KKD - Kakinada"/>
    <d v="1994-01-31T00:00:00"/>
  </r>
  <r>
    <n v="111000103"/>
    <n v="0"/>
    <d v="2011-04-01T00:00:00"/>
    <s v="LAND - DECRETAL AMOUNT ON 5.09497 ACRES"/>
    <n v="122240"/>
    <n v="122240"/>
    <n v="0"/>
    <n v="122240"/>
    <s v="KKD"/>
    <s v="NFCL"/>
    <n v="472"/>
    <s v="KAKI001"/>
    <n v="61011"/>
    <x v="0"/>
    <n v="11100"/>
    <s v="Land - Freehold"/>
    <s v="KAKI001"/>
    <s v="KKD - Kakinada"/>
    <d v="2001-08-31T00:00:00"/>
  </r>
  <r>
    <n v="111000104"/>
    <n v="0"/>
    <d v="2011-04-01T00:00:00"/>
    <s v="ADDITIONAL COMPENSATION - LAND"/>
    <n v="144415"/>
    <n v="144415"/>
    <n v="0"/>
    <n v="144415"/>
    <s v="KKD"/>
    <s v="NFCL"/>
    <n v="472"/>
    <s v="KAKI001"/>
    <n v="61011"/>
    <x v="0"/>
    <n v="11100"/>
    <s v="Land - Freehold"/>
    <s v="KAKI001"/>
    <s v="KKD - Kakinada"/>
    <d v="1993-10-26T00:00:00"/>
  </r>
  <r>
    <n v="111000105"/>
    <n v="0"/>
    <d v="2011-04-01T00:00:00"/>
    <s v="ADDITIONAL COMPENSATION - LAND"/>
    <n v="156309.41"/>
    <n v="156309.41"/>
    <n v="0"/>
    <n v="156309.41"/>
    <s v="KKD"/>
    <s v="NFCL"/>
    <n v="472"/>
    <s v="KAKI001"/>
    <n v="61011"/>
    <x v="0"/>
    <n v="11100"/>
    <s v="Land - Freehold"/>
    <s v="KAKI001"/>
    <s v="KKD - Kakinada"/>
    <d v="1994-12-30T00:00:00"/>
  </r>
  <r>
    <n v="111000106"/>
    <n v="0"/>
    <d v="2011-04-01T00:00:00"/>
    <s v="ADDITIONAL COMPENSATION-LAND"/>
    <n v="207490.71"/>
    <n v="207490.71"/>
    <n v="0"/>
    <n v="207490.71"/>
    <s v="KKD"/>
    <s v="NFCL"/>
    <n v="472"/>
    <s v="KAKI001"/>
    <n v="61011"/>
    <x v="0"/>
    <n v="11100"/>
    <s v="Land - Freehold"/>
    <s v="KAKI001"/>
    <s v="KKD - Kakinada"/>
    <d v="2001-02-28T00:00:00"/>
  </r>
  <r>
    <n v="111000107"/>
    <n v="0"/>
    <d v="2011-04-01T00:00:00"/>
    <s v="ADDITIONAL COPEN-LAND-RDO KKD-BPV114&amp;115-8/4/99"/>
    <n v="256512"/>
    <n v="256512"/>
    <n v="0"/>
    <n v="256512"/>
    <s v="KKD"/>
    <s v="NFCL"/>
    <n v="472"/>
    <s v="KAKI001"/>
    <n v="61011"/>
    <x v="0"/>
    <n v="11100"/>
    <s v="Land - Freehold"/>
    <s v="KAKI001"/>
    <s v="KKD - Kakinada"/>
    <d v="1999-04-08T00:00:00"/>
  </r>
  <r>
    <n v="111000108"/>
    <n v="0"/>
    <d v="2011-04-01T00:00:00"/>
    <s v="ADDITIONAL COMPENSATION-LAND-JVR-632-31/3/95"/>
    <n v="320000"/>
    <n v="320000"/>
    <n v="0"/>
    <n v="320000"/>
    <s v="KKD"/>
    <s v="NFCL"/>
    <n v="472"/>
    <s v="KAKI001"/>
    <n v="61011"/>
    <x v="0"/>
    <n v="11100"/>
    <s v="Land - Freehold"/>
    <s v="KAKI001"/>
    <s v="KKD - Kakinada"/>
    <d v="1995-03-31T00:00:00"/>
  </r>
  <r>
    <n v="111000109"/>
    <n v="0"/>
    <d v="2011-04-01T00:00:00"/>
    <s v="ADDITIONAL COPENSATION-LAND-BPV195-208 DT.11/5/99"/>
    <n v="325064"/>
    <n v="325064"/>
    <n v="0"/>
    <n v="325064"/>
    <s v="KKD"/>
    <s v="NFCL"/>
    <n v="472"/>
    <s v="KAKI001"/>
    <n v="61011"/>
    <x v="0"/>
    <n v="11100"/>
    <s v="Land - Freehold"/>
    <s v="KAKI001"/>
    <s v="KKD - Kakinada"/>
    <d v="1999-05-11T00:00:00"/>
  </r>
  <r>
    <n v="111000110"/>
    <n v="0"/>
    <d v="2011-04-01T00:00:00"/>
    <s v="ADDITIONALCOMPENSATION LAND-OP No:18/1989;9.75acre"/>
    <n v="338488"/>
    <n v="338488"/>
    <n v="0"/>
    <n v="338488"/>
    <s v="KKD"/>
    <s v="NFCL"/>
    <n v="472"/>
    <s v="KAKI001"/>
    <n v="61011"/>
    <x v="0"/>
    <n v="11100"/>
    <s v="Land - Freehold"/>
    <s v="KAKI001"/>
    <s v="KKD - Kakinada"/>
    <d v="2002-03-26T00:00:00"/>
  </r>
  <r>
    <n v="111000111"/>
    <n v="0"/>
    <d v="2011-04-01T00:00:00"/>
    <s v="ADDITIONAL COMPENSATION - LAND"/>
    <n v="355956.46"/>
    <n v="355956.46"/>
    <n v="0"/>
    <n v="355956.46"/>
    <s v="KKD"/>
    <s v="NFCL"/>
    <n v="472"/>
    <s v="KAKI001"/>
    <n v="61011"/>
    <x v="0"/>
    <n v="11100"/>
    <s v="Land - Freehold"/>
    <s v="KAKI001"/>
    <s v="KKD - Kakinada"/>
    <d v="1993-01-31T00:00:00"/>
  </r>
  <r>
    <n v="111000112"/>
    <n v="0"/>
    <d v="2011-04-01T00:00:00"/>
    <s v="ADDITIONAL COMPENSATION-LAND"/>
    <n v="396088"/>
    <n v="396088"/>
    <n v="0"/>
    <n v="396088"/>
    <s v="KKD"/>
    <s v="NFCL"/>
    <n v="472"/>
    <s v="KAKI001"/>
    <n v="61011"/>
    <x v="0"/>
    <n v="11100"/>
    <s v="Land - Freehold"/>
    <s v="KAKI001"/>
    <s v="KKD - Kakinada"/>
    <d v="2001-04-01T00:00:00"/>
  </r>
  <r>
    <n v="111000113"/>
    <n v="0"/>
    <d v="2011-04-01T00:00:00"/>
    <s v="ADDITIONAL COMPENSATION - LAND"/>
    <n v="433198.26"/>
    <n v="433198.26"/>
    <n v="0"/>
    <n v="433198.26"/>
    <s v="KKD"/>
    <s v="NFCL"/>
    <n v="472"/>
    <s v="KAKI001"/>
    <n v="61011"/>
    <x v="0"/>
    <n v="11100"/>
    <s v="Land - Freehold"/>
    <s v="KAKI001"/>
    <s v="KKD - Kakinada"/>
    <d v="1997-11-04T00:00:00"/>
  </r>
  <r>
    <n v="111000114"/>
    <n v="0"/>
    <d v="2011-04-01T00:00:00"/>
    <s v="ADDITIONAL COMPENSATION - LAND"/>
    <n v="462906.5"/>
    <n v="462906.5"/>
    <n v="0"/>
    <n v="462906.5"/>
    <s v="KKD"/>
    <s v="NFCL"/>
    <n v="472"/>
    <s v="KAKI001"/>
    <n v="61011"/>
    <x v="0"/>
    <n v="11100"/>
    <s v="Land - Freehold"/>
    <s v="KAKI001"/>
    <s v="KKD - Kakinada"/>
    <d v="1998-02-05T00:00:00"/>
  </r>
  <r>
    <n v="111000115"/>
    <n v="0"/>
    <d v="2011-04-01T00:00:00"/>
    <s v="ADDITIONAL COPENSATION-LAND"/>
    <n v="502449"/>
    <n v="502449"/>
    <n v="0"/>
    <n v="502449"/>
    <s v="KKD"/>
    <s v="NFCL"/>
    <n v="472"/>
    <s v="KAKI001"/>
    <n v="61011"/>
    <x v="0"/>
    <n v="11100"/>
    <s v="Land - Freehold"/>
    <s v="KAKI001"/>
    <s v="KKD - Kakinada"/>
    <d v="1999-03-26T00:00:00"/>
  </r>
  <r>
    <n v="111000116"/>
    <n v="0"/>
    <d v="2011-04-01T00:00:00"/>
    <s v="LAND PLAYGROUND-AKSHARA SCHOOL-REF FAV 3741"/>
    <n v="527394"/>
    <n v="527394"/>
    <n v="0"/>
    <n v="527394"/>
    <s v="KKD"/>
    <s v="NFCL"/>
    <n v="472"/>
    <s v="KAKI001"/>
    <n v="61011"/>
    <x v="0"/>
    <n v="11100"/>
    <s v="Land - Freehold"/>
    <s v="KAKI001"/>
    <s v="KKD - Kakinada"/>
    <d v="1997-11-15T00:00:00"/>
  </r>
  <r>
    <n v="111000117"/>
    <n v="0"/>
    <d v="2011-04-01T00:00:00"/>
    <s v="Land compensation-2010-11"/>
    <n v="577602"/>
    <n v="577602"/>
    <n v="0"/>
    <n v="577602"/>
    <s v="KKD"/>
    <s v="NFCL"/>
    <n v="472"/>
    <s v="KAKI001"/>
    <n v="61011"/>
    <x v="0"/>
    <n v="11100"/>
    <s v="Land - Freehold"/>
    <s v="KAKI001"/>
    <s v="KKD - Kakinada"/>
    <d v="2010-10-04T00:00:00"/>
  </r>
  <r>
    <n v="111000118"/>
    <n v="0"/>
    <d v="2011-04-01T00:00:00"/>
    <s v="ADDITIONAL COPENSATION-LAND-BPV 201-207 10/11/9"/>
    <n v="893217"/>
    <n v="893217"/>
    <n v="0"/>
    <n v="893217"/>
    <s v="KKD"/>
    <s v="NFCL"/>
    <n v="472"/>
    <s v="KAKI001"/>
    <n v="61011"/>
    <x v="0"/>
    <n v="11100"/>
    <s v="Land - Freehold"/>
    <s v="KAKI001"/>
    <s v="KKD - Kakinada"/>
    <d v="1998-11-10T00:00:00"/>
  </r>
  <r>
    <n v="111000119"/>
    <n v="0"/>
    <d v="2011-04-01T00:00:00"/>
    <s v="LAND ADDITIONS"/>
    <n v="2055602"/>
    <n v="2055602"/>
    <n v="0"/>
    <n v="2055602"/>
    <s v="KKD"/>
    <s v="NFCL"/>
    <n v="472"/>
    <s v="KAKI001"/>
    <n v="61011"/>
    <x v="0"/>
    <n v="11100"/>
    <s v="Land - Freehold"/>
    <s v="KAKI001"/>
    <s v="KKD - Kakinada"/>
    <d v="1992-07-31T00:00:00"/>
  </r>
  <r>
    <n v="111000120"/>
    <n v="0"/>
    <d v="2011-04-01T00:00:00"/>
    <s v="ADDITIONAL COMPENSATION - LAND"/>
    <n v="2682723.2000000002"/>
    <n v="2682723.2000000002"/>
    <n v="0"/>
    <n v="2682723.2000000002"/>
    <s v="KKD"/>
    <s v="NFCL"/>
    <n v="472"/>
    <s v="KAKI001"/>
    <n v="61011"/>
    <x v="0"/>
    <n v="11100"/>
    <s v="Land - Freehold"/>
    <s v="KAKI001"/>
    <s v="KKD - Kakinada"/>
    <d v="1997-10-20T00:00:00"/>
  </r>
  <r>
    <n v="111000121"/>
    <n v="0"/>
    <d v="2011-04-01T00:00:00"/>
    <s v="LAND - PILING WORK IN TOWN SHIP"/>
    <n v="2772254.2"/>
    <n v="2772254.2"/>
    <n v="0"/>
    <n v="2772254.2"/>
    <s v="KKD"/>
    <s v="NFCL"/>
    <n v="472"/>
    <s v="KAKI001"/>
    <n v="61011"/>
    <x v="0"/>
    <n v="11100"/>
    <s v="Land - Freehold"/>
    <s v="KAKI001"/>
    <s v="KKD - Kakinada"/>
    <d v="1994-03-31T00:00:00"/>
  </r>
  <r>
    <n v="111000146"/>
    <n v="0"/>
    <d v="2011-04-01T00:00:00"/>
    <s v="LAND FACTORY"/>
    <n v="38205441"/>
    <n v="38205441"/>
    <n v="0"/>
    <n v="38205441"/>
    <s v="KKD"/>
    <s v="NFCL"/>
    <n v="472"/>
    <s v="KAKI001"/>
    <n v="61011"/>
    <x v="0"/>
    <n v="11100"/>
    <s v="Land - Freehold"/>
    <s v="KAKI001"/>
    <s v="KKD - Kakinada"/>
    <d v="1992-03-31T00:00:00"/>
  </r>
  <r>
    <n v="111000146"/>
    <n v="1"/>
    <d v="2011-04-01T00:00:00"/>
    <s v="LAND FACTORY"/>
    <n v="0"/>
    <n v="9017845356"/>
    <n v="0"/>
    <n v="9017845356"/>
    <s v="KKD"/>
    <s v="NFCL"/>
    <n v="472"/>
    <s v="KAKI001"/>
    <n v="61011"/>
    <x v="0"/>
    <n v="11100"/>
    <s v="Land - Freehold"/>
    <s v="KAKI001"/>
    <s v="KKD - Kakinada"/>
    <d v="2011-04-01T00:00:00"/>
  </r>
  <r>
    <n v="111000147"/>
    <n v="0"/>
    <d v="2011-04-01T00:00:00"/>
    <s v="REVALUATION OF KAKINADA FACTORY LAND 1040.28 ACRES"/>
    <n v="0"/>
    <n v="0"/>
    <n v="0"/>
    <n v="0"/>
    <s v="KKD"/>
    <s v="NFCL"/>
    <n v="555"/>
    <s v="KAKI001"/>
    <n v="61011"/>
    <x v="0"/>
    <n v="11100"/>
    <s v="Land - Freehold"/>
    <s v="KAKI001"/>
    <s v="KKD - Kakinada"/>
    <d v="2003-03-31T00:00:00"/>
  </r>
  <r>
    <n v="111000148"/>
    <n v="0"/>
    <d v="2012-12-19T00:00:00"/>
    <s v="Land compensation -2012-13"/>
    <n v="4925803"/>
    <n v="4925803"/>
    <n v="0"/>
    <n v="4925803"/>
    <s v="KKD"/>
    <s v="NFCL"/>
    <n v="472"/>
    <s v="KAKI001"/>
    <n v="61011"/>
    <x v="0"/>
    <n v="11100"/>
    <s v="Land - Freehold"/>
    <s v="KAKI001"/>
    <s v="KKD - Kakinada"/>
    <d v="2012-12-19T00:00:00"/>
  </r>
  <r>
    <n v="111000149"/>
    <n v="0"/>
    <d v="2014-03-01T00:00:00"/>
    <s v="Land compensation -203-14"/>
    <n v="6875465"/>
    <n v="6875465"/>
    <n v="0"/>
    <n v="6875465"/>
    <s v="KKD"/>
    <s v="NFCL"/>
    <n v="472"/>
    <s v="KAKI001"/>
    <n v="61011"/>
    <x v="0"/>
    <n v="11100"/>
    <s v="Land - Freehold"/>
    <s v="KAKI001"/>
    <s v="KKD - Kakinada"/>
    <d v="2014-03-01T00:00:00"/>
  </r>
  <r>
    <n v="111000152"/>
    <n v="0"/>
    <d v="2014-12-31T00:00:00"/>
    <s v="Land compensation -204-15"/>
    <n v="8545397"/>
    <n v="8545397"/>
    <n v="0"/>
    <n v="8545397"/>
    <s v="KKD"/>
    <s v="NFCL"/>
    <n v="472"/>
    <s v="KAKI001"/>
    <n v="61011"/>
    <x v="0"/>
    <n v="11100"/>
    <s v="Land - Freehold"/>
    <s v="KAKI001"/>
    <s v="KKD - Kakinada"/>
    <d v="2014-12-31T00:00:00"/>
  </r>
  <r>
    <n v="111000153"/>
    <n v="0"/>
    <d v="2015-09-30T00:00:00"/>
    <s v="Land compensation -OP.248/78,EP -136/2002"/>
    <n v="225591"/>
    <n v="225591"/>
    <n v="0"/>
    <n v="225591"/>
    <s v="KKD"/>
    <s v="NFCL"/>
    <n v="472"/>
    <s v="KAKI001"/>
    <n v="61011"/>
    <x v="0"/>
    <n v="11100"/>
    <s v="Land - Freehold"/>
    <s v="KAKI001"/>
    <s v="KKD - Kakinada"/>
    <d v="2015-09-30T00:00:00"/>
  </r>
  <r>
    <n v="111000154"/>
    <n v="0"/>
    <d v="2016-07-18T00:00:00"/>
    <s v="Land compensation -OP-204/1993-Mummidi Tulasamma"/>
    <n v="226063"/>
    <n v="226063"/>
    <n v="0"/>
    <n v="226063"/>
    <s v="KKD"/>
    <s v="NFCL"/>
    <n v="472"/>
    <s v="KAKI001"/>
    <n v="61011"/>
    <x v="0"/>
    <n v="11100"/>
    <s v="Land - Freehold"/>
    <s v="KAKI001"/>
    <s v="KKD - Kakinada"/>
    <d v="2016-07-18T00:00:00"/>
  </r>
  <r>
    <n v="111000155"/>
    <n v="0"/>
    <d v="2017-11-23T00:00:00"/>
    <s v="Land compensation -Mummidi Veerabhadra Rao"/>
    <n v="3240400"/>
    <n v="3240400"/>
    <n v="0"/>
    <n v="3240400"/>
    <s v="KKD"/>
    <s v="NFCL"/>
    <n v="472"/>
    <s v="KAKI001"/>
    <n v="61011"/>
    <x v="0"/>
    <n v="11100"/>
    <s v="Land - Freehold"/>
    <s v="KAKI001"/>
    <s v="KKD - Kakinada"/>
    <d v="2017-11-23T00:00:00"/>
  </r>
  <r>
    <n v="121000290"/>
    <n v="0"/>
    <d v="2007-02-08T00:00:00"/>
    <s v="False ceiling -Bagging Plant-Canteen-IO-100000151"/>
    <n v="0"/>
    <n v="0"/>
    <n v="0"/>
    <n v="0"/>
    <s v="KKD"/>
    <s v="NFCL"/>
    <n v="134"/>
    <s v="KAKI001"/>
    <n v="61015"/>
    <x v="1"/>
    <n v="12100"/>
    <s v="Buildings"/>
    <s v="KAKI001"/>
    <s v="KKD - Kakinada"/>
    <d v="2007-02-08T00:00:00"/>
  </r>
  <r>
    <n v="121000291"/>
    <n v="0"/>
    <d v="2000-05-12T00:00:00"/>
    <s v="Rest Room for truck drivers near Security Main Gat"/>
    <n v="0"/>
    <n v="0"/>
    <n v="0"/>
    <n v="0"/>
    <s v="KKD"/>
    <s v="NFCL"/>
    <n v="134"/>
    <s v="KAKI001"/>
    <n v="61015"/>
    <x v="1"/>
    <n v="12100"/>
    <s v="Buildings"/>
    <s v="KAKI001"/>
    <s v="KKD - Kakinada"/>
    <d v="2000-05-12T00:00:00"/>
  </r>
  <r>
    <n v="121000297"/>
    <n v="0"/>
    <d v="1999-01-11T00:00:00"/>
    <s v="Auto parking shed at workshop"/>
    <n v="0"/>
    <n v="0"/>
    <n v="0"/>
    <n v="0"/>
    <s v="KKD"/>
    <s v="NFCL"/>
    <n v="372"/>
    <s v="KAKI001"/>
    <n v="61015"/>
    <x v="1"/>
    <n v="12100"/>
    <s v="Buildings"/>
    <s v="KAKI001"/>
    <s v="KKD - Kakinada"/>
    <d v="1999-01-11T00:00:00"/>
  </r>
  <r>
    <n v="121000298"/>
    <n v="0"/>
    <d v="1998-11-09T00:00:00"/>
    <s v="Extn of Kitchen &amp; Dining Hall at Contractors Cante"/>
    <n v="0"/>
    <n v="0"/>
    <n v="0"/>
    <n v="0"/>
    <s v="KKD"/>
    <s v="NFCL"/>
    <n v="134"/>
    <s v="KAKI001"/>
    <n v="61015"/>
    <x v="1"/>
    <n v="12100"/>
    <s v="Buildings"/>
    <s v="KAKI001"/>
    <s v="KKD - Kakinada"/>
    <d v="1998-11-09T00:00:00"/>
  </r>
  <r>
    <n v="121000301"/>
    <n v="0"/>
    <d v="1998-09-01T00:00:00"/>
    <s v="Lloyd Insulation Godown"/>
    <n v="0"/>
    <n v="0"/>
    <n v="0"/>
    <n v="0"/>
    <s v="KKD"/>
    <s v="NFCL"/>
    <n v="372"/>
    <s v="KAKI001"/>
    <n v="61015"/>
    <x v="1"/>
    <n v="12100"/>
    <s v="Buildings"/>
    <s v="KAKI001"/>
    <s v="KKD - Kakinada"/>
    <d v="1998-09-01T00:00:00"/>
  </r>
  <r>
    <n v="121000302"/>
    <n v="0"/>
    <d v="1998-03-27T00:00:00"/>
    <s v="Toilets at Canteen"/>
    <n v="0"/>
    <n v="0"/>
    <n v="0"/>
    <n v="0"/>
    <s v="KKD"/>
    <s v="NFCL"/>
    <n v="474"/>
    <s v="KAKI001"/>
    <n v="61015"/>
    <x v="1"/>
    <n v="12100"/>
    <s v="Buildings"/>
    <s v="KAKI001"/>
    <s v="KKD - Kakinada"/>
    <d v="1998-03-27T00:00:00"/>
  </r>
  <r>
    <n v="121000303"/>
    <n v="0"/>
    <d v="1998-03-25T00:00:00"/>
    <s v="Two Wheeler shed Near Workshop"/>
    <n v="0"/>
    <n v="0"/>
    <n v="0"/>
    <n v="0"/>
    <s v="KKD"/>
    <s v="NFCL"/>
    <n v="382"/>
    <s v="KAKI001"/>
    <n v="61015"/>
    <x v="1"/>
    <n v="12100"/>
    <s v="Buildings"/>
    <s v="KAKI001"/>
    <s v="KKD - Kakinada"/>
    <d v="1998-03-25T00:00:00"/>
  </r>
  <r>
    <n v="121000306"/>
    <n v="0"/>
    <d v="2011-08-23T00:00:00"/>
    <s v="Cement shed near Main Stores"/>
    <n v="0"/>
    <n v="0"/>
    <n v="0"/>
    <n v="0"/>
    <s v="KKD"/>
    <s v="NFCL"/>
    <n v="422"/>
    <s v="KAKI001"/>
    <n v="61015"/>
    <x v="1"/>
    <n v="12100"/>
    <s v="Buildings"/>
    <s v="KAKI001"/>
    <s v="KKD - Kakinada"/>
    <d v="1994-03-31T00:00:00"/>
  </r>
  <r>
    <n v="121000344"/>
    <n v="0"/>
    <d v="2011-04-01T00:00:00"/>
    <s v="Water Reservoir - Electrical works"/>
    <n v="136546871.24000001"/>
    <n v="117713933.23999999"/>
    <n v="-49463402"/>
    <n v="68250531.239999995"/>
    <s v="KKD"/>
    <s v="NFCL"/>
    <n v="372"/>
    <s v="KAKI001"/>
    <n v="61015"/>
    <x v="1"/>
    <n v="12100"/>
    <s v="Buildings"/>
    <s v="KAKI001"/>
    <s v="KKD - Kakinada"/>
    <d v="2007-02-12T00:00:00"/>
  </r>
  <r>
    <n v="121000344"/>
    <n v="1"/>
    <d v="2011-04-01T00:00:00"/>
    <s v="Water Reservoir - Electrical works"/>
    <n v="317434"/>
    <n v="279192"/>
    <n v="-117322"/>
    <n v="161870"/>
    <s v="KKD"/>
    <s v="NFCL"/>
    <n v="372"/>
    <s v="KAKI001"/>
    <n v="61015"/>
    <x v="1"/>
    <n v="12100"/>
    <s v="Buildings"/>
    <s v="KAKI001"/>
    <s v="KKD - Kakinada"/>
    <d v="2007-08-23T00:00:00"/>
  </r>
  <r>
    <n v="121000344"/>
    <n v="2"/>
    <d v="2011-04-01T00:00:00"/>
    <s v="Water Reservoir - Fabrication works"/>
    <n v="304849"/>
    <n v="264400"/>
    <n v="-111101"/>
    <n v="153299"/>
    <s v="KKD"/>
    <s v="NFCL"/>
    <n v="372"/>
    <s v="KAKI001"/>
    <n v="61015"/>
    <x v="1"/>
    <n v="12100"/>
    <s v="Buildings"/>
    <s v="KAKI001"/>
    <s v="KKD - Kakinada"/>
    <d v="2007-04-11T00:00:00"/>
  </r>
  <r>
    <n v="121000344"/>
    <n v="3"/>
    <d v="2011-04-01T00:00:00"/>
    <s v="Water Reservoir works"/>
    <n v="300000"/>
    <n v="262876"/>
    <n v="-110471"/>
    <n v="152405"/>
    <s v="KKD"/>
    <s v="NFCL"/>
    <n v="372"/>
    <s v="KAKI001"/>
    <n v="61015"/>
    <x v="1"/>
    <n v="12100"/>
    <s v="Buildings"/>
    <s v="KAKI001"/>
    <s v="KKD - Kakinada"/>
    <d v="2007-07-18T00:00:00"/>
  </r>
  <r>
    <n v="121000344"/>
    <n v="4"/>
    <d v="2011-04-01T00:00:00"/>
    <s v="Water Reservoir - various civil works"/>
    <n v="171381"/>
    <n v="156597"/>
    <n v="-65805"/>
    <n v="90792"/>
    <s v="KKD"/>
    <s v="NFCL"/>
    <n v="372"/>
    <s v="KAKI001"/>
    <n v="61015"/>
    <x v="1"/>
    <n v="12100"/>
    <s v="Buildings"/>
    <s v="KAKI001"/>
    <s v="KKD - Kakinada"/>
    <d v="2007-05-17T00:00:00"/>
  </r>
  <r>
    <n v="121000344"/>
    <n v="5"/>
    <d v="2011-04-01T00:00:00"/>
    <s v="Water Reservoir - Water diversion works"/>
    <n v="137835"/>
    <n v="119783"/>
    <n v="-50339"/>
    <n v="69444"/>
    <s v="KKD"/>
    <s v="NFCL"/>
    <n v="372"/>
    <s v="KAKI001"/>
    <n v="61015"/>
    <x v="1"/>
    <n v="12100"/>
    <s v="Buildings"/>
    <s v="KAKI001"/>
    <s v="KKD - Kakinada"/>
    <d v="2007-04-30T00:00:00"/>
  </r>
  <r>
    <n v="121000344"/>
    <n v="6"/>
    <d v="2011-04-01T00:00:00"/>
    <s v="Water Reservoir - painting of piping"/>
    <n v="85702"/>
    <n v="74610"/>
    <n v="-31356"/>
    <n v="43254"/>
    <s v="KKD"/>
    <s v="NFCL"/>
    <n v="372"/>
    <s v="KAKI001"/>
    <n v="61015"/>
    <x v="1"/>
    <n v="12100"/>
    <s v="Buildings"/>
    <s v="KAKI001"/>
    <s v="KKD - Kakinada"/>
    <d v="2007-05-17T00:00:00"/>
  </r>
  <r>
    <n v="121000345"/>
    <n v="0"/>
    <d v="2011-04-01T00:00:00"/>
    <s v="West side Boundary Wall adjacent to Kondelpet"/>
    <n v="1138828.22"/>
    <n v="991148.22"/>
    <n v="-399534"/>
    <n v="591614.22"/>
    <s v="KKD"/>
    <s v="NFCL"/>
    <n v="372"/>
    <s v="KAKI001"/>
    <n v="61015"/>
    <x v="1"/>
    <n v="12100"/>
    <s v="Buildings"/>
    <s v="KAKI001"/>
    <s v="KKD - Kakinada"/>
    <d v="2007-05-14T00:00:00"/>
  </r>
  <r>
    <n v="121000346"/>
    <n v="0"/>
    <d v="2011-04-01T00:00:00"/>
    <s v="Civil works at Main stores"/>
    <n v="23339.16"/>
    <n v="0"/>
    <n v="0"/>
    <n v="0"/>
    <s v="KKD"/>
    <s v="NFCL"/>
    <n v="422"/>
    <s v="KAKI001"/>
    <n v="61015"/>
    <x v="1"/>
    <n v="12100"/>
    <s v="Buildings"/>
    <s v="KAKI001"/>
    <s v="KKD - Kakinada"/>
    <d v="1992-05-30T00:00:00"/>
  </r>
  <r>
    <n v="121000347"/>
    <n v="0"/>
    <d v="2011-04-01T00:00:00"/>
    <s v="Civil works at Main stores"/>
    <n v="10237.16"/>
    <n v="0"/>
    <n v="0"/>
    <n v="0"/>
    <s v="KKD"/>
    <s v="NFCL"/>
    <n v="422"/>
    <s v="KAKI001"/>
    <n v="61015"/>
    <x v="1"/>
    <n v="12100"/>
    <s v="Buildings"/>
    <s v="KAKI001"/>
    <s v="KKD - Kakinada"/>
    <d v="1992-06-10T00:00:00"/>
  </r>
  <r>
    <n v="121000348"/>
    <n v="0"/>
    <d v="2011-04-01T00:00:00"/>
    <s v="Civil works at Main stores"/>
    <n v="25312.65"/>
    <n v="0"/>
    <n v="0"/>
    <n v="0"/>
    <s v="KKD"/>
    <s v="NFCL"/>
    <n v="422"/>
    <s v="KAKI001"/>
    <n v="61015"/>
    <x v="1"/>
    <n v="12100"/>
    <s v="Buildings"/>
    <s v="KAKI001"/>
    <s v="KKD - Kakinada"/>
    <d v="1992-06-13T00:00:00"/>
  </r>
  <r>
    <n v="121000349"/>
    <n v="0"/>
    <d v="2011-04-01T00:00:00"/>
    <s v="LAYING OF CABLE FOR COMPUTER TERMINALS"/>
    <n v="181140.6"/>
    <n v="0"/>
    <n v="0"/>
    <n v="0"/>
    <s v="KKD"/>
    <s v="NFCL"/>
    <n v="563"/>
    <s v="KAKI001"/>
    <n v="61015"/>
    <x v="1"/>
    <n v="12100"/>
    <s v="Buildings"/>
    <s v="KAKI001"/>
    <s v="KKD - Kakinada"/>
    <d v="1992-11-12T00:00:00"/>
  </r>
  <r>
    <n v="121000350"/>
    <n v="0"/>
    <d v="2011-04-01T00:00:00"/>
    <s v="LAYING OF CABLE FOR COMPUTER TERMINALS"/>
    <n v="66176.75"/>
    <n v="0"/>
    <n v="0"/>
    <n v="0"/>
    <s v="KKD"/>
    <s v="NFCL"/>
    <n v="563"/>
    <s v="KAKI001"/>
    <n v="61015"/>
    <x v="1"/>
    <n v="12100"/>
    <s v="Buildings"/>
    <s v="KAKI001"/>
    <s v="KKD - Kakinada"/>
    <d v="1993-02-23T00:00:00"/>
  </r>
  <r>
    <n v="121000351"/>
    <n v="0"/>
    <d v="2011-04-01T00:00:00"/>
    <s v="10 Ton Capacity RCC Block for crane Testing"/>
    <n v="93064"/>
    <n v="0"/>
    <n v="0"/>
    <n v="0"/>
    <s v="KKD"/>
    <s v="NFCL"/>
    <n v="383"/>
    <s v="KAKI001"/>
    <n v="61015"/>
    <x v="1"/>
    <n v="12100"/>
    <s v="Buildings"/>
    <s v="KAKI001"/>
    <s v="KKD - Kakinada"/>
    <d v="1994-05-20T00:00:00"/>
  </r>
  <r>
    <n v="121000352"/>
    <n v="0"/>
    <d v="2011-04-01T00:00:00"/>
    <s v="Partition in Inspection wing, Workshop"/>
    <n v="42388"/>
    <n v="0"/>
    <n v="0"/>
    <n v="0"/>
    <s v="KKD"/>
    <s v="NFCL"/>
    <n v="384"/>
    <s v="KAKI001"/>
    <n v="61015"/>
    <x v="1"/>
    <n v="12100"/>
    <s v="Buildings"/>
    <s v="KAKI001"/>
    <s v="KKD - Kakinada"/>
    <d v="1994-07-27T00:00:00"/>
  </r>
  <r>
    <n v="121000353"/>
    <n v="0"/>
    <d v="2011-04-01T00:00:00"/>
    <s v="SECURITY POSTS AT STEEL YARD"/>
    <n v="18280"/>
    <n v="0"/>
    <n v="0"/>
    <n v="0"/>
    <s v="KKD"/>
    <s v="NFCL"/>
    <n v="492"/>
    <s v="KAKI001"/>
    <n v="61015"/>
    <x v="1"/>
    <n v="12100"/>
    <s v="Buildings"/>
    <s v="KAKI001"/>
    <s v="KKD - Kakinada"/>
    <d v="1995-08-30T00:00:00"/>
  </r>
  <r>
    <n v="121000354"/>
    <n v="0"/>
    <d v="2011-04-01T00:00:00"/>
    <s v="PARTITION AT ELECTRICAL WORK SHOP"/>
    <n v="16173"/>
    <n v="0"/>
    <n v="0"/>
    <n v="0"/>
    <s v="KKD"/>
    <s v="NFCL"/>
    <n v="358"/>
    <s v="KAKI001"/>
    <n v="61015"/>
    <x v="1"/>
    <n v="12100"/>
    <s v="Buildings"/>
    <s v="KAKI001"/>
    <s v="KKD - Kakinada"/>
    <d v="1995-09-14T00:00:00"/>
  </r>
  <r>
    <n v="121000355"/>
    <n v="0"/>
    <d v="2011-04-01T00:00:00"/>
    <s v="Fire proof doors at Bagging Plant"/>
    <n v="10309.52"/>
    <n v="4237.7700000000004"/>
    <n v="-3482"/>
    <n v="755.77"/>
    <s v="KKD"/>
    <s v="NFCL"/>
    <n v="372"/>
    <s v="KAKI001"/>
    <n v="61015"/>
    <x v="1"/>
    <n v="12100"/>
    <s v="Buildings"/>
    <s v="KAKI001"/>
    <s v="KKD - Kakinada"/>
    <d v="1993-08-19T00:00:00"/>
  </r>
  <r>
    <n v="121000355"/>
    <n v="1"/>
    <d v="2011-04-01T00:00:00"/>
    <s v="Fire proof doors at Bagging Plant"/>
    <n v="0"/>
    <n v="4832.79"/>
    <n v="-3966"/>
    <n v="866.79"/>
    <s v="KKD"/>
    <s v="NFCL"/>
    <n v="372"/>
    <s v="KAKI001"/>
    <n v="61015"/>
    <x v="1"/>
    <n v="12100"/>
    <s v="Buildings"/>
    <s v="KAKI001"/>
    <s v="KKD - Kakinada"/>
    <d v="2011-04-01T00:00:00"/>
  </r>
  <r>
    <n v="121000356"/>
    <n v="0"/>
    <d v="2011-04-01T00:00:00"/>
    <s v="Fire proof doors at Bagging Plant"/>
    <n v="10309.52"/>
    <n v="4237.7700000000004"/>
    <n v="-3482"/>
    <n v="755.77"/>
    <s v="KKD"/>
    <s v="NFCL"/>
    <n v="372"/>
    <s v="KAKI001"/>
    <n v="61015"/>
    <x v="1"/>
    <n v="12100"/>
    <s v="Buildings"/>
    <s v="KAKI001"/>
    <s v="KKD - Kakinada"/>
    <d v="1993-08-19T00:00:00"/>
  </r>
  <r>
    <n v="121000356"/>
    <n v="1"/>
    <d v="2011-04-01T00:00:00"/>
    <s v="Fire proof doors at Bagging Plant"/>
    <n v="0"/>
    <n v="4832.79"/>
    <n v="-3966"/>
    <n v="866.79"/>
    <s v="KKD"/>
    <s v="NFCL"/>
    <n v="372"/>
    <s v="KAKI001"/>
    <n v="61015"/>
    <x v="1"/>
    <n v="12100"/>
    <s v="Buildings"/>
    <s v="KAKI001"/>
    <s v="KKD - Kakinada"/>
    <d v="2011-04-01T00:00:00"/>
  </r>
  <r>
    <n v="121000357"/>
    <n v="0"/>
    <d v="2011-04-01T00:00:00"/>
    <s v="Security .PCI Gate, KVKRS Vanamu"/>
    <n v="20156"/>
    <n v="12022.23"/>
    <n v="-6982"/>
    <n v="5040.2299999999996"/>
    <s v="KKD"/>
    <s v="NFCL"/>
    <n v="502"/>
    <s v="KAKI001"/>
    <n v="61015"/>
    <x v="1"/>
    <n v="12100"/>
    <s v="Buildings"/>
    <s v="KAKI001"/>
    <s v="KKD - Kakinada"/>
    <d v="1998-04-28T00:00:00"/>
  </r>
  <r>
    <n v="121000357"/>
    <n v="1"/>
    <d v="2011-04-01T00:00:00"/>
    <s v="Security .PCI Gate, KVKRS Vanamu"/>
    <n v="0"/>
    <n v="7485.31"/>
    <n v="-4353"/>
    <n v="3132.31"/>
    <s v="KKD"/>
    <s v="NFCL"/>
    <n v="551"/>
    <s v="KAKI001"/>
    <n v="61015"/>
    <x v="1"/>
    <n v="12100"/>
    <s v="Buildings"/>
    <s v="KAKI001"/>
    <s v="KKD - Kakinada"/>
    <d v="2011-04-01T00:00:00"/>
  </r>
  <r>
    <n v="121000358"/>
    <n v="0"/>
    <d v="2011-04-01T00:00:00"/>
    <s v="Chemical Store in Ammonia 1, Section-3"/>
    <n v="28523"/>
    <n v="12919.32"/>
    <n v="-9568"/>
    <n v="3351.32"/>
    <s v="KKD"/>
    <s v="NFCL"/>
    <n v="212"/>
    <s v="KAKI001"/>
    <n v="61015"/>
    <x v="1"/>
    <n v="12100"/>
    <s v="Buildings"/>
    <s v="KAKI001"/>
    <s v="KKD - Kakinada"/>
    <d v="1994-11-15T00:00:00"/>
  </r>
  <r>
    <n v="121000358"/>
    <n v="1"/>
    <d v="2011-04-01T00:00:00"/>
    <s v="Chemical Store in Ammonia 1, Section-3"/>
    <n v="0"/>
    <n v="9748.82"/>
    <n v="-7218"/>
    <n v="2530.8200000000002"/>
    <s v="KKD"/>
    <s v="NFCL"/>
    <n v="212"/>
    <s v="KAKI001"/>
    <n v="61015"/>
    <x v="1"/>
    <n v="12100"/>
    <s v="Buildings"/>
    <s v="KAKI001"/>
    <s v="KKD - Kakinada"/>
    <d v="2011-04-01T00:00:00"/>
  </r>
  <r>
    <n v="121000359"/>
    <n v="0"/>
    <d v="2011-04-01T00:00:00"/>
    <s v="Struc.Column -Primary Reformer platform"/>
    <n v="27995"/>
    <n v="14627.17"/>
    <n v="-8491"/>
    <n v="6136.17"/>
    <s v="KKD"/>
    <s v="NFCL"/>
    <n v="550"/>
    <s v="KAKI001"/>
    <n v="61015"/>
    <x v="1"/>
    <n v="12100"/>
    <s v="Buildings"/>
    <s v="KAKI001"/>
    <s v="KKD - Kakinada"/>
    <d v="1998-01-30T00:00:00"/>
  </r>
  <r>
    <n v="121000359"/>
    <n v="1"/>
    <d v="2011-04-01T00:00:00"/>
    <s v="Struc.Column -Primary Reformer platform"/>
    <n v="0"/>
    <n v="11037.56"/>
    <n v="-6411"/>
    <n v="4626.5600000000004"/>
    <s v="KKD"/>
    <s v="NFCL"/>
    <n v="551"/>
    <s v="KAKI001"/>
    <n v="61015"/>
    <x v="1"/>
    <n v="12100"/>
    <s v="Buildings"/>
    <s v="KAKI001"/>
    <s v="KKD - Kakinada"/>
    <d v="2011-04-01T00:00:00"/>
  </r>
  <r>
    <n v="121000360"/>
    <n v="0"/>
    <d v="2011-04-01T00:00:00"/>
    <s v="UREA PROD HANDLING SYSTEM PLATFORM EXT-BAGGING PLA"/>
    <n v="16250"/>
    <n v="9798"/>
    <n v="-5688"/>
    <n v="4110"/>
    <s v="KKD"/>
    <s v="NFCL"/>
    <n v="551"/>
    <s v="KAKI001"/>
    <n v="61015"/>
    <x v="1"/>
    <n v="12100"/>
    <s v="Buildings"/>
    <s v="KAKI001"/>
    <s v="KKD - Kakinada"/>
    <d v="1999-05-14T00:00:00"/>
  </r>
  <r>
    <n v="121000360"/>
    <n v="1"/>
    <d v="2011-04-01T00:00:00"/>
    <s v="UREA PROD HANDLING SYSTEM PLATFORM EXT-BAGGING PLA"/>
    <n v="0"/>
    <n v="11173.72"/>
    <n v="-6490"/>
    <n v="4683.72"/>
    <s v="KKD"/>
    <s v="NFCL"/>
    <n v="551"/>
    <s v="KAKI001"/>
    <n v="61015"/>
    <x v="1"/>
    <n v="12100"/>
    <s v="Buildings"/>
    <s v="KAKI001"/>
    <s v="KKD - Kakinada"/>
    <d v="2011-04-01T00:00:00"/>
  </r>
  <r>
    <n v="121000361"/>
    <n v="0"/>
    <d v="2011-04-01T00:00:00"/>
    <s v="CONSTN. OF RAMP AT STEEL YARD"/>
    <n v="33609"/>
    <n v="19613.18"/>
    <n v="-11384"/>
    <n v="8229.18"/>
    <s v="KKD"/>
    <s v="NFCL"/>
    <n v="551"/>
    <s v="KAKI001"/>
    <n v="61015"/>
    <x v="1"/>
    <n v="12100"/>
    <s v="Buildings"/>
    <s v="KAKI001"/>
    <s v="KKD - Kakinada"/>
    <d v="1997-07-07T00:00:00"/>
  </r>
  <r>
    <n v="121000361"/>
    <n v="1"/>
    <d v="2011-04-01T00:00:00"/>
    <s v="CONSTN. OF RAMP AT STEEL YARD"/>
    <n v="0"/>
    <n v="18206.47"/>
    <n v="-10571"/>
    <n v="7635.47"/>
    <s v="KKD"/>
    <s v="NFCL"/>
    <n v="551"/>
    <s v="KAKI001"/>
    <n v="61015"/>
    <x v="1"/>
    <n v="12100"/>
    <s v="Buildings"/>
    <s v="KAKI001"/>
    <s v="KKD - Kakinada"/>
    <d v="2011-04-01T00:00:00"/>
  </r>
  <r>
    <n v="121000362"/>
    <n v="0"/>
    <d v="2011-04-01T00:00:00"/>
    <s v="Mech Maint Room, CMO Building"/>
    <n v="48490.02"/>
    <n v="25732.06"/>
    <n v="-19052"/>
    <n v="6680.06"/>
    <s v="KKD"/>
    <s v="NFCL"/>
    <n v="312"/>
    <s v="KAKI001"/>
    <n v="61015"/>
    <x v="1"/>
    <n v="12100"/>
    <s v="Buildings"/>
    <s v="KAKI001"/>
    <s v="KKD - Kakinada"/>
    <d v="1994-03-31T00:00:00"/>
  </r>
  <r>
    <n v="121000362"/>
    <n v="1"/>
    <d v="2011-04-01T00:00:00"/>
    <s v="Mech Maint Room, CMO Building"/>
    <n v="0"/>
    <n v="19417.22"/>
    <n v="-14379"/>
    <n v="5038.22"/>
    <s v="KKD"/>
    <s v="NFCL"/>
    <n v="312"/>
    <s v="KAKI001"/>
    <n v="61015"/>
    <x v="1"/>
    <n v="12100"/>
    <s v="Buildings"/>
    <s v="KAKI001"/>
    <s v="KKD - Kakinada"/>
    <d v="2011-04-01T00:00:00"/>
  </r>
  <r>
    <n v="121000363"/>
    <n v="0"/>
    <d v="2011-04-01T00:00:00"/>
    <s v="Rcc staircase at west side of Ammonia CT-1"/>
    <n v="45179"/>
    <n v="22407.87"/>
    <n v="-14799"/>
    <n v="7608.87"/>
    <s v="KKD"/>
    <s v="NFCL"/>
    <n v="212"/>
    <s v="KAKI001"/>
    <n v="61015"/>
    <x v="1"/>
    <n v="12100"/>
    <s v="Buildings"/>
    <s v="KAKI001"/>
    <s v="KKD - Kakinada"/>
    <d v="1996-02-29T00:00:00"/>
  </r>
  <r>
    <n v="121000363"/>
    <n v="1"/>
    <d v="2011-04-01T00:00:00"/>
    <s v="Rcc staircase at west side of Ammonia CT-1"/>
    <n v="0"/>
    <n v="19653.490000000002"/>
    <n v="-12979"/>
    <n v="6674.49"/>
    <s v="KKD"/>
    <s v="NFCL"/>
    <n v="212"/>
    <s v="KAKI001"/>
    <n v="61015"/>
    <x v="1"/>
    <n v="12100"/>
    <s v="Buildings"/>
    <s v="KAKI001"/>
    <s v="KKD - Kakinada"/>
    <d v="2011-04-01T00:00:00"/>
  </r>
  <r>
    <n v="121000364"/>
    <n v="0"/>
    <d v="2011-04-01T00:00:00"/>
    <s v="Plant 1 Control Room painting"/>
    <n v="52921"/>
    <n v="30001.52"/>
    <n v="-17417"/>
    <n v="12584.52"/>
    <s v="KKD"/>
    <s v="NFCL"/>
    <n v="550"/>
    <s v="KAKI001"/>
    <n v="61015"/>
    <x v="1"/>
    <n v="12100"/>
    <s v="Buildings"/>
    <s v="KAKI001"/>
    <s v="KKD - Kakinada"/>
    <d v="1998-04-15T00:00:00"/>
  </r>
  <r>
    <n v="121000364"/>
    <n v="1"/>
    <d v="2011-04-01T00:00:00"/>
    <s v="Plant 1 Control Room painting"/>
    <n v="0"/>
    <n v="22638.93"/>
    <n v="-13143"/>
    <n v="9495.93"/>
    <s v="KKD"/>
    <s v="NFCL"/>
    <n v="551"/>
    <s v="KAKI001"/>
    <n v="61015"/>
    <x v="1"/>
    <n v="12100"/>
    <s v="Buildings"/>
    <s v="KAKI001"/>
    <s v="KKD - Kakinada"/>
    <d v="2011-04-01T00:00:00"/>
  </r>
  <r>
    <n v="121000365"/>
    <n v="0"/>
    <d v="2011-04-01T00:00:00"/>
    <s v="ERECTION OF STAIR CASES- Bagging plant"/>
    <n v="35836"/>
    <n v="20485.439999999999"/>
    <n v="-11895"/>
    <n v="8590.44"/>
    <s v="KKD"/>
    <s v="NFCL"/>
    <n v="551"/>
    <s v="KAKI001"/>
    <n v="61015"/>
    <x v="1"/>
    <n v="12100"/>
    <s v="Buildings"/>
    <s v="KAKI001"/>
    <s v="KKD - Kakinada"/>
    <d v="1998-06-05T00:00:00"/>
  </r>
  <r>
    <n v="121000365"/>
    <n v="1"/>
    <d v="2011-04-01T00:00:00"/>
    <s v="ERECTION OF STAIR CASES- Bagging plant"/>
    <n v="0"/>
    <n v="23361.759999999998"/>
    <n v="-13559"/>
    <n v="9802.76"/>
    <s v="KKD"/>
    <s v="NFCL"/>
    <n v="551"/>
    <s v="KAKI001"/>
    <n v="61015"/>
    <x v="1"/>
    <n v="12100"/>
    <s v="Buildings"/>
    <s v="KAKI001"/>
    <s v="KKD - Kakinada"/>
    <d v="2011-04-01T00:00:00"/>
  </r>
  <r>
    <n v="121000366"/>
    <n v="0"/>
    <d v="2011-04-01T00:00:00"/>
    <s v="SEATING &amp; DINNING ARRANGEMENT AT BAGGING"/>
    <n v="23669"/>
    <n v="21248"/>
    <n v="-8930"/>
    <n v="12318"/>
    <s v="KKD"/>
    <s v="NFCL"/>
    <n v="372"/>
    <s v="KAKI001"/>
    <n v="61015"/>
    <x v="1"/>
    <n v="12100"/>
    <s v="Buildings"/>
    <s v="KAKI001"/>
    <s v="KKD - Kakinada"/>
    <d v="2008-03-10T00:00:00"/>
  </r>
  <r>
    <n v="121000366"/>
    <n v="1"/>
    <d v="2011-04-01T00:00:00"/>
    <s v="SEATING &amp; DINNING ARRANGEMENT AT BAGGING"/>
    <n v="0"/>
    <n v="24231.39"/>
    <n v="-10190"/>
    <n v="14041.39"/>
    <s v="KKD"/>
    <s v="NFCL"/>
    <n v="372"/>
    <s v="KAKI001"/>
    <n v="61015"/>
    <x v="1"/>
    <n v="12100"/>
    <s v="Buildings"/>
    <s v="KAKI001"/>
    <s v="KKD - Kakinada"/>
    <d v="2011-04-01T00:00:00"/>
  </r>
  <r>
    <n v="121000367"/>
    <n v="0"/>
    <d v="2011-04-01T00:00:00"/>
    <s v="STAIRCASE FOR WEIGH FLOOR-BAGGING PLANT"/>
    <n v="41865.839999999997"/>
    <n v="25152.89"/>
    <n v="-14603"/>
    <n v="10549.89"/>
    <s v="KKD"/>
    <s v="NFCL"/>
    <n v="134"/>
    <s v="KAKI001"/>
    <n v="61015"/>
    <x v="1"/>
    <n v="12100"/>
    <s v="Buildings"/>
    <s v="KAKI001"/>
    <s v="KKD - Kakinada"/>
    <d v="1998-07-28T00:00:00"/>
  </r>
  <r>
    <n v="121000367"/>
    <n v="1"/>
    <d v="2011-04-01T00:00:00"/>
    <s v="STAIRCASE FOR WEIGH FLOOR-BAGGING PLANT"/>
    <n v="0"/>
    <n v="28684.55"/>
    <n v="-16653"/>
    <n v="12031.55"/>
    <s v="KKD"/>
    <s v="NFCL"/>
    <n v="134"/>
    <s v="KAKI001"/>
    <n v="61015"/>
    <x v="1"/>
    <n v="12100"/>
    <s v="Buildings"/>
    <s v="KAKI001"/>
    <s v="KKD - Kakinada"/>
    <d v="2011-04-01T00:00:00"/>
  </r>
  <r>
    <n v="121000368"/>
    <n v="0"/>
    <d v="2011-04-01T00:00:00"/>
    <s v="Scooter shed near Technical Building"/>
    <n v="93768.5"/>
    <n v="48867.31"/>
    <n v="-32267"/>
    <n v="16600.310000000001"/>
    <s v="KKD"/>
    <s v="NFCL"/>
    <n v="472"/>
    <s v="KAKI001"/>
    <n v="61015"/>
    <x v="1"/>
    <n v="12100"/>
    <s v="Buildings"/>
    <s v="KAKI001"/>
    <s v="KKD - Kakinada"/>
    <d v="1996-11-30T00:00:00"/>
  </r>
  <r>
    <n v="121000368"/>
    <n v="1"/>
    <d v="2011-04-01T00:00:00"/>
    <s v="Scooter shed near Technical Building"/>
    <n v="0"/>
    <n v="30425.87"/>
    <n v="-20091"/>
    <n v="10334.870000000001"/>
    <s v="KKD"/>
    <s v="NFCL"/>
    <n v="551"/>
    <s v="KAKI001"/>
    <n v="61015"/>
    <x v="1"/>
    <n v="12100"/>
    <s v="Buildings"/>
    <s v="KAKI001"/>
    <s v="KKD - Kakinada"/>
    <d v="2011-04-01T00:00:00"/>
  </r>
  <r>
    <n v="121000369"/>
    <n v="0"/>
    <d v="2011-04-01T00:00:00"/>
    <s v="Security Tower, Plant, Middle of South Boundary wa"/>
    <n v="93768.5"/>
    <n v="48867.31"/>
    <n v="-32267"/>
    <n v="16600.310000000001"/>
    <s v="KKD"/>
    <s v="NFCL"/>
    <n v="492"/>
    <s v="KAKI001"/>
    <n v="61015"/>
    <x v="1"/>
    <n v="12100"/>
    <s v="Buildings"/>
    <s v="KAKI001"/>
    <s v="KKD - Kakinada"/>
    <d v="1996-11-30T00:00:00"/>
  </r>
  <r>
    <n v="121000369"/>
    <n v="1"/>
    <d v="2011-04-01T00:00:00"/>
    <s v="Security Tower, Plant, Middle of South Boundary wa"/>
    <n v="0"/>
    <n v="30425.87"/>
    <n v="-20091"/>
    <n v="10334.870000000001"/>
    <s v="KKD"/>
    <s v="NFCL"/>
    <n v="551"/>
    <s v="KAKI001"/>
    <n v="61015"/>
    <x v="1"/>
    <n v="12100"/>
    <s v="Buildings"/>
    <s v="KAKI001"/>
    <s v="KKD - Kakinada"/>
    <d v="2011-04-01T00:00:00"/>
  </r>
  <r>
    <n v="121000370"/>
    <n v="0"/>
    <d v="2011-04-01T00:00:00"/>
    <s v="Staircase at Bagging plant"/>
    <n v="59377.39"/>
    <n v="33935.160000000003"/>
    <n v="-19698"/>
    <n v="14237.16"/>
    <s v="KKD"/>
    <s v="NFCL"/>
    <n v="551"/>
    <s v="KAKI001"/>
    <n v="61015"/>
    <x v="1"/>
    <n v="12100"/>
    <s v="Buildings"/>
    <s v="KAKI001"/>
    <s v="KKD - Kakinada"/>
    <d v="1998-06-05T00:00:00"/>
  </r>
  <r>
    <n v="121000370"/>
    <n v="1"/>
    <d v="2011-04-01T00:00:00"/>
    <s v="Staircase at Bagging plant"/>
    <n v="0"/>
    <n v="38699.919999999998"/>
    <n v="-22455"/>
    <n v="16244.92"/>
    <s v="KKD"/>
    <s v="NFCL"/>
    <n v="551"/>
    <s v="KAKI001"/>
    <n v="61015"/>
    <x v="1"/>
    <n v="12100"/>
    <s v="Buildings"/>
    <s v="KAKI001"/>
    <s v="KKD - Kakinada"/>
    <d v="2011-04-01T00:00:00"/>
  </r>
  <r>
    <n v="121000371"/>
    <n v="0"/>
    <d v="2011-04-01T00:00:00"/>
    <s v="Shed, Near H Bldg car parking area"/>
    <n v="173562"/>
    <n v="100126.07"/>
    <n v="-58099"/>
    <n v="42027.07"/>
    <s v="KKD"/>
    <s v="NFCL"/>
    <n v="551"/>
    <s v="KAKI001"/>
    <n v="61015"/>
    <x v="1"/>
    <n v="12100"/>
    <s v="Buildings"/>
    <s v="KAKI001"/>
    <s v="KKD - Kakinada"/>
    <d v="1998-08-01T00:00:00"/>
  </r>
  <r>
    <n v="121000371"/>
    <n v="1"/>
    <d v="2011-04-01T00:00:00"/>
    <s v="Shed, Near H Bldg car parking area"/>
    <n v="0"/>
    <n v="40055.99"/>
    <n v="-23246"/>
    <n v="16809.990000000002"/>
    <s v="KKD"/>
    <s v="NFCL"/>
    <n v="551"/>
    <s v="KAKI001"/>
    <n v="61015"/>
    <x v="1"/>
    <n v="12100"/>
    <s v="Buildings"/>
    <s v="KAKI001"/>
    <s v="KKD - Kakinada"/>
    <d v="2011-04-01T00:00:00"/>
  </r>
  <r>
    <n v="121000372"/>
    <n v="0"/>
    <d v="2011-04-01T00:00:00"/>
    <s v="FIELD ROOM-MECH-UREA-II"/>
    <n v="134499.1"/>
    <n v="116589.1"/>
    <n v="-48997"/>
    <n v="67592.100000000006"/>
    <s v="KKD"/>
    <s v="NFCL"/>
    <n v="317"/>
    <s v="KAKI001"/>
    <n v="61015"/>
    <x v="1"/>
    <n v="12100"/>
    <s v="Buildings"/>
    <s v="KAKI001"/>
    <s v="KKD - Kakinada"/>
    <d v="2007-04-06T00:00:00"/>
  </r>
  <r>
    <n v="121000372"/>
    <n v="1"/>
    <d v="2011-04-01T00:00:00"/>
    <s v="FIELD ROOM-MECH-UREA-II"/>
    <n v="0"/>
    <n v="46162.04"/>
    <n v="-19402"/>
    <n v="26760.04"/>
    <s v="KKD"/>
    <s v="NFCL"/>
    <n v="317"/>
    <s v="KAKI001"/>
    <n v="61015"/>
    <x v="1"/>
    <n v="12100"/>
    <s v="Buildings"/>
    <s v="KAKI001"/>
    <s v="KKD - Kakinada"/>
    <d v="2011-04-01T00:00:00"/>
  </r>
  <r>
    <n v="121000373"/>
    <n v="0"/>
    <d v="2011-04-01T00:00:00"/>
    <s v="Railing on Cooling water sump, CT-1"/>
    <n v="30338"/>
    <n v="26363"/>
    <n v="-11083"/>
    <n v="15280"/>
    <s v="KKD"/>
    <s v="NFCL"/>
    <n v="372"/>
    <s v="KAKI001"/>
    <n v="61015"/>
    <x v="1"/>
    <n v="12100"/>
    <s v="Buildings"/>
    <s v="KAKI001"/>
    <s v="KKD - Kakinada"/>
    <d v="2007-04-30T00:00:00"/>
  </r>
  <r>
    <n v="121000373"/>
    <n v="1"/>
    <d v="2011-04-01T00:00:00"/>
    <s v="Railing on Cooling water sump, CT-1"/>
    <n v="0"/>
    <n v="50878.87"/>
    <n v="-21388"/>
    <n v="29490.87"/>
    <s v="KKD"/>
    <s v="NFCL"/>
    <n v="372"/>
    <s v="KAKI001"/>
    <n v="61015"/>
    <x v="1"/>
    <n v="12100"/>
    <s v="Buildings"/>
    <s v="KAKI001"/>
    <s v="KKD - Kakinada"/>
    <d v="2011-04-01T00:00:00"/>
  </r>
  <r>
    <n v="121000374"/>
    <n v="0"/>
    <d v="2011-04-01T00:00:00"/>
    <s v="SHED FOR FILLED GAS CYLINDERS AT STORES"/>
    <n v="101568"/>
    <n v="55344.94"/>
    <n v="-40971"/>
    <n v="14373.94"/>
    <s v="KKD"/>
    <s v="NFCL"/>
    <n v="232"/>
    <s v="KAKI001"/>
    <n v="61015"/>
    <x v="1"/>
    <n v="12100"/>
    <s v="Buildings"/>
    <s v="KAKI001"/>
    <s v="KKD - Kakinada"/>
    <d v="1995-02-16T00:00:00"/>
  </r>
  <r>
    <n v="121000374"/>
    <n v="1"/>
    <d v="2011-04-01T00:00:00"/>
    <s v="SHED FOR FILLED GAS CYLINDERS AT STORES"/>
    <n v="0"/>
    <n v="51375.46"/>
    <n v="-38036"/>
    <n v="13339.46"/>
    <s v="KKD"/>
    <s v="NFCL"/>
    <n v="232"/>
    <s v="KAKI001"/>
    <n v="61015"/>
    <x v="1"/>
    <n v="12100"/>
    <s v="Buildings"/>
    <s v="KAKI001"/>
    <s v="KKD - Kakinada"/>
    <d v="2011-04-01T00:00:00"/>
  </r>
  <r>
    <n v="121000375"/>
    <n v="0"/>
    <d v="2011-04-01T00:00:00"/>
    <s v="BALANCE CIVIL WORK IN PROCESSING PLANT"/>
    <n v="162578.09"/>
    <n v="70271.009999999995"/>
    <n v="-52020"/>
    <n v="18251.009999999998"/>
    <s v="KKD"/>
    <s v="NFCL"/>
    <n v="550"/>
    <s v="KAKI001"/>
    <n v="61015"/>
    <x v="1"/>
    <n v="12100"/>
    <s v="Buildings"/>
    <s v="KAKI001"/>
    <s v="KKD - Kakinada"/>
    <d v="1994-03-31T00:00:00"/>
  </r>
  <r>
    <n v="121000375"/>
    <n v="1"/>
    <d v="2011-04-01T00:00:00"/>
    <s v="BALANCE CIVIL WORK IN PROCESSING PLANT"/>
    <n v="0"/>
    <n v="53025.99"/>
    <n v="-39260"/>
    <n v="13765.99"/>
    <s v="KKD"/>
    <s v="NFCL"/>
    <n v="372"/>
    <s v="KAKI001"/>
    <n v="61015"/>
    <x v="1"/>
    <n v="12100"/>
    <s v="Buildings"/>
    <s v="KAKI001"/>
    <s v="KKD - Kakinada"/>
    <d v="2011-04-01T00:00:00"/>
  </r>
  <r>
    <n v="121000376"/>
    <n v="0"/>
    <d v="2011-04-01T00:00:00"/>
    <s v="RCC staircase, HSL Tankplatform &amp; DM Plant"/>
    <n v="44419"/>
    <n v="27892"/>
    <n v="-13956"/>
    <n v="13936"/>
    <s v="KKD"/>
    <s v="NFCL"/>
    <n v="372"/>
    <s v="KAKI001"/>
    <n v="61015"/>
    <x v="1"/>
    <n v="12100"/>
    <s v="Buildings"/>
    <s v="KAKI001"/>
    <s v="KKD - Kakinada"/>
    <d v="2000-02-11T00:00:00"/>
  </r>
  <r>
    <n v="121000376"/>
    <n v="1"/>
    <d v="2011-04-01T00:00:00"/>
    <s v="RCC staircase, HSL Tankplatform &amp; DM Plant"/>
    <n v="0"/>
    <n v="53829.74"/>
    <n v="-26930"/>
    <n v="26899.74"/>
    <s v="KKD"/>
    <s v="NFCL"/>
    <n v="372"/>
    <s v="KAKI001"/>
    <n v="61015"/>
    <x v="1"/>
    <n v="12100"/>
    <s v="Buildings"/>
    <s v="KAKI001"/>
    <s v="KKD - Kakinada"/>
    <d v="2011-04-01T00:00:00"/>
  </r>
  <r>
    <n v="121000377"/>
    <n v="0"/>
    <d v="2011-04-01T00:00:00"/>
    <s v="Operators Cabin &amp; Analyzer Room, Amm-2"/>
    <n v="240600"/>
    <n v="136741.89000000001"/>
    <n v="-79344"/>
    <n v="57397.89"/>
    <s v="KKD"/>
    <s v="NFCL"/>
    <n v="551"/>
    <s v="KAKI001"/>
    <n v="61015"/>
    <x v="1"/>
    <n v="12100"/>
    <s v="Buildings"/>
    <s v="KAKI001"/>
    <s v="KKD - Kakinada"/>
    <d v="1998-04-30T00:00:00"/>
  </r>
  <r>
    <n v="121000377"/>
    <n v="1"/>
    <d v="2011-04-01T00:00:00"/>
    <s v="Operators Cabin &amp; Analyzer Room, Amm-2"/>
    <n v="0"/>
    <n v="54141.29"/>
    <n v="-31419"/>
    <n v="22722.29"/>
    <s v="KKD"/>
    <s v="NFCL"/>
    <n v="551"/>
    <s v="KAKI001"/>
    <n v="61015"/>
    <x v="1"/>
    <n v="12100"/>
    <s v="Buildings"/>
    <s v="KAKI001"/>
    <s v="KKD - Kakinada"/>
    <d v="2011-04-01T00:00:00"/>
  </r>
  <r>
    <n v="121000378"/>
    <n v="0"/>
    <d v="2011-04-01T00:00:00"/>
    <s v="CONCRETE SHELVES FOR FIRE HOSES"/>
    <n v="64463"/>
    <n v="59171"/>
    <n v="-20139"/>
    <n v="39032"/>
    <s v="KKD"/>
    <s v="NFCL"/>
    <n v="372"/>
    <s v="KAKI001"/>
    <n v="61015"/>
    <x v="1"/>
    <n v="12100"/>
    <s v="Buildings"/>
    <s v="KAKI001"/>
    <s v="KKD - Kakinada"/>
    <d v="2008-10-18T00:00:00"/>
  </r>
  <r>
    <n v="121000378"/>
    <n v="1"/>
    <d v="2011-04-01T00:00:00"/>
    <s v="CONCRETE SHELVES FOR FIRE HOSES"/>
    <n v="0"/>
    <n v="57737.46"/>
    <n v="-19651"/>
    <n v="38086.46"/>
    <s v="KKD"/>
    <s v="NFCL"/>
    <n v="372"/>
    <s v="KAKI001"/>
    <n v="61015"/>
    <x v="1"/>
    <n v="12100"/>
    <s v="Buildings"/>
    <s v="KAKI001"/>
    <s v="KKD - Kakinada"/>
    <d v="2011-04-01T00:00:00"/>
  </r>
  <r>
    <n v="121000379"/>
    <n v="0"/>
    <d v="2011-04-01T00:00:00"/>
    <s v="Sound proof cabin- Dispensary"/>
    <n v="63021.69"/>
    <n v="60910.69"/>
    <n v="-20729"/>
    <n v="40181.69"/>
    <s v="KKD"/>
    <s v="NFCL"/>
    <n v="466"/>
    <s v="KAKI001"/>
    <n v="61015"/>
    <x v="1"/>
    <n v="12100"/>
    <s v="Buildings"/>
    <s v="KAKI001"/>
    <s v="KKD - Kakinada"/>
    <d v="2010-03-31T00:00:00"/>
  </r>
  <r>
    <n v="121000379"/>
    <n v="1"/>
    <d v="2011-04-01T00:00:00"/>
    <s v="Sound proof cabin- Dispensary"/>
    <n v="0"/>
    <n v="59435"/>
    <n v="-20230"/>
    <n v="39205"/>
    <s v="KKD"/>
    <s v="NFCL"/>
    <n v="466"/>
    <s v="KAKI001"/>
    <n v="61015"/>
    <x v="1"/>
    <n v="12100"/>
    <s v="Buildings"/>
    <s v="KAKI001"/>
    <s v="KKD - Kakinada"/>
    <d v="2011-04-01T00:00:00"/>
  </r>
  <r>
    <n v="121000380"/>
    <n v="0"/>
    <d v="2011-04-01T00:00:00"/>
    <s v="Ramp for truck unloading near DM plant"/>
    <n v="61811"/>
    <n v="33069.300000000003"/>
    <n v="-24483"/>
    <n v="8586.2999999999993"/>
    <s v="KKD"/>
    <s v="NFCL"/>
    <n v="202"/>
    <s v="KAKI001"/>
    <n v="61015"/>
    <x v="1"/>
    <n v="12100"/>
    <s v="Buildings"/>
    <s v="KAKI001"/>
    <s v="KKD - Kakinada"/>
    <d v="1994-07-10T00:00:00"/>
  </r>
  <r>
    <n v="121000380"/>
    <n v="1"/>
    <d v="2011-04-01T00:00:00"/>
    <s v="Ramp for truck unloading near DM plant"/>
    <n v="0"/>
    <n v="63821.59"/>
    <n v="-47244"/>
    <n v="16577.59"/>
    <s v="KKD"/>
    <s v="NFCL"/>
    <n v="202"/>
    <s v="KAKI001"/>
    <n v="61015"/>
    <x v="1"/>
    <n v="12100"/>
    <s v="Buildings"/>
    <s v="KAKI001"/>
    <s v="KKD - Kakinada"/>
    <d v="2011-04-01T00:00:00"/>
  </r>
  <r>
    <n v="121000381"/>
    <n v="0"/>
    <d v="2011-04-01T00:00:00"/>
    <s v="FIELD ROOM-PRODUCTION -UREA-II"/>
    <n v="187739"/>
    <n v="162810"/>
    <n v="-68418"/>
    <n v="94392"/>
    <s v="KKD"/>
    <s v="NFCL"/>
    <n v="232"/>
    <s v="KAKI001"/>
    <n v="61015"/>
    <x v="1"/>
    <n v="12100"/>
    <s v="Buildings"/>
    <s v="KAKI001"/>
    <s v="KKD - Kakinada"/>
    <d v="2007-04-10T00:00:00"/>
  </r>
  <r>
    <n v="121000381"/>
    <n v="1"/>
    <d v="2011-04-01T00:00:00"/>
    <s v="FIELD ROOM-PRODUCTION -UREA-II"/>
    <n v="0"/>
    <n v="64462.64"/>
    <n v="-27094"/>
    <n v="37368.639999999999"/>
    <s v="KKD"/>
    <s v="NFCL"/>
    <n v="232"/>
    <s v="KAKI001"/>
    <n v="61015"/>
    <x v="1"/>
    <n v="12100"/>
    <s v="Buildings"/>
    <s v="KAKI001"/>
    <s v="KKD - Kakinada"/>
    <d v="2011-04-01T00:00:00"/>
  </r>
  <r>
    <n v="121000382"/>
    <n v="0"/>
    <d v="2011-04-01T00:00:00"/>
    <s v="Section 02, Field Room - Ammonia-II"/>
    <n v="194649.05"/>
    <n v="168802.05"/>
    <n v="-70938"/>
    <n v="97864.05"/>
    <s v="KKD"/>
    <s v="NFCL"/>
    <n v="213"/>
    <s v="KAKI001"/>
    <n v="61015"/>
    <x v="1"/>
    <n v="12100"/>
    <s v="Buildings"/>
    <s v="KAKI001"/>
    <s v="KKD - Kakinada"/>
    <d v="2007-04-10T00:00:00"/>
  </r>
  <r>
    <n v="121000382"/>
    <n v="1"/>
    <d v="2011-04-01T00:00:00"/>
    <s v="Section 02, Field Room - Ammonia-II"/>
    <n v="0"/>
    <n v="66835.12"/>
    <n v="-28091"/>
    <n v="38744.120000000003"/>
    <s v="KKD"/>
    <s v="NFCL"/>
    <n v="213"/>
    <s v="KAKI001"/>
    <n v="61015"/>
    <x v="1"/>
    <n v="12100"/>
    <s v="Buildings"/>
    <s v="KAKI001"/>
    <s v="KKD - Kakinada"/>
    <d v="2011-04-01T00:00:00"/>
  </r>
  <r>
    <n v="121000383"/>
    <n v="0"/>
    <d v="2011-04-01T00:00:00"/>
    <s v="UREA-I FIELD ROOM"/>
    <n v="103609.47"/>
    <n v="89888.47"/>
    <n v="-37777"/>
    <n v="52111.47"/>
    <s v="KKD"/>
    <s v="NFCL"/>
    <n v="310"/>
    <s v="KAKI001"/>
    <n v="61015"/>
    <x v="1"/>
    <n v="12100"/>
    <s v="Buildings"/>
    <s v="KAKI001"/>
    <s v="KKD - Kakinada"/>
    <d v="2007-04-14T00:00:00"/>
  </r>
  <r>
    <n v="121000383"/>
    <n v="1"/>
    <d v="2011-04-01T00:00:00"/>
    <s v="UREA-I FIELD ROOM"/>
    <n v="0"/>
    <n v="67829.179999999993"/>
    <n v="-28510"/>
    <n v="39319.18"/>
    <s v="KKD"/>
    <s v="NFCL"/>
    <n v="310"/>
    <s v="KAKI001"/>
    <n v="61015"/>
    <x v="1"/>
    <n v="12100"/>
    <s v="Buildings"/>
    <s v="KAKI001"/>
    <s v="KKD - Kakinada"/>
    <d v="2011-04-01T00:00:00"/>
  </r>
  <r>
    <n v="121000384"/>
    <n v="0"/>
    <d v="2011-04-01T00:00:00"/>
    <s v="RAMP FOR ETP H2SO4 TANK"/>
    <n v="39619.480000000003"/>
    <n v="38008.480000000003"/>
    <n v="-12938"/>
    <n v="25070.48"/>
    <s v="KKD"/>
    <s v="NFCL"/>
    <n v="372"/>
    <s v="KAKI001"/>
    <n v="61015"/>
    <x v="1"/>
    <n v="12100"/>
    <s v="Buildings"/>
    <s v="KAKI001"/>
    <s v="KKD - Kakinada"/>
    <d v="2010-01-12T00:00:00"/>
  </r>
  <r>
    <n v="121000384"/>
    <n v="1"/>
    <d v="2011-04-01T00:00:00"/>
    <s v="RAMP FOR ETP H2SO4 TANK"/>
    <n v="0"/>
    <n v="77720.89"/>
    <n v="-26444"/>
    <n v="51276.89"/>
    <s v="KKD"/>
    <s v="NFCL"/>
    <n v="372"/>
    <s v="KAKI001"/>
    <n v="61015"/>
    <x v="1"/>
    <n v="12100"/>
    <s v="Buildings"/>
    <s v="KAKI001"/>
    <s v="KKD - Kakinada"/>
    <d v="2011-04-01T00:00:00"/>
  </r>
  <r>
    <n v="121000385"/>
    <n v="0"/>
    <d v="2011-04-01T00:00:00"/>
    <s v="RCC Pit, Southern side of Workshop"/>
    <n v="91969"/>
    <n v="54924.1"/>
    <n v="-31873"/>
    <n v="23051.1"/>
    <s v="KKD"/>
    <s v="NFCL"/>
    <n v="382"/>
    <s v="KAKI001"/>
    <n v="61015"/>
    <x v="1"/>
    <n v="12100"/>
    <s v="Buildings"/>
    <s v="KAKI001"/>
    <s v="KKD - Kakinada"/>
    <d v="1998-05-05T00:00:00"/>
  </r>
  <r>
    <n v="121000385"/>
    <n v="1"/>
    <d v="2011-04-01T00:00:00"/>
    <s v="RCC Pit, Southern side of Workshop"/>
    <n v="0"/>
    <n v="80167"/>
    <n v="-46522"/>
    <n v="33645"/>
    <s v="KKD"/>
    <s v="NFCL"/>
    <n v="551"/>
    <s v="KAKI001"/>
    <n v="61015"/>
    <x v="1"/>
    <n v="12100"/>
    <s v="Buildings"/>
    <s v="KAKI001"/>
    <s v="KKD - Kakinada"/>
    <d v="2011-04-01T00:00:00"/>
  </r>
  <r>
    <n v="121000386"/>
    <n v="0"/>
    <d v="2011-04-01T00:00:00"/>
    <s v="PROVIDING ANTI SKID CHEQUER TILES IN BAGGING PLANT"/>
    <n v="181842"/>
    <n v="78603.240000000005"/>
    <n v="-58190"/>
    <n v="20413.240000000002"/>
    <s v="KKD"/>
    <s v="NFCL"/>
    <n v="134"/>
    <s v="KAKI001"/>
    <n v="61015"/>
    <x v="1"/>
    <n v="12100"/>
    <s v="Buildings"/>
    <s v="KAKI001"/>
    <s v="KKD - Kakinada"/>
    <d v="1994-03-31T00:00:00"/>
  </r>
  <r>
    <n v="121000386"/>
    <n v="1"/>
    <d v="2011-04-01T00:00:00"/>
    <s v="PROVIDING ANTI SKID CHEQUER TILES IN BAGGING PLANT"/>
    <n v="0"/>
    <n v="89639.75"/>
    <n v="-66358"/>
    <n v="23281.75"/>
    <s v="KKD"/>
    <s v="NFCL"/>
    <n v="134"/>
    <s v="KAKI001"/>
    <n v="61015"/>
    <x v="1"/>
    <n v="12100"/>
    <s v="Buildings"/>
    <s v="KAKI001"/>
    <s v="KKD - Kakinada"/>
    <d v="2011-04-01T00:00:00"/>
  </r>
  <r>
    <n v="121000387"/>
    <n v="0"/>
    <d v="2011-04-01T00:00:00"/>
    <s v="Sec.Tower- Plant North side  3 &amp; KVKRS Pumphouse 1"/>
    <n v="241871.03"/>
    <n v="145210.03"/>
    <n v="-84257"/>
    <n v="60953.03"/>
    <s v="KKD"/>
    <s v="NFCL"/>
    <n v="492"/>
    <s v="KAKI001"/>
    <n v="61015"/>
    <x v="1"/>
    <n v="12100"/>
    <s v="Buildings"/>
    <s v="KAKI001"/>
    <s v="KKD - Kakinada"/>
    <d v="1999-04-14T00:00:00"/>
  </r>
  <r>
    <n v="121000387"/>
    <n v="1"/>
    <d v="2011-04-01T00:00:00"/>
    <s v="Sec.Tower- Plant North side  3 &amp; KVKRS Pumphouse 1"/>
    <n v="0"/>
    <n v="90410.98"/>
    <n v="-52460"/>
    <n v="37950.980000000003"/>
    <s v="KKD"/>
    <s v="NFCL"/>
    <n v="551"/>
    <s v="KAKI001"/>
    <n v="61015"/>
    <x v="1"/>
    <n v="12100"/>
    <s v="Buildings"/>
    <s v="KAKI001"/>
    <s v="KKD - Kakinada"/>
    <d v="2011-04-01T00:00:00"/>
  </r>
  <r>
    <n v="121000388"/>
    <n v="0"/>
    <d v="2011-04-01T00:00:00"/>
    <s v="Sec.Tower-Pl.North East corner, South East corner,"/>
    <n v="251432"/>
    <n v="147545.43"/>
    <n v="-85611"/>
    <n v="61934.43"/>
    <s v="KKD"/>
    <s v="NFCL"/>
    <n v="492"/>
    <s v="KAKI001"/>
    <n v="61015"/>
    <x v="1"/>
    <n v="12100"/>
    <s v="Buildings"/>
    <s v="KAKI001"/>
    <s v="KKD - Kakinada"/>
    <d v="1997-09-14T00:00:00"/>
  </r>
  <r>
    <n v="121000388"/>
    <n v="1"/>
    <d v="2011-04-01T00:00:00"/>
    <s v="Sec.Tower-Pl.North East corner, South East corner,"/>
    <n v="0"/>
    <n v="91865.05"/>
    <n v="-53303"/>
    <n v="38562.050000000003"/>
    <s v="KKD"/>
    <s v="NFCL"/>
    <n v="551"/>
    <s v="KAKI001"/>
    <n v="61015"/>
    <x v="1"/>
    <n v="12100"/>
    <s v="Buildings"/>
    <s v="KAKI001"/>
    <s v="KKD - Kakinada"/>
    <d v="2011-04-01T00:00:00"/>
  </r>
  <r>
    <n v="121000389"/>
    <n v="0"/>
    <d v="2011-04-01T00:00:00"/>
    <s v="DOUBLE DOOR AT PLANT-1 CONTROL ROOM"/>
    <n v="144586"/>
    <n v="129740"/>
    <n v="-54522"/>
    <n v="75218"/>
    <s v="KKD"/>
    <s v="NFCL"/>
    <n v="372"/>
    <s v="KAKI001"/>
    <n v="61015"/>
    <x v="1"/>
    <n v="12100"/>
    <s v="Buildings"/>
    <s v="KAKI001"/>
    <s v="KKD - Kakinada"/>
    <d v="2008-03-05T00:00:00"/>
  </r>
  <r>
    <n v="121000389"/>
    <n v="1"/>
    <d v="2011-04-01T00:00:00"/>
    <s v="DOUBLE DOOR AT PLANT-1 CONTROL ROOM"/>
    <n v="0"/>
    <n v="97900.85"/>
    <n v="-41146"/>
    <n v="56754.85"/>
    <s v="KKD"/>
    <s v="NFCL"/>
    <n v="372"/>
    <s v="KAKI001"/>
    <n v="61015"/>
    <x v="1"/>
    <n v="12100"/>
    <s v="Buildings"/>
    <s v="KAKI001"/>
    <s v="KKD - Kakinada"/>
    <d v="2011-04-01T00:00:00"/>
  </r>
  <r>
    <n v="121000390"/>
    <n v="0"/>
    <d v="2011-04-01T00:00:00"/>
    <s v="Addl rooms in Inspection Dept"/>
    <n v="143737"/>
    <n v="77960.14"/>
    <n v="-45236"/>
    <n v="32724.14"/>
    <s v="KKD"/>
    <s v="NFCL"/>
    <n v="384"/>
    <s v="KAKI001"/>
    <n v="61015"/>
    <x v="1"/>
    <n v="12100"/>
    <s v="Buildings"/>
    <s v="KAKI001"/>
    <s v="KKD - Kakinada"/>
    <d v="1997-07-20T00:00:00"/>
  </r>
  <r>
    <n v="121000390"/>
    <n v="1"/>
    <d v="2011-04-01T00:00:00"/>
    <s v="Addl rooms in Inspection Dept"/>
    <n v="0"/>
    <n v="113790.31"/>
    <n v="-66027"/>
    <n v="47763.31"/>
    <s v="KKD"/>
    <s v="NFCL"/>
    <n v="551"/>
    <s v="KAKI001"/>
    <n v="61015"/>
    <x v="1"/>
    <n v="12100"/>
    <s v="Buildings"/>
    <s v="KAKI001"/>
    <s v="KKD - Kakinada"/>
    <d v="2011-04-01T00:00:00"/>
  </r>
  <r>
    <n v="121000391"/>
    <n v="0"/>
    <d v="2011-04-01T00:00:00"/>
    <s v="CEMENT PLATFORM AT MAIN STORES BACK YARD"/>
    <n v="153958"/>
    <n v="138867"/>
    <n v="-58357"/>
    <n v="80510"/>
    <s v="KKD"/>
    <s v="NFCL"/>
    <n v="372"/>
    <s v="KAKI001"/>
    <n v="61015"/>
    <x v="1"/>
    <n v="12100"/>
    <s v="Buildings"/>
    <s v="KAKI001"/>
    <s v="KKD - Kakinada"/>
    <d v="2008-04-25T00:00:00"/>
  </r>
  <r>
    <n v="121000391"/>
    <n v="1"/>
    <d v="2011-04-01T00:00:00"/>
    <s v="CEMENT PLATFORM AT MAIN STORES BACK YARD"/>
    <n v="0"/>
    <n v="128907.11"/>
    <n v="-54174"/>
    <n v="74733.11"/>
    <s v="KKD"/>
    <s v="NFCL"/>
    <n v="372"/>
    <s v="KAKI001"/>
    <n v="61015"/>
    <x v="1"/>
    <n v="12100"/>
    <s v="Buildings"/>
    <s v="KAKI001"/>
    <s v="KKD - Kakinada"/>
    <d v="2011-04-01T00:00:00"/>
  </r>
  <r>
    <n v="121000392"/>
    <n v="0"/>
    <d v="2011-04-01T00:00:00"/>
    <s v="Sound proof Cabin, Compressor house, Plant-1"/>
    <n v="342558"/>
    <n v="201245.62"/>
    <n v="-116766"/>
    <n v="84479.62"/>
    <s v="KKD"/>
    <s v="NFCL"/>
    <n v="551"/>
    <s v="KAKI001"/>
    <n v="61015"/>
    <x v="1"/>
    <n v="12100"/>
    <s v="Buildings"/>
    <s v="KAKI001"/>
    <s v="KKD - Kakinada"/>
    <d v="1997-09-29T00:00:00"/>
  </r>
  <r>
    <n v="121000392"/>
    <n v="1"/>
    <d v="2011-04-01T00:00:00"/>
    <s v="Sound proof Cabin, Compressor house, Plant-1"/>
    <n v="0"/>
    <n v="151858.47"/>
    <n v="-88115"/>
    <n v="63743.47"/>
    <s v="KKD"/>
    <s v="NFCL"/>
    <n v="551"/>
    <s v="KAKI001"/>
    <n v="61015"/>
    <x v="1"/>
    <n v="12100"/>
    <s v="Buildings"/>
    <s v="KAKI001"/>
    <s v="KKD - Kakinada"/>
    <d v="2011-04-01T00:00:00"/>
  </r>
  <r>
    <n v="121000393"/>
    <n v="0"/>
    <d v="2011-04-01T00:00:00"/>
    <s v="EXTN OF CATALYST GODOWN AT MAIN STORES"/>
    <n v="323738"/>
    <n v="169934.06"/>
    <n v="-112196"/>
    <n v="57738.06"/>
    <s v="KKD"/>
    <s v="NFCL"/>
    <n v="422"/>
    <s v="KAKI001"/>
    <n v="61015"/>
    <x v="1"/>
    <n v="12100"/>
    <s v="Buildings"/>
    <s v="KAKI001"/>
    <s v="KKD - Kakinada"/>
    <d v="1997-01-10T00:00:00"/>
  </r>
  <r>
    <n v="121000393"/>
    <n v="1"/>
    <d v="2011-04-01T00:00:00"/>
    <s v="EXTN OF CATALYST GODOWN AT MAIN STORES"/>
    <n v="0"/>
    <n v="157745.96"/>
    <n v="-104151"/>
    <n v="53594.96"/>
    <s v="KKD"/>
    <s v="NFCL"/>
    <n v="551"/>
    <s v="KAKI001"/>
    <n v="61015"/>
    <x v="1"/>
    <n v="12100"/>
    <s v="Buildings"/>
    <s v="KAKI001"/>
    <s v="KKD - Kakinada"/>
    <d v="2011-04-01T00:00:00"/>
  </r>
  <r>
    <n v="121000394"/>
    <n v="0"/>
    <d v="2011-04-01T00:00:00"/>
    <s v="Section 03, Field Room - Ammonia-1"/>
    <n v="248040"/>
    <n v="215104"/>
    <n v="-90395"/>
    <n v="124709"/>
    <s v="KKD"/>
    <s v="NFCL"/>
    <n v="212"/>
    <s v="KAKI001"/>
    <n v="61015"/>
    <x v="1"/>
    <n v="12100"/>
    <s v="Buildings"/>
    <s v="KAKI001"/>
    <s v="KKD - Kakinada"/>
    <d v="2007-04-10T00:00:00"/>
  </r>
  <r>
    <n v="121000394"/>
    <n v="1"/>
    <d v="2011-04-01T00:00:00"/>
    <s v="Section 03, Field Room - Ammonia-1"/>
    <n v="0"/>
    <n v="162315.9"/>
    <n v="-68210"/>
    <n v="94105.9"/>
    <s v="KKD"/>
    <s v="NFCL"/>
    <n v="212"/>
    <s v="KAKI001"/>
    <n v="61015"/>
    <x v="1"/>
    <n v="12100"/>
    <s v="Buildings"/>
    <s v="KAKI001"/>
    <s v="KKD - Kakinada"/>
    <d v="2011-04-01T00:00:00"/>
  </r>
  <r>
    <n v="121000395"/>
    <n v="0"/>
    <d v="2011-04-01T00:00:00"/>
    <s v="CONSTN OF LOCO SHED NEAR BAGGING PLANT"/>
    <n v="250739"/>
    <n v="146453.35"/>
    <n v="-84980"/>
    <n v="61473.35"/>
    <s v="KKD"/>
    <s v="NFCL"/>
    <n v="134"/>
    <s v="KAKI001"/>
    <n v="61015"/>
    <x v="1"/>
    <n v="12100"/>
    <s v="Buildings"/>
    <s v="KAKI001"/>
    <s v="KKD - Kakinada"/>
    <d v="1997-07-15T00:00:00"/>
  </r>
  <r>
    <n v="121000395"/>
    <n v="1"/>
    <d v="2011-04-01T00:00:00"/>
    <s v="CONSTN OF LOCO SHED NEAR BAGGING PLANT"/>
    <n v="0"/>
    <n v="167016.54999999999"/>
    <n v="-96905"/>
    <n v="70111.55"/>
    <s v="KKD"/>
    <s v="NFCL"/>
    <n v="134"/>
    <s v="KAKI001"/>
    <n v="61015"/>
    <x v="1"/>
    <n v="12100"/>
    <s v="Buildings"/>
    <s v="KAKI001"/>
    <s v="KKD - Kakinada"/>
    <d v="2011-04-01T00:00:00"/>
  </r>
  <r>
    <n v="121000396"/>
    <n v="0"/>
    <d v="2011-04-01T00:00:00"/>
    <s v="PCC tiles under Naphtha pipeline near Nap stor tan"/>
    <n v="151090"/>
    <n v="89992.98"/>
    <n v="-52218"/>
    <n v="37774.980000000003"/>
    <s v="KKD"/>
    <s v="NFCL"/>
    <n v="551"/>
    <s v="KAKI001"/>
    <n v="61015"/>
    <x v="1"/>
    <n v="12100"/>
    <s v="Buildings"/>
    <s v="KAKI001"/>
    <s v="KKD - Kakinada"/>
    <d v="1998-03-31T00:00:00"/>
  </r>
  <r>
    <n v="121000396"/>
    <n v="1"/>
    <d v="2011-04-01T00:00:00"/>
    <s v="PCC tiles under Naphtha pipeline near Nap stor tan"/>
    <n v="0"/>
    <n v="173680.58"/>
    <n v="-100771"/>
    <n v="72909.58"/>
    <s v="KKD"/>
    <s v="NFCL"/>
    <n v="551"/>
    <s v="KAKI001"/>
    <n v="61015"/>
    <x v="1"/>
    <n v="12100"/>
    <s v="Buildings"/>
    <s v="KAKI001"/>
    <s v="KKD - Kakinada"/>
    <d v="2011-04-01T00:00:00"/>
  </r>
  <r>
    <n v="121000397"/>
    <n v="0"/>
    <d v="2011-04-01T00:00:00"/>
    <s v="Shed for heavy equipment near main stores"/>
    <n v="386387"/>
    <n v="213014.29"/>
    <n v="-157681"/>
    <n v="55333.29"/>
    <s v="KKD"/>
    <s v="NFCL"/>
    <n v="422"/>
    <s v="KAKI001"/>
    <n v="61015"/>
    <x v="1"/>
    <n v="12100"/>
    <s v="Buildings"/>
    <s v="KAKI001"/>
    <s v="KKD - Kakinada"/>
    <d v="1995-07-09T00:00:00"/>
  </r>
  <r>
    <n v="121000397"/>
    <n v="1"/>
    <d v="2011-04-01T00:00:00"/>
    <s v="Shed for heavy equipment near main stores"/>
    <n v="0"/>
    <n v="197736.37"/>
    <n v="-146367"/>
    <n v="51369.37"/>
    <s v="KKD"/>
    <s v="NFCL"/>
    <n v="551"/>
    <s v="KAKI001"/>
    <n v="61015"/>
    <x v="1"/>
    <n v="12100"/>
    <s v="Buildings"/>
    <s v="KAKI001"/>
    <s v="KKD - Kakinada"/>
    <d v="2011-04-01T00:00:00"/>
  </r>
  <r>
    <n v="121000398"/>
    <n v="0"/>
    <d v="2011-04-01T00:00:00"/>
    <s v="Precast tile paving in Plant 1 road side beams"/>
    <n v="477557"/>
    <n v="302096"/>
    <n v="-151113"/>
    <n v="150983"/>
    <s v="KKD"/>
    <s v="NFCL"/>
    <n v="372"/>
    <s v="KAKI001"/>
    <n v="61015"/>
    <x v="1"/>
    <n v="12100"/>
    <s v="Buildings"/>
    <s v="KAKI001"/>
    <s v="KKD - Kakinada"/>
    <d v="2000-03-25T00:00:00"/>
  </r>
  <r>
    <n v="121000398"/>
    <n v="1"/>
    <d v="2011-04-01T00:00:00"/>
    <s v="Precast tile paving in Plant 1 road side beams"/>
    <n v="0"/>
    <n v="227959.42"/>
    <n v="-114026"/>
    <n v="113933.42"/>
    <s v="KKD"/>
    <s v="NFCL"/>
    <n v="372"/>
    <s v="KAKI001"/>
    <n v="61015"/>
    <x v="1"/>
    <n v="12100"/>
    <s v="Buildings"/>
    <s v="KAKI001"/>
    <s v="KKD - Kakinada"/>
    <d v="2011-04-01T00:00:00"/>
  </r>
  <r>
    <n v="121000399"/>
    <n v="0"/>
    <d v="2011-04-01T00:00:00"/>
    <s v="Change Room, opp to Devi canteen"/>
    <n v="614211.15"/>
    <n v="326002.08"/>
    <n v="-241315"/>
    <n v="84687.08"/>
    <s v="KKD"/>
    <s v="NFCL"/>
    <n v="550"/>
    <s v="KAKI001"/>
    <n v="61015"/>
    <x v="1"/>
    <n v="12100"/>
    <s v="Buildings"/>
    <s v="KAKI001"/>
    <s v="KKD - Kakinada"/>
    <d v="1994-03-31T00:00:00"/>
  </r>
  <r>
    <n v="121000399"/>
    <n v="1"/>
    <d v="2011-04-01T00:00:00"/>
    <s v="Change Room, opp to Devi canteen"/>
    <n v="0"/>
    <n v="238377.4"/>
    <n v="-176454"/>
    <n v="61923.4"/>
    <s v="KKD"/>
    <s v="NFCL"/>
    <n v="550"/>
    <s v="KAKI001"/>
    <n v="61015"/>
    <x v="1"/>
    <n v="12100"/>
    <s v="Buildings"/>
    <s v="KAKI001"/>
    <s v="KKD - Kakinada"/>
    <d v="2011-04-01T00:00:00"/>
  </r>
  <r>
    <n v="121000400"/>
    <n v="0"/>
    <d v="2011-04-01T00:00:00"/>
    <s v="Garage for Fire Tender, Fire &amp; safety"/>
    <n v="416850.67"/>
    <n v="259398.67"/>
    <n v="-129752"/>
    <n v="129646.67"/>
    <s v="KKD"/>
    <s v="NFCL"/>
    <n v="272"/>
    <s v="KAKI001"/>
    <n v="61015"/>
    <x v="1"/>
    <n v="12100"/>
    <s v="Buildings"/>
    <s v="KAKI001"/>
    <s v="KKD - Kakinada"/>
    <d v="1999-12-10T00:00:00"/>
  </r>
  <r>
    <n v="121000400"/>
    <n v="1"/>
    <d v="2011-04-01T00:00:00"/>
    <s v="Garage for Fire Tender, Fire &amp; safety"/>
    <n v="0"/>
    <n v="253114.2"/>
    <n v="-126613"/>
    <n v="126501.2"/>
    <s v="KKD"/>
    <s v="NFCL"/>
    <n v="272"/>
    <s v="KAKI001"/>
    <n v="61015"/>
    <x v="1"/>
    <n v="12100"/>
    <s v="Buildings"/>
    <s v="KAKI001"/>
    <s v="KKD - Kakinada"/>
    <d v="2011-04-01T00:00:00"/>
  </r>
  <r>
    <n v="121000401"/>
    <n v="0"/>
    <d v="2011-04-01T00:00:00"/>
    <s v="DEVP.OF TRUCK MOVING AREA INFRONT OF BAGGING PLANT"/>
    <n v="352925"/>
    <n v="225227"/>
    <n v="-112665"/>
    <n v="112562"/>
    <s v="KKD"/>
    <s v="NFCL"/>
    <n v="372"/>
    <s v="KAKI001"/>
    <n v="61015"/>
    <x v="1"/>
    <n v="12100"/>
    <s v="Buildings"/>
    <s v="KAKI001"/>
    <s v="KKD - Kakinada"/>
    <d v="2000-06-01T00:00:00"/>
  </r>
  <r>
    <n v="121000401"/>
    <n v="1"/>
    <d v="2011-04-01T00:00:00"/>
    <s v="DEVP.OF TRUCK MOVING AREA INFRONT OF BAGGING PLANT"/>
    <n v="0"/>
    <n v="256850.63"/>
    <n v="-128481"/>
    <n v="128369.63"/>
    <s v="KKD"/>
    <s v="NFCL"/>
    <n v="372"/>
    <s v="KAKI001"/>
    <n v="61015"/>
    <x v="1"/>
    <n v="12100"/>
    <s v="Buildings"/>
    <s v="KAKI001"/>
    <s v="KKD - Kakinada"/>
    <d v="2011-04-01T00:00:00"/>
  </r>
  <r>
    <n v="121000402"/>
    <n v="0"/>
    <d v="2011-04-01T00:00:00"/>
    <s v="Precast tile paving in Plant 1 road side beams"/>
    <n v="572478.78"/>
    <n v="365289.78"/>
    <n v="-182723"/>
    <n v="182566.78"/>
    <s v="KKD"/>
    <s v="NFCL"/>
    <n v="372"/>
    <s v="KAKI001"/>
    <n v="61015"/>
    <x v="1"/>
    <n v="12100"/>
    <s v="Buildings"/>
    <s v="KAKI001"/>
    <s v="KKD - Kakinada"/>
    <d v="2000-03-23T00:00:00"/>
  </r>
  <r>
    <n v="121000402"/>
    <n v="1"/>
    <d v="2011-04-01T00:00:00"/>
    <s v="Precast tile paving in Plant 1 road side beams"/>
    <n v="0"/>
    <n v="275644.99"/>
    <n v="-137885"/>
    <n v="137759.99"/>
    <s v="KKD"/>
    <s v="NFCL"/>
    <n v="372"/>
    <s v="KAKI001"/>
    <n v="61015"/>
    <x v="1"/>
    <n v="12100"/>
    <s v="Buildings"/>
    <s v="KAKI001"/>
    <s v="KKD - Kakinada"/>
    <d v="2011-04-01T00:00:00"/>
  </r>
  <r>
    <n v="121000403"/>
    <n v="0"/>
    <d v="2011-04-01T00:00:00"/>
    <s v="Shed for STP plant (behind canteen building)"/>
    <n v="140029"/>
    <n v="130752"/>
    <n v="-44488"/>
    <n v="86264"/>
    <s v="KKD"/>
    <s v="NFCL"/>
    <n v="283"/>
    <s v="KAKI001"/>
    <n v="61015"/>
    <x v="1"/>
    <n v="12100"/>
    <s v="Buildings"/>
    <s v="KAKI001"/>
    <s v="KKD - Kakinada"/>
    <d v="2009-04-07T00:00:00"/>
  </r>
  <r>
    <n v="121000403"/>
    <n v="1"/>
    <d v="2011-04-01T00:00:00"/>
    <s v="Shed for STP plant (behind canteen building)"/>
    <n v="0"/>
    <n v="303125.28999999998"/>
    <n v="-103127"/>
    <n v="199998.29"/>
    <s v="KKD"/>
    <s v="NFCL"/>
    <n v="283"/>
    <s v="KAKI001"/>
    <n v="61015"/>
    <x v="1"/>
    <n v="12100"/>
    <s v="Buildings"/>
    <s v="KAKI001"/>
    <s v="KKD - Kakinada"/>
    <d v="2011-04-01T00:00:00"/>
  </r>
  <r>
    <n v="121000404"/>
    <n v="0"/>
    <d v="2011-04-01T00:00:00"/>
    <s v="Tiles Flooring in Bagging Plant"/>
    <n v="705313"/>
    <n v="402883.23"/>
    <n v="-233755"/>
    <n v="169128.23"/>
    <s v="KKD"/>
    <s v="NFCL"/>
    <n v="134"/>
    <s v="KAKI001"/>
    <n v="61015"/>
    <x v="1"/>
    <n v="12100"/>
    <s v="Buildings"/>
    <s v="KAKI001"/>
    <s v="KKD - Kakinada"/>
    <d v="1998-05-31T00:00:00"/>
  </r>
  <r>
    <n v="121000404"/>
    <n v="1"/>
    <d v="2011-04-01T00:00:00"/>
    <s v="Tiles Flooring in Bagging Plant"/>
    <n v="0"/>
    <n v="459451.19"/>
    <n v="-266582"/>
    <n v="192869.19"/>
    <s v="KKD"/>
    <s v="NFCL"/>
    <n v="134"/>
    <s v="KAKI001"/>
    <n v="61015"/>
    <x v="1"/>
    <n v="12100"/>
    <s v="Buildings"/>
    <s v="KAKI001"/>
    <s v="KKD - Kakinada"/>
    <d v="2011-04-01T00:00:00"/>
  </r>
  <r>
    <n v="121000405"/>
    <n v="0"/>
    <d v="2011-04-01T00:00:00"/>
    <s v="Godown for KS1 solvents"/>
    <n v="518209.02"/>
    <n v="502719.02"/>
    <n v="-171029"/>
    <n v="331690.02"/>
    <s v="KKD"/>
    <s v="NFCL"/>
    <n v="422"/>
    <s v="KAKI001"/>
    <n v="61015"/>
    <x v="1"/>
    <n v="12100"/>
    <s v="Buildings"/>
    <s v="KAKI001"/>
    <s v="KKD - Kakinada"/>
    <d v="2010-03-31T00:00:00"/>
  </r>
  <r>
    <n v="121000405"/>
    <n v="1"/>
    <d v="2011-04-01T00:00:00"/>
    <s v="Godown for KS1 solvents"/>
    <n v="0"/>
    <n v="466662.75"/>
    <n v="-158761"/>
    <n v="307901.75"/>
    <s v="KKD"/>
    <s v="NFCL"/>
    <n v="422"/>
    <s v="KAKI001"/>
    <n v="61015"/>
    <x v="1"/>
    <n v="12100"/>
    <s v="Buildings"/>
    <s v="KAKI001"/>
    <s v="KKD - Kakinada"/>
    <d v="2011-04-01T00:00:00"/>
  </r>
  <r>
    <n v="121000406"/>
    <n v="0"/>
    <d v="2011-04-01T00:00:00"/>
    <s v="BT Pavement between Bagging &amp; Substation 6"/>
    <n v="475156.5"/>
    <n v="412496.5"/>
    <n v="-173334"/>
    <n v="239162.5"/>
    <s v="KKD"/>
    <s v="NFCL"/>
    <n v="134"/>
    <s v="KAKI001"/>
    <n v="61015"/>
    <x v="1"/>
    <n v="12100"/>
    <s v="Buildings"/>
    <s v="KAKI001"/>
    <s v="KKD - Kakinada"/>
    <d v="2007-04-20T00:00:00"/>
  </r>
  <r>
    <n v="121000406"/>
    <n v="1"/>
    <d v="2011-04-01T00:00:00"/>
    <s v="BT Pavement between Bagging &amp; Substation 6"/>
    <n v="0"/>
    <n v="470414.24"/>
    <n v="-197672"/>
    <n v="272742.24"/>
    <s v="KKD"/>
    <s v="NFCL"/>
    <n v="134"/>
    <s v="KAKI001"/>
    <n v="61015"/>
    <x v="1"/>
    <n v="12100"/>
    <s v="Buildings"/>
    <s v="KAKI001"/>
    <s v="KKD - Kakinada"/>
    <d v="2011-04-01T00:00:00"/>
  </r>
  <r>
    <n v="121000407"/>
    <n v="0"/>
    <d v="2011-04-01T00:00:00"/>
    <s v="Oil Shed &amp; Compound Wall at Stores"/>
    <n v="810970.89"/>
    <n v="705952.89"/>
    <n v="-296649"/>
    <n v="409303.89"/>
    <s v="KKD"/>
    <s v="NFCL"/>
    <n v="422"/>
    <s v="KAKI001"/>
    <n v="61015"/>
    <x v="1"/>
    <n v="12100"/>
    <s v="Buildings"/>
    <s v="KAKI001"/>
    <s v="KKD - Kakinada"/>
    <d v="2007-05-16T00:00:00"/>
  </r>
  <r>
    <n v="121000407"/>
    <n v="1"/>
    <d v="2011-04-01T00:00:00"/>
    <s v="Oil Shed &amp; Compound Wall at Stores"/>
    <n v="0"/>
    <n v="655320.17000000004"/>
    <n v="-275368"/>
    <n v="379952.17"/>
    <s v="KKD"/>
    <s v="NFCL"/>
    <n v="422"/>
    <s v="KAKI001"/>
    <n v="61015"/>
    <x v="1"/>
    <n v="12100"/>
    <s v="Buildings"/>
    <s v="KAKI001"/>
    <s v="KKD - Kakinada"/>
    <d v="2011-04-01T00:00:00"/>
  </r>
  <r>
    <n v="121000408"/>
    <n v="0"/>
    <d v="2011-04-01T00:00:00"/>
    <s v="Shed for truck loading bags at Bagging Plant"/>
    <n v="1009631"/>
    <n v="608030.71"/>
    <n v="-352783"/>
    <n v="255247.71"/>
    <s v="KKD"/>
    <s v="NFCL"/>
    <n v="134"/>
    <s v="KAKI001"/>
    <n v="61015"/>
    <x v="1"/>
    <n v="12100"/>
    <s v="Buildings"/>
    <s v="KAKI001"/>
    <s v="KKD - Kakinada"/>
    <d v="1998-08-25T00:00:00"/>
  </r>
  <r>
    <n v="121000408"/>
    <n v="1"/>
    <d v="2011-04-01T00:00:00"/>
    <s v="Shed for truck loading bags at Bagging Plant"/>
    <n v="0"/>
    <n v="693402.98"/>
    <n v="-402320"/>
    <n v="291082.98"/>
    <s v="KKD"/>
    <s v="NFCL"/>
    <n v="134"/>
    <s v="KAKI001"/>
    <n v="61015"/>
    <x v="1"/>
    <n v="12100"/>
    <s v="Buildings"/>
    <s v="KAKI001"/>
    <s v="KKD - Kakinada"/>
    <d v="2011-04-01T00:00:00"/>
  </r>
  <r>
    <n v="121000409"/>
    <n v="0"/>
    <d v="2011-04-01T00:00:00"/>
    <s v="Paving in Bagging Plant"/>
    <n v="1082510"/>
    <n v="658642.51"/>
    <n v="-382149"/>
    <n v="276493.51"/>
    <s v="KKD"/>
    <s v="NFCL"/>
    <n v="372"/>
    <s v="KAKI001"/>
    <n v="61015"/>
    <x v="1"/>
    <n v="12100"/>
    <s v="Buildings"/>
    <s v="KAKI001"/>
    <s v="KKD - Kakinada"/>
    <d v="1999-01-11T00:00:00"/>
  </r>
  <r>
    <n v="121000409"/>
    <n v="1"/>
    <d v="2011-04-01T00:00:00"/>
    <s v="Paving in Bagging Plant"/>
    <n v="0"/>
    <n v="751121.07"/>
    <n v="-435808"/>
    <n v="315313.07"/>
    <s v="KKD"/>
    <s v="NFCL"/>
    <n v="372"/>
    <s v="KAKI001"/>
    <n v="61015"/>
    <x v="1"/>
    <n v="12100"/>
    <s v="Buildings"/>
    <s v="KAKI001"/>
    <s v="KKD - Kakinada"/>
    <d v="2011-04-01T00:00:00"/>
  </r>
  <r>
    <n v="121000410"/>
    <n v="0"/>
    <d v="2011-04-01T00:00:00"/>
    <s v="FIRST TIME PAINTING TO SILO&amp;BAGGING PLANT"/>
    <n v="1160900"/>
    <n v="519167.23"/>
    <n v="-384295"/>
    <n v="134872.23000000001"/>
    <s v="KKD"/>
    <s v="NFCL"/>
    <n v="134"/>
    <s v="KAKI001"/>
    <n v="61015"/>
    <x v="1"/>
    <n v="12100"/>
    <s v="Buildings"/>
    <s v="KAKI001"/>
    <s v="KKD - Kakinada"/>
    <d v="1994-09-12T00:00:00"/>
  </r>
  <r>
    <n v="121000410"/>
    <n v="1"/>
    <d v="2011-04-01T00:00:00"/>
    <s v="FIRST TIME PAINTING TO SILO&amp;BAGGING PLANT"/>
    <n v="0"/>
    <n v="1482034.99"/>
    <n v="-1097004"/>
    <n v="385030.99"/>
    <s v="KKD"/>
    <s v="NFCL"/>
    <n v="134"/>
    <s v="KAKI001"/>
    <n v="61015"/>
    <x v="1"/>
    <n v="12100"/>
    <s v="Buildings"/>
    <s v="KAKI001"/>
    <s v="KKD - Kakinada"/>
    <d v="2011-04-01T00:00:00"/>
  </r>
  <r>
    <n v="121000411"/>
    <n v="0"/>
    <d v="2011-04-01T00:00:00"/>
    <s v="BAG.PLANT EXTN PLATFORM- PAVEMENT"/>
    <n v="2075070.5"/>
    <n v="2005757.5"/>
    <n v="-682363"/>
    <n v="1323394.5"/>
    <s v="KKD"/>
    <s v="NFCL"/>
    <n v="134"/>
    <s v="KAKI001"/>
    <n v="61015"/>
    <x v="1"/>
    <n v="12100"/>
    <s v="Buildings"/>
    <s v="KAKI001"/>
    <s v="KKD - Kakinada"/>
    <d v="2010-04-01T00:00:00"/>
  </r>
  <r>
    <n v="121000411"/>
    <n v="1"/>
    <d v="2011-04-01T00:00:00"/>
    <s v="BAG.PLANT EXTN PLATFORM- PAVEMENT"/>
    <n v="0"/>
    <n v="2287381.5499999998"/>
    <n v="-778173"/>
    <n v="1509208.55"/>
    <s v="KKD"/>
    <s v="NFCL"/>
    <n v="134"/>
    <s v="KAKI001"/>
    <n v="61015"/>
    <x v="1"/>
    <n v="12100"/>
    <s v="Buildings"/>
    <s v="KAKI001"/>
    <s v="KKD - Kakinada"/>
    <d v="2011-04-01T00:00:00"/>
  </r>
  <r>
    <n v="121000412"/>
    <n v="0"/>
    <d v="2011-04-01T00:00:00"/>
    <s v="Platform at Bagging Plant"/>
    <n v="36967371"/>
    <n v="22144915.129999999"/>
    <n v="-12848483"/>
    <n v="9296432.1300000008"/>
    <s v="KKD"/>
    <s v="NFCL"/>
    <n v="134"/>
    <s v="KAKI001"/>
    <n v="61015"/>
    <x v="1"/>
    <n v="12100"/>
    <s v="Buildings"/>
    <s v="KAKI001"/>
    <s v="KKD - Kakinada"/>
    <d v="1999-03-31T00:00:00"/>
  </r>
  <r>
    <n v="121000412"/>
    <n v="1"/>
    <d v="2011-04-01T00:00:00"/>
    <s v="Platform at Bagging Plant"/>
    <n v="0"/>
    <n v="25254234.48"/>
    <n v="-14652516"/>
    <n v="10601718.48"/>
    <s v="KKD"/>
    <s v="NFCL"/>
    <n v="134"/>
    <s v="KAKI001"/>
    <n v="61015"/>
    <x v="1"/>
    <n v="12100"/>
    <s v="Buildings"/>
    <s v="KAKI001"/>
    <s v="KKD - Kakinada"/>
    <d v="2011-04-01T00:00:00"/>
  </r>
  <r>
    <n v="121000413"/>
    <n v="0"/>
    <d v="2011-04-01T00:00:00"/>
    <s v="CAPITALISATION OF PLANT - 2 PLANT BUILDINGS"/>
    <n v="81745083"/>
    <n v="46148501.5"/>
    <n v="-26775368"/>
    <n v="19373133.5"/>
    <s v="KKD"/>
    <s v="NFCL"/>
    <n v="551"/>
    <s v="KAKI001"/>
    <n v="61015"/>
    <x v="1"/>
    <n v="12100"/>
    <s v="Buildings"/>
    <s v="KAKI001"/>
    <s v="KKD - Kakinada"/>
    <d v="1998-03-19T00:00:00"/>
  </r>
  <r>
    <n v="121000413"/>
    <n v="1"/>
    <d v="2011-04-01T00:00:00"/>
    <s v="CAPITALISATION OF PLANT - 2 PLANT BUILDINGS"/>
    <n v="0"/>
    <n v="51443954.369999997"/>
    <n v="-29847791"/>
    <n v="21596163.370000001"/>
    <s v="KKD"/>
    <s v="NFCL"/>
    <n v="551"/>
    <s v="KAKI001"/>
    <n v="61015"/>
    <x v="1"/>
    <n v="12100"/>
    <s v="Buildings"/>
    <s v="KAKI001"/>
    <s v="KKD - Kakinada"/>
    <d v="2011-04-01T00:00:00"/>
  </r>
  <r>
    <n v="121000414"/>
    <n v="0"/>
    <d v="2011-04-01T00:00:00"/>
    <s v="CAP OF PLANT-1 FACTORY BUILDINGS"/>
    <n v="448008130"/>
    <n v="168709552"/>
    <n v="-151872348"/>
    <n v="16837204"/>
    <s v="KKD"/>
    <s v="NFCL"/>
    <n v="550"/>
    <s v="KAKI001"/>
    <n v="61015"/>
    <x v="1"/>
    <n v="12100"/>
    <s v="Buildings"/>
    <s v="KAKI001"/>
    <s v="KKD - Kakinada"/>
    <d v="1992-08-01T00:00:00"/>
  </r>
  <r>
    <n v="121000414"/>
    <n v="1"/>
    <d v="2011-04-01T00:00:00"/>
    <s v="CAP OF PLANT-1 FACTORY BUILDINGS"/>
    <n v="0"/>
    <n v="265656715.84"/>
    <n v="-239144181"/>
    <n v="26512534.84"/>
    <s v="KKD"/>
    <s v="NFCL"/>
    <n v="550"/>
    <s v="KAKI001"/>
    <n v="61015"/>
    <x v="1"/>
    <n v="12100"/>
    <s v="Buildings"/>
    <s v="KAKI001"/>
    <s v="KKD - Kakinada"/>
    <d v="2011-04-01T00:00:00"/>
  </r>
  <r>
    <n v="121000415"/>
    <n v="0"/>
    <d v="2011-04-01T00:00:00"/>
    <s v="REVALUATION OF FACTORY BUILDINGS 121000114"/>
    <n v="0"/>
    <n v="0"/>
    <n v="0"/>
    <n v="0"/>
    <s v="KKD"/>
    <s v="NFCL"/>
    <n v="555"/>
    <s v="KAKI001"/>
    <n v="61015"/>
    <x v="1"/>
    <n v="12100"/>
    <s v="Buildings"/>
    <s v="KAKI001"/>
    <s v="KKD - Kakinada"/>
    <d v="2005-03-31T00:00:00"/>
  </r>
  <r>
    <n v="121000416"/>
    <n v="0"/>
    <d v="2011-04-01T00:00:00"/>
    <s v="REVALUATION OF FACTORY BLDG PLANT2-121000211"/>
    <n v="0"/>
    <n v="0"/>
    <n v="0"/>
    <n v="0"/>
    <s v="KKD"/>
    <s v="NFCL"/>
    <n v="555"/>
    <s v="KAKI001"/>
    <n v="61015"/>
    <x v="1"/>
    <n v="12100"/>
    <s v="Buildings"/>
    <s v="KAKI001"/>
    <s v="KKD - Kakinada"/>
    <d v="2005-03-31T00:00:00"/>
  </r>
  <r>
    <n v="121000417"/>
    <n v="0"/>
    <d v="2011-04-01T00:00:00"/>
    <s v="REVALUATION OF BAGGING PLANT PLATFORM 121000236"/>
    <n v="0"/>
    <n v="0"/>
    <n v="0"/>
    <n v="0"/>
    <s v="KKD"/>
    <s v="NFCL"/>
    <n v="555"/>
    <s v="KAKI001"/>
    <n v="61015"/>
    <x v="1"/>
    <n v="12100"/>
    <s v="Buildings"/>
    <s v="KAKI001"/>
    <s v="KKD - Kakinada"/>
    <d v="2005-03-31T00:00:00"/>
  </r>
  <r>
    <n v="121000421"/>
    <n v="0"/>
    <d v="2019-03-01T00:00:00"/>
    <s v="CF - KKD- PLANT BUILDINGS"/>
    <n v="77707158.579999998"/>
    <n v="77707158.579999998"/>
    <n v="-23844359"/>
    <n v="53862799.579999998"/>
    <s v="KKD"/>
    <s v="NFCL"/>
    <n v="372"/>
    <s v="KAKI001"/>
    <n v="61015"/>
    <x v="1"/>
    <n v="12100"/>
    <s v="Buildings"/>
    <s v="KAKI001"/>
    <s v="KKD - Kakinada"/>
    <d v="2012-03-27T00:00:00"/>
  </r>
  <r>
    <n v="122000004"/>
    <n v="0"/>
    <d v="2016-01-08T00:00:00"/>
    <s v="Hazardous waste storage Shed (DCL Yard)"/>
    <n v="108950.26"/>
    <n v="108950.26"/>
    <n v="-103502.75"/>
    <n v="5447.51"/>
    <s v="KKD"/>
    <s v="NFCL"/>
    <n v="422"/>
    <s v="KAKI001"/>
    <n v="61015"/>
    <x v="1"/>
    <n v="12200"/>
    <s v="Temporary Constructn"/>
    <s v="KAKI001"/>
    <s v="KKD - Kakinada"/>
    <d v="2016-01-08T00:00:00"/>
  </r>
  <r>
    <n v="123000119"/>
    <n v="0"/>
    <d v="2011-06-01T00:00:00"/>
    <s v="ADDL HAZARADOUS WASTE STORAGE SHED"/>
    <n v="1202463.57"/>
    <n v="1202463.57"/>
    <n v="-247938"/>
    <n v="954525.57"/>
    <s v="KKD"/>
    <s v="NFCL"/>
    <n v="372"/>
    <s v="KAKI001"/>
    <n v="61015"/>
    <x v="1"/>
    <n v="12300"/>
    <s v="Buildings-Oth fact"/>
    <s v="KAKI001"/>
    <s v="KKD - Kakinada"/>
    <d v="2011-06-01T00:00:00"/>
  </r>
  <r>
    <n v="123000120"/>
    <n v="0"/>
    <d v="2011-04-01T00:00:00"/>
    <s v="1.5 feet wall with fencing at fishermen carridar"/>
    <n v="1941076.85"/>
    <n v="1941076.85"/>
    <n v="-405496"/>
    <n v="1535580.85"/>
    <s v="KKD"/>
    <s v="NFCL"/>
    <n v="372"/>
    <s v="KAKI001"/>
    <n v="61015"/>
    <x v="1"/>
    <n v="12300"/>
    <s v="Buildings-Oth fact"/>
    <s v="KAKI001"/>
    <s v="KKD - Kakinada"/>
    <d v="2011-04-01T00:00:00"/>
  </r>
  <r>
    <n v="123000120"/>
    <n v="1"/>
    <d v="2013-03-28T00:00:00"/>
    <s v="1.5 feet wall with fencing at fishermen carridar"/>
    <n v="289043"/>
    <n v="289043"/>
    <n v="-51012"/>
    <n v="238031"/>
    <s v="KKD"/>
    <s v="NFCL"/>
    <n v="372"/>
    <s v="KAKI001"/>
    <n v="61015"/>
    <x v="1"/>
    <n v="12300"/>
    <s v="Buildings-Oth fact"/>
    <s v="KAKI001"/>
    <s v="KKD - Kakinada"/>
    <d v="2013-03-28T00:00:00"/>
  </r>
  <r>
    <n v="123000121"/>
    <n v="0"/>
    <d v="2011-11-24T00:00:00"/>
    <s v="Security Post at Main Gate"/>
    <n v="41342.85"/>
    <n v="41342.85"/>
    <n v="-8202"/>
    <n v="33140.85"/>
    <s v="KKD"/>
    <s v="NFCL"/>
    <n v="372"/>
    <s v="KAKI001"/>
    <n v="61015"/>
    <x v="1"/>
    <n v="12300"/>
    <s v="Buildings-Oth fact"/>
    <s v="KAKI001"/>
    <s v="KKD - Kakinada"/>
    <d v="2011-11-24T00:00:00"/>
  </r>
  <r>
    <n v="123000122"/>
    <n v="0"/>
    <d v="2011-11-24T00:00:00"/>
    <s v="Security Post at Contract work men entry gate"/>
    <n v="41342.85"/>
    <n v="41342.85"/>
    <n v="-8202"/>
    <n v="33140.85"/>
    <s v="KKD"/>
    <s v="NFCL"/>
    <n v="372"/>
    <s v="KAKI001"/>
    <n v="61015"/>
    <x v="1"/>
    <n v="12300"/>
    <s v="Buildings-Oth fact"/>
    <s v="KAKI001"/>
    <s v="KKD - Kakinada"/>
    <d v="2011-11-24T00:00:00"/>
  </r>
  <r>
    <n v="123000123"/>
    <n v="0"/>
    <d v="2011-11-24T00:00:00"/>
    <s v="Security Post between Tower III &amp; IV"/>
    <n v="41342.85"/>
    <n v="41342.85"/>
    <n v="-8202"/>
    <n v="33140.85"/>
    <s v="KKD"/>
    <s v="NFCL"/>
    <n v="372"/>
    <s v="KAKI001"/>
    <n v="61015"/>
    <x v="1"/>
    <n v="12300"/>
    <s v="Buildings-Oth fact"/>
    <s v="KAKI001"/>
    <s v="KKD - Kakinada"/>
    <d v="2011-11-24T00:00:00"/>
  </r>
  <r>
    <n v="123000124"/>
    <n v="0"/>
    <d v="2011-11-24T00:00:00"/>
    <s v="Security Post at green belt, PC I Area"/>
    <n v="41342.85"/>
    <n v="41342.85"/>
    <n v="-8202"/>
    <n v="33140.85"/>
    <s v="KKD"/>
    <s v="NFCL"/>
    <n v="372"/>
    <s v="KAKI001"/>
    <n v="61015"/>
    <x v="1"/>
    <n v="12300"/>
    <s v="Buildings-Oth fact"/>
    <s v="KAKI001"/>
    <s v="KKD - Kakinada"/>
    <d v="2011-11-24T00:00:00"/>
  </r>
  <r>
    <n v="123000125"/>
    <n v="0"/>
    <d v="2011-11-24T00:00:00"/>
    <s v="Security Post at green belt,  Mada Area"/>
    <n v="41342.85"/>
    <n v="41342.85"/>
    <n v="-8202"/>
    <n v="33140.85"/>
    <s v="KKD"/>
    <s v="NFCL"/>
    <n v="372"/>
    <s v="KAKI001"/>
    <n v="61015"/>
    <x v="1"/>
    <n v="12300"/>
    <s v="Buildings-Oth fact"/>
    <s v="KAKI001"/>
    <s v="KKD - Kakinada"/>
    <d v="2011-11-24T00:00:00"/>
  </r>
  <r>
    <n v="123000126"/>
    <n v="0"/>
    <d v="2011-11-24T00:00:00"/>
    <s v="Security Post at green belt ,water body IV Area"/>
    <n v="41342.78"/>
    <n v="41342.78"/>
    <n v="-8202"/>
    <n v="33140.78"/>
    <s v="KKD"/>
    <s v="NFCL"/>
    <n v="372"/>
    <s v="KAKI001"/>
    <n v="61015"/>
    <x v="1"/>
    <n v="12300"/>
    <s v="Buildings-Oth fact"/>
    <s v="KAKI001"/>
    <s v="KKD - Kakinada"/>
    <d v="2011-11-24T00:00:00"/>
  </r>
  <r>
    <n v="123000136"/>
    <n v="0"/>
    <d v="2011-04-01T00:00:00"/>
    <s v="GUEST HOUSE BUILDING-SANTHI NAGAR"/>
    <n v="8212500"/>
    <n v="7727151"/>
    <n v="-1614211"/>
    <n v="6112940"/>
    <s v="KKD"/>
    <s v="NFCL"/>
    <n v="514"/>
    <s v="KAKI001"/>
    <n v="61015"/>
    <x v="1"/>
    <n v="12300"/>
    <s v="Buildings-Oth fact"/>
    <s v="KAKI001"/>
    <s v="KKD - Kakinada"/>
    <d v="2007-08-16T00:00:00"/>
  </r>
  <r>
    <n v="123000137"/>
    <n v="0"/>
    <d v="2011-04-01T00:00:00"/>
    <s v="Boundary wall at Green Belt"/>
    <n v="2406285.7000000002"/>
    <n v="1829735.7"/>
    <n v="-382235"/>
    <n v="1447500.7"/>
    <s v="KKD"/>
    <s v="NFCL"/>
    <n v="372"/>
    <s v="KAKI001"/>
    <n v="61015"/>
    <x v="1"/>
    <n v="12300"/>
    <s v="Buildings-Oth fact"/>
    <s v="KAKI001"/>
    <s v="KKD - Kakinada"/>
    <d v="1999-06-20T00:00:00"/>
  </r>
  <r>
    <n v="123000138"/>
    <n v="0"/>
    <d v="2011-04-01T00:00:00"/>
    <s v="Boundary Wall  on West Side of Property"/>
    <n v="1550154.52"/>
    <n v="1524017.52"/>
    <n v="-318374"/>
    <n v="1205643.52"/>
    <s v="KKD"/>
    <s v="NFCL"/>
    <n v="372"/>
    <s v="KAKI001"/>
    <n v="61015"/>
    <x v="1"/>
    <n v="12300"/>
    <s v="Buildings-Oth fact"/>
    <s v="KAKI001"/>
    <s v="KKD - Kakinada"/>
    <d v="2010-03-20T00:00:00"/>
  </r>
  <r>
    <n v="123000138"/>
    <n v="1"/>
    <d v="2011-04-01T00:00:00"/>
    <s v="Boundary Wall  on West Side of Property"/>
    <n v="967685.67"/>
    <n v="967685.67"/>
    <n v="-202154"/>
    <n v="765531.67"/>
    <s v="KKD"/>
    <s v="NFCL"/>
    <n v="372"/>
    <s v="KAKI001"/>
    <n v="61015"/>
    <x v="1"/>
    <n v="12300"/>
    <s v="Buildings-Oth fact"/>
    <s v="KAKI001"/>
    <s v="KKD - Kakinada"/>
    <d v="2010-03-20T00:00:00"/>
  </r>
  <r>
    <n v="123000138"/>
    <n v="2"/>
    <d v="2012-01-10T00:00:00"/>
    <s v="Boundary Wall  on West Side of Property"/>
    <n v="1370538.29"/>
    <n v="1370538.29"/>
    <n v="-268974"/>
    <n v="1101564.29"/>
    <s v="KKD"/>
    <s v="NFCL"/>
    <n v="372"/>
    <s v="KAKI001"/>
    <n v="61015"/>
    <x v="1"/>
    <n v="12300"/>
    <s v="Buildings-Oth fact"/>
    <s v="KAKI001"/>
    <s v="KKD - Kakinada"/>
    <d v="2010-03-20T00:00:00"/>
  </r>
  <r>
    <n v="123000138"/>
    <n v="3"/>
    <d v="2013-04-01T00:00:00"/>
    <s v="Boundary Wall  on West Side of Property"/>
    <n v="4470304.62"/>
    <n v="4470304.62"/>
    <n v="-788122"/>
    <n v="3682182.62"/>
    <s v="KKD"/>
    <s v="NFCL"/>
    <n v="372"/>
    <s v="KAKI001"/>
    <n v="61015"/>
    <x v="1"/>
    <n v="12300"/>
    <s v="Buildings-Oth fact"/>
    <s v="KAKI001"/>
    <s v="KKD - Kakinada"/>
    <d v="2013-04-01T00:00:00"/>
  </r>
  <r>
    <n v="123000139"/>
    <n v="0"/>
    <d v="2011-04-01T00:00:00"/>
    <s v="WALL WITH FENCING IN GREEN BELT- PUMP HOUSE"/>
    <n v="1318125.8899999999"/>
    <n v="1296400.8899999999"/>
    <n v="-270828"/>
    <n v="1025572.89"/>
    <s v="KKD"/>
    <s v="NFCL"/>
    <n v="372"/>
    <s v="KAKI001"/>
    <n v="61015"/>
    <x v="1"/>
    <n v="12300"/>
    <s v="Buildings-Oth fact"/>
    <s v="KAKI001"/>
    <s v="KKD - Kakinada"/>
    <d v="2010-03-29T00:00:00"/>
  </r>
  <r>
    <n v="123000140"/>
    <n v="0"/>
    <d v="2011-04-01T00:00:00"/>
    <s v="Bound. Wall Valaspaka jn. &amp; Kodelpet"/>
    <n v="1480767.41"/>
    <n v="1164617.4099999999"/>
    <n v="-243296"/>
    <n v="921321.41"/>
    <s v="KKD"/>
    <s v="NFCL"/>
    <n v="372"/>
    <s v="KAKI001"/>
    <n v="61015"/>
    <x v="1"/>
    <n v="12300"/>
    <s v="Buildings-Oth fact"/>
    <s v="KAKI001"/>
    <s v="KKD - Kakinada"/>
    <d v="2000-03-15T00:00:00"/>
  </r>
  <r>
    <n v="123000141"/>
    <n v="0"/>
    <d v="2011-04-01T00:00:00"/>
    <s v="Comp wall, East side water body-11"/>
    <n v="1213224.6200000001"/>
    <n v="1136443.6200000001"/>
    <n v="-237407"/>
    <n v="899036.62"/>
    <s v="KKD"/>
    <s v="NFCL"/>
    <n v="372"/>
    <s v="KAKI001"/>
    <n v="61015"/>
    <x v="1"/>
    <n v="12300"/>
    <s v="Buildings-Oth fact"/>
    <s v="KAKI001"/>
    <s v="KKD - Kakinada"/>
    <d v="2007-05-14T00:00:00"/>
  </r>
  <r>
    <n v="123000142"/>
    <n v="0"/>
    <d v="2011-04-01T00:00:00"/>
    <s v="Boundary wall-East side of Property- water body 11"/>
    <n v="989424.27"/>
    <n v="965210.27"/>
    <n v="-201639"/>
    <n v="763571.27"/>
    <s v="KKD"/>
    <s v="NFCL"/>
    <n v="372"/>
    <s v="KAKI001"/>
    <n v="61015"/>
    <x v="1"/>
    <n v="12300"/>
    <s v="Buildings-Oth fact"/>
    <s v="KAKI001"/>
    <s v="KKD - Kakinada"/>
    <d v="2009-09-30T00:00:00"/>
  </r>
  <r>
    <n v="123000142"/>
    <n v="1"/>
    <d v="2011-04-01T00:00:00"/>
    <s v="Boun. wall-East side of Property- water b11-1400MT"/>
    <n v="4762062.62"/>
    <n v="4762062.62"/>
    <n v="-994801"/>
    <n v="3767261.62"/>
    <s v="KKD"/>
    <s v="NFCL"/>
    <n v="372"/>
    <s v="KAKI001"/>
    <n v="61015"/>
    <x v="1"/>
    <n v="12300"/>
    <s v="Buildings-Oth fact"/>
    <s v="KAKI001"/>
    <s v="KKD - Kakinada"/>
    <d v="2009-09-30T00:00:00"/>
  </r>
  <r>
    <n v="123000142"/>
    <n v="2"/>
    <d v="2012-01-27T00:00:00"/>
    <s v="Boundary wall-East side of Property-450 Mts"/>
    <n v="2101840.38"/>
    <n v="2101840.38"/>
    <n v="-410901"/>
    <n v="1690939.38"/>
    <s v="KKD"/>
    <s v="NFCL"/>
    <n v="372"/>
    <s v="KAKI001"/>
    <n v="61015"/>
    <x v="1"/>
    <n v="12300"/>
    <s v="Buildings-Oth fact"/>
    <s v="KAKI001"/>
    <s v="KKD - Kakinada"/>
    <d v="2009-09-30T00:00:00"/>
  </r>
  <r>
    <n v="123000142"/>
    <n v="3"/>
    <d v="2013-04-01T00:00:00"/>
    <s v="Boundary wall-East side of Property"/>
    <n v="2607274.7400000002"/>
    <n v="2607274.7400000002"/>
    <n v="-459667"/>
    <n v="2147607.7400000002"/>
    <s v="KKD"/>
    <s v="NFCL"/>
    <n v="372"/>
    <s v="KAKI001"/>
    <n v="61015"/>
    <x v="1"/>
    <n v="12300"/>
    <s v="Buildings-Oth fact"/>
    <s v="KAKI001"/>
    <s v="KKD - Kakinada"/>
    <d v="2013-04-01T00:00:00"/>
  </r>
  <r>
    <n v="123000142"/>
    <n v="4"/>
    <d v="2017-03-28T00:00:00"/>
    <s v="Boundary wall-East side of Property-400 Mts"/>
    <n v="2452358.56"/>
    <n v="2452358.56"/>
    <n v="-583717"/>
    <n v="1868641.56"/>
    <s v="KKD"/>
    <s v="NFCL"/>
    <n v="372"/>
    <s v="KAKI001"/>
    <n v="61015"/>
    <x v="1"/>
    <n v="12300"/>
    <s v="Buildings-Oth fact"/>
    <s v="KAKI001"/>
    <s v="KKD - Kakinada"/>
    <d v="2017-03-28T00:00:00"/>
  </r>
  <r>
    <n v="123000143"/>
    <n v="0"/>
    <d v="2011-04-01T00:00:00"/>
    <s v="Boundary wall at pallipeta"/>
    <n v="693761.91"/>
    <n v="669191.91"/>
    <n v="-139796"/>
    <n v="529395.91"/>
    <s v="KKD"/>
    <s v="NFCL"/>
    <n v="372"/>
    <s v="KAKI001"/>
    <n v="61015"/>
    <x v="1"/>
    <n v="12300"/>
    <s v="Buildings-Oth fact"/>
    <s v="KAKI001"/>
    <s v="KKD - Kakinada"/>
    <d v="2009-01-28T00:00:00"/>
  </r>
  <r>
    <n v="123000144"/>
    <n v="0"/>
    <d v="2011-04-01T00:00:00"/>
    <s v="Drain, Southside of fishermen corridor"/>
    <n v="610723"/>
    <n v="572698"/>
    <n v="-119637"/>
    <n v="453061"/>
    <s v="KKD"/>
    <s v="NFCL"/>
    <n v="372"/>
    <s v="KAKI001"/>
    <n v="61015"/>
    <x v="1"/>
    <n v="12300"/>
    <s v="Buildings-Oth fact"/>
    <s v="KAKI001"/>
    <s v="KKD - Kakinada"/>
    <d v="2007-06-06T00:00:00"/>
  </r>
  <r>
    <n v="123000145"/>
    <n v="0"/>
    <d v="2011-04-01T00:00:00"/>
    <s v="boundary wall between devi canteen to gate house o"/>
    <n v="525796.75"/>
    <n v="414928.75"/>
    <n v="-86684"/>
    <n v="328244.75"/>
    <s v="KKD"/>
    <s v="NFCL"/>
    <n v="372"/>
    <s v="KAKI001"/>
    <n v="61015"/>
    <x v="1"/>
    <n v="12300"/>
    <s v="Buildings-Oth fact"/>
    <s v="KAKI001"/>
    <s v="KKD - Kakinada"/>
    <d v="2000-03-21T00:00:00"/>
  </r>
  <r>
    <n v="123000146"/>
    <n v="0"/>
    <d v="2011-04-01T00:00:00"/>
    <s v="Compound wall in Green Belt"/>
    <n v="437327"/>
    <n v="328875.45"/>
    <n v="-68707"/>
    <n v="260168.45"/>
    <s v="KKD"/>
    <s v="NFCL"/>
    <n v="502"/>
    <s v="KAKI001"/>
    <n v="61015"/>
    <x v="1"/>
    <n v="12300"/>
    <s v="Buildings-Oth fact"/>
    <s v="KAKI001"/>
    <s v="KKD - Kakinada"/>
    <d v="1998-05-25T00:00:00"/>
  </r>
  <r>
    <n v="123000147"/>
    <n v="0"/>
    <d v="2011-04-01T00:00:00"/>
    <s v="Compound wall in Green Belt"/>
    <n v="772325.63"/>
    <n v="585865.63"/>
    <n v="-122394"/>
    <n v="463471.63"/>
    <s v="KKD"/>
    <s v="NFCL"/>
    <n v="372"/>
    <s v="KAKI001"/>
    <n v="61015"/>
    <x v="1"/>
    <n v="12300"/>
    <s v="Buildings-Oth fact"/>
    <s v="KAKI001"/>
    <s v="KKD - Kakinada"/>
    <d v="1999-05-31T00:00:00"/>
  </r>
  <r>
    <n v="123000148"/>
    <n v="0"/>
    <d v="2011-04-01T00:00:00"/>
    <s v="EXTENSION OF DEER PARK ON NORTHSIDE-GREEN BELT"/>
    <n v="561004.89"/>
    <n v="527797.89"/>
    <n v="-110260"/>
    <n v="417537.89"/>
    <s v="KKD"/>
    <s v="NFCL"/>
    <n v="502"/>
    <s v="KAKI001"/>
    <n v="61015"/>
    <x v="1"/>
    <n v="12300"/>
    <s v="Buildings-Oth fact"/>
    <s v="KAKI001"/>
    <s v="KKD - Kakinada"/>
    <d v="2007-08-14T00:00:00"/>
  </r>
  <r>
    <n v="123000149"/>
    <n v="0"/>
    <d v="2011-04-01T00:00:00"/>
    <s v="Mounds in deer park- Green Belt"/>
    <n v="460678"/>
    <n v="442530"/>
    <n v="-92450"/>
    <n v="350080"/>
    <s v="KKD"/>
    <s v="NFCL"/>
    <n v="502"/>
    <s v="KAKI001"/>
    <n v="61015"/>
    <x v="1"/>
    <n v="12300"/>
    <s v="Buildings-Oth fact"/>
    <s v="KAKI001"/>
    <s v="KKD - Kakinada"/>
    <d v="2008-10-31T00:00:00"/>
  </r>
  <r>
    <n v="123000150"/>
    <n v="0"/>
    <d v="2011-04-01T00:00:00"/>
    <s v="Construction of Plant boundary wall"/>
    <n v="282153"/>
    <n v="204843.91"/>
    <n v="-42793"/>
    <n v="162050.91"/>
    <s v="KKD"/>
    <s v="NFCL"/>
    <n v="372"/>
    <s v="KAKI001"/>
    <n v="61015"/>
    <x v="1"/>
    <n v="12300"/>
    <s v="Buildings-Oth fact"/>
    <s v="KAKI001"/>
    <s v="KKD - Kakinada"/>
    <d v="1996-10-20T00:00:00"/>
  </r>
  <r>
    <n v="123000151"/>
    <n v="0"/>
    <d v="2011-04-01T00:00:00"/>
    <s v="Extension of Birds Enclosure - Green belt"/>
    <n v="321928.21999999997"/>
    <n v="305295.21999999997"/>
    <n v="-63779"/>
    <n v="241516.22"/>
    <s v="KKD"/>
    <s v="NFCL"/>
    <n v="502"/>
    <s v="KAKI001"/>
    <n v="61015"/>
    <x v="1"/>
    <n v="12300"/>
    <s v="Buildings-Oth fact"/>
    <s v="KAKI001"/>
    <s v="KKD - Kakinada"/>
    <d v="2008-01-30T00:00:00"/>
  </r>
  <r>
    <n v="123000152"/>
    <n v="0"/>
    <d v="2011-04-01T00:00:00"/>
    <s v="Construction of office at Green belt"/>
    <n v="192786"/>
    <n v="131988.03"/>
    <n v="-27576"/>
    <n v="104412.03"/>
    <s v="KKD"/>
    <s v="NFCL"/>
    <n v="502"/>
    <s v="KAKI001"/>
    <n v="61015"/>
    <x v="1"/>
    <n v="12300"/>
    <s v="Buildings-Oth fact"/>
    <s v="KAKI001"/>
    <s v="KKD - Kakinada"/>
    <d v="1994-03-31T00:00:00"/>
  </r>
  <r>
    <n v="123000153"/>
    <n v="0"/>
    <d v="2011-04-01T00:00:00"/>
    <s v="Tortoise enclosure- Green belt"/>
    <n v="127330"/>
    <n v="123149"/>
    <n v="-25728"/>
    <n v="97421"/>
    <s v="KKD"/>
    <s v="NFCL"/>
    <n v="502"/>
    <s v="KAKI001"/>
    <n v="61015"/>
    <x v="1"/>
    <n v="12300"/>
    <s v="Buildings-Oth fact"/>
    <s v="KAKI001"/>
    <s v="KKD - Kakinada"/>
    <d v="2009-03-31T00:00:00"/>
  </r>
  <r>
    <n v="123000154"/>
    <n v="0"/>
    <d v="2011-04-01T00:00:00"/>
    <s v="Tractor shed at Green belt"/>
    <n v="65248.85"/>
    <n v="46095.61"/>
    <n v="-9632"/>
    <n v="36463.61"/>
    <s v="KKD"/>
    <s v="NFCL"/>
    <n v="502"/>
    <s v="KAKI001"/>
    <n v="61015"/>
    <x v="1"/>
    <n v="12300"/>
    <s v="Buildings-Oth fact"/>
    <s v="KAKI001"/>
    <s v="KKD - Kakinada"/>
    <d v="1995-08-08T00:00:00"/>
  </r>
  <r>
    <n v="123000155"/>
    <n v="0"/>
    <d v="2011-04-01T00:00:00"/>
    <s v="Lunch Room in Green belt"/>
    <n v="66699"/>
    <n v="45659.08"/>
    <n v="-9547"/>
    <n v="36112.080000000002"/>
    <s v="KKD"/>
    <s v="NFCL"/>
    <n v="502"/>
    <s v="KAKI001"/>
    <n v="61015"/>
    <x v="1"/>
    <n v="12300"/>
    <s v="Buildings-Oth fact"/>
    <s v="KAKI001"/>
    <s v="KKD - Kakinada"/>
    <d v="1994-03-31T00:00:00"/>
  </r>
  <r>
    <n v="123000156"/>
    <n v="0"/>
    <d v="2011-04-01T00:00:00"/>
    <s v="CONSTRUCTION OF ROOM FOR DEER PARK USE AT GREEN BE"/>
    <n v="61329"/>
    <n v="45209.52"/>
    <n v="-9451"/>
    <n v="35758.519999999997"/>
    <s v="KKD"/>
    <s v="NFCL"/>
    <n v="502"/>
    <s v="KAKI001"/>
    <n v="61015"/>
    <x v="1"/>
    <n v="12300"/>
    <s v="Buildings-Oth fact"/>
    <s v="KAKI001"/>
    <s v="KKD - Kakinada"/>
    <d v="1997-06-28T00:00:00"/>
  </r>
  <r>
    <n v="123000157"/>
    <n v="0"/>
    <d v="2011-04-01T00:00:00"/>
    <s v="Shed at Greenbelt Nursery"/>
    <n v="58822.04"/>
    <n v="44621.48"/>
    <n v="-9328"/>
    <n v="35293.480000000003"/>
    <s v="KKD"/>
    <s v="NFCL"/>
    <n v="502"/>
    <s v="KAKI001"/>
    <n v="61015"/>
    <x v="1"/>
    <n v="12300"/>
    <s v="Buildings-Oth fact"/>
    <s v="KAKI001"/>
    <s v="KKD - Kakinada"/>
    <d v="1998-10-20T00:00:00"/>
  </r>
  <r>
    <n v="123000158"/>
    <n v="0"/>
    <d v="2011-04-01T00:00:00"/>
    <s v="2 Gates at Valasapakala Junction"/>
    <n v="30166.82"/>
    <n v="20650.52"/>
    <n v="-4323"/>
    <n v="16327.52"/>
    <s v="KKD"/>
    <s v="NFCL"/>
    <n v="492"/>
    <s v="KAKI001"/>
    <n v="61015"/>
    <x v="1"/>
    <n v="12300"/>
    <s v="Buildings-Oth fact"/>
    <s v="KAKI001"/>
    <s v="KKD - Kakinada"/>
    <d v="1994-03-31T00:00:00"/>
  </r>
  <r>
    <n v="123000159"/>
    <n v="0"/>
    <d v="2011-04-01T00:00:00"/>
    <s v="Water storage in south side of Green belt"/>
    <n v="55117.599999999999"/>
    <n v="37840.42"/>
    <n v="-7907"/>
    <n v="29933.42"/>
    <s v="KKD"/>
    <s v="NFCL"/>
    <n v="502"/>
    <s v="KAKI001"/>
    <n v="61015"/>
    <x v="1"/>
    <n v="12300"/>
    <s v="Buildings-Oth fact"/>
    <s v="KAKI001"/>
    <s v="KKD - Kakinada"/>
    <d v="1994-05-18T00:00:00"/>
  </r>
  <r>
    <n v="123000160"/>
    <n v="0"/>
    <d v="2011-04-01T00:00:00"/>
    <s v="2 Gates at Valasapakala Junction"/>
    <n v="20755.419999999998"/>
    <n v="14202.3"/>
    <n v="-2976"/>
    <n v="11226.3"/>
    <s v="KKD"/>
    <s v="NFCL"/>
    <n v="492"/>
    <s v="KAKI001"/>
    <n v="61015"/>
    <x v="1"/>
    <n v="12300"/>
    <s v="Buildings-Oth fact"/>
    <s v="KAKI001"/>
    <s v="KKD - Kakinada"/>
    <d v="1994-03-31T00:00:00"/>
  </r>
  <r>
    <n v="123000161"/>
    <n v="0"/>
    <d v="2011-04-01T00:00:00"/>
    <s v="Electrification at Green belt office"/>
    <n v="46706"/>
    <n v="26675.7"/>
    <n v="-5577"/>
    <n v="21098.7"/>
    <s v="KKD"/>
    <s v="NFCL"/>
    <n v="502"/>
    <s v="KAKI001"/>
    <n v="61015"/>
    <x v="1"/>
    <n v="12300"/>
    <s v="Buildings-Oth fact"/>
    <s v="KAKI001"/>
    <s v="KKD - Kakinada"/>
    <d v="1995-08-25T00:00:00"/>
  </r>
  <r>
    <n v="123000162"/>
    <n v="0"/>
    <d v="2011-04-01T00:00:00"/>
    <s v="Addl work to office at Green belt"/>
    <n v="7261"/>
    <n v="4954.24"/>
    <n v="-4954.24"/>
    <n v="0"/>
    <s v="KKD"/>
    <s v="NFCL"/>
    <n v="372"/>
    <s v="KAKI001"/>
    <n v="61015"/>
    <x v="1"/>
    <n v="12300"/>
    <s v="Buildings-Oth fact"/>
    <s v="KAKI001"/>
    <s v="KKD - Kakinada"/>
    <d v="1994-03-05T00:00:00"/>
  </r>
  <r>
    <n v="123000163"/>
    <n v="0"/>
    <d v="2011-04-01T00:00:00"/>
    <s v="Fabrication &amp; erection of Green house"/>
    <n v="7400"/>
    <n v="0"/>
    <n v="0"/>
    <n v="0"/>
    <s v="KKD"/>
    <s v="NFCL"/>
    <n v="502"/>
    <s v="KAKI001"/>
    <n v="61015"/>
    <x v="1"/>
    <n v="12300"/>
    <s v="Buildings-Oth fact"/>
    <s v="KAKI001"/>
    <s v="KKD - Kakinada"/>
    <d v="1994-03-15T00:00:00"/>
  </r>
  <r>
    <n v="123000164"/>
    <n v="0"/>
    <d v="2011-04-01T00:00:00"/>
    <s v="Chain link fencing at Deer Park at Green belt"/>
    <n v="209956"/>
    <n v="0"/>
    <n v="0"/>
    <n v="0"/>
    <s v="KKD"/>
    <s v="NFCL"/>
    <n v="502"/>
    <s v="KAKI001"/>
    <n v="61015"/>
    <x v="1"/>
    <n v="12300"/>
    <s v="Buildings-Oth fact"/>
    <s v="KAKI001"/>
    <s v="KKD - Kakinada"/>
    <d v="1994-08-12T00:00:00"/>
  </r>
  <r>
    <n v="123000165"/>
    <n v="0"/>
    <d v="2011-04-01T00:00:00"/>
    <s v="Fencing at Storm water pump house"/>
    <n v="114342"/>
    <n v="0"/>
    <n v="0"/>
    <n v="0"/>
    <s v="KKD"/>
    <s v="NFCL"/>
    <n v="492"/>
    <s v="KAKI001"/>
    <n v="61015"/>
    <x v="1"/>
    <n v="12300"/>
    <s v="Buildings-Oth fact"/>
    <s v="KAKI001"/>
    <s v="KKD - Kakinada"/>
    <d v="1994-08-22T00:00:00"/>
  </r>
  <r>
    <n v="123000166"/>
    <n v="0"/>
    <d v="2011-04-01T00:00:00"/>
    <s v="PROVIDING 10' HEIGHT END WALL FOR TENNIS COURT/AT"/>
    <n v="38591"/>
    <n v="0"/>
    <n v="0"/>
    <n v="0"/>
    <s v="KKD"/>
    <s v="NFCL"/>
    <n v="464"/>
    <s v="KAKI001"/>
    <n v="61015"/>
    <x v="1"/>
    <n v="12300"/>
    <s v="Buildings-Oth fact"/>
    <s v="KAKI001"/>
    <s v="KKD - Kakinada"/>
    <d v="1994-08-29T00:00:00"/>
  </r>
  <r>
    <n v="123000167"/>
    <n v="0"/>
    <d v="2011-04-01T00:00:00"/>
    <s v="Chain link fencing for Fishermen corridor"/>
    <n v="444673"/>
    <n v="0"/>
    <n v="0"/>
    <n v="0"/>
    <s v="KKD"/>
    <s v="NFCL"/>
    <n v="492"/>
    <s v="KAKI001"/>
    <n v="61015"/>
    <x v="1"/>
    <n v="12300"/>
    <s v="Buildings-Oth fact"/>
    <s v="KAKI001"/>
    <s v="KKD - Kakinada"/>
    <d v="1995-02-10T00:00:00"/>
  </r>
  <r>
    <n v="123000168"/>
    <n v="0"/>
    <d v="2011-04-01T00:00:00"/>
    <s v="Sump pit near Club Tennis Court south side"/>
    <n v="56049.95"/>
    <n v="0"/>
    <n v="0"/>
    <n v="0"/>
    <s v="KKD"/>
    <s v="NFCL"/>
    <n v="464"/>
    <s v="KAKI001"/>
    <n v="61015"/>
    <x v="1"/>
    <n v="12300"/>
    <s v="Buildings-Oth fact"/>
    <s v="KAKI001"/>
    <s v="KKD - Kakinada"/>
    <d v="1995-08-21T00:00:00"/>
  </r>
  <r>
    <n v="123000169"/>
    <n v="0"/>
    <d v="2011-04-01T00:00:00"/>
    <s v="Security Post, KVKRS Vanamu Town Ship Gate"/>
    <n v="18280"/>
    <n v="0"/>
    <n v="0"/>
    <n v="0"/>
    <s v="KKD"/>
    <s v="NFCL"/>
    <n v="464"/>
    <s v="KAKI001"/>
    <n v="61015"/>
    <x v="1"/>
    <n v="12300"/>
    <s v="Buildings-Oth fact"/>
    <s v="KAKI001"/>
    <s v="KKD - Kakinada"/>
    <d v="1995-08-30T00:00:00"/>
  </r>
  <r>
    <n v="123000170"/>
    <n v="0"/>
    <d v="2011-04-01T00:00:00"/>
    <s v="Security Post, KVKRS Vanamu Mada Area"/>
    <n v="18280"/>
    <n v="0"/>
    <n v="0"/>
    <n v="0"/>
    <s v="KKD"/>
    <s v="NFCL"/>
    <n v="502"/>
    <s v="KAKI001"/>
    <n v="61015"/>
    <x v="1"/>
    <n v="12300"/>
    <s v="Buildings-Oth fact"/>
    <s v="KAKI001"/>
    <s v="KKD - Kakinada"/>
    <d v="1995-08-30T00:00:00"/>
  </r>
  <r>
    <n v="123000171"/>
    <n v="0"/>
    <d v="2011-04-01T00:00:00"/>
    <s v="Boat yard Jetty in Green Belt"/>
    <n v="55081"/>
    <n v="0"/>
    <n v="0"/>
    <n v="0"/>
    <s v="KKD"/>
    <s v="NFCL"/>
    <n v="502"/>
    <s v="KAKI001"/>
    <n v="61015"/>
    <x v="1"/>
    <n v="12300"/>
    <s v="Buildings-Oth fact"/>
    <s v="KAKI001"/>
    <s v="KKD - Kakinada"/>
    <d v="1996-05-08T00:00:00"/>
  </r>
  <r>
    <n v="123000172"/>
    <n v="0"/>
    <d v="2011-04-01T00:00:00"/>
    <s v="Night Cage in Green Belt"/>
    <n v="14378"/>
    <n v="0"/>
    <n v="0"/>
    <n v="0"/>
    <s v="KKD"/>
    <s v="NFCL"/>
    <n v="502"/>
    <s v="KAKI001"/>
    <n v="61015"/>
    <x v="1"/>
    <n v="12300"/>
    <s v="Buildings-Oth fact"/>
    <s v="KAKI001"/>
    <s v="KKD - Kakinada"/>
    <d v="1996-06-20T00:00:00"/>
  </r>
  <r>
    <n v="123000173"/>
    <n v="0"/>
    <d v="2011-04-01T00:00:00"/>
    <s v="Two wheeler shed at Green belt"/>
    <n v="49574"/>
    <n v="35378.32"/>
    <n v="-7395"/>
    <n v="27983.32"/>
    <s v="KKD"/>
    <s v="NFCL"/>
    <n v="502"/>
    <s v="KAKI001"/>
    <n v="61015"/>
    <x v="1"/>
    <n v="12300"/>
    <s v="Buildings-Oth fact"/>
    <s v="KAKI001"/>
    <s v="KKD - Kakinada"/>
    <d v="1996-01-20T00:00:00"/>
  </r>
  <r>
    <n v="123000173"/>
    <n v="1"/>
    <d v="2011-04-01T00:00:00"/>
    <s v="Two wheeler shed at Green belt"/>
    <n v="0"/>
    <n v="14153.29"/>
    <n v="-2965"/>
    <n v="11188.29"/>
    <s v="KKD"/>
    <s v="NFCL"/>
    <n v="372"/>
    <s v="KAKI001"/>
    <n v="61015"/>
    <x v="1"/>
    <n v="12300"/>
    <s v="Buildings-Oth fact"/>
    <s v="KAKI001"/>
    <s v="KKD - Kakinada"/>
    <d v="2011-04-01T00:00:00"/>
  </r>
  <r>
    <n v="123000174"/>
    <n v="0"/>
    <d v="2011-04-01T00:00:00"/>
    <s v="Additions to School Building"/>
    <n v="59472"/>
    <n v="43495.96"/>
    <n v="-9087"/>
    <n v="34408.959999999999"/>
    <s v="KKD"/>
    <s v="NFCL"/>
    <n v="372"/>
    <s v="KAKI001"/>
    <n v="61015"/>
    <x v="1"/>
    <n v="12300"/>
    <s v="Buildings-Oth fact"/>
    <s v="KAKI001"/>
    <s v="KKD - Kakinada"/>
    <d v="1997-02-19T00:00:00"/>
  </r>
  <r>
    <n v="123000174"/>
    <n v="1"/>
    <d v="2011-04-01T00:00:00"/>
    <s v="Additions to School Building"/>
    <n v="0"/>
    <n v="61118.34"/>
    <n v="-12775"/>
    <n v="48343.34"/>
    <s v="KKD"/>
    <s v="NFCL"/>
    <n v="372"/>
    <s v="KAKI001"/>
    <n v="61015"/>
    <x v="1"/>
    <n v="12300"/>
    <s v="Buildings-Oth fact"/>
    <s v="KAKI001"/>
    <s v="KKD - Kakinada"/>
    <d v="2011-04-01T00:00:00"/>
  </r>
  <r>
    <n v="123000175"/>
    <n v="0"/>
    <d v="2011-04-01T00:00:00"/>
    <s v="Electrification work- Akshara School Building"/>
    <n v="70583"/>
    <n v="46341.78"/>
    <n v="-9684"/>
    <n v="36657.78"/>
    <s v="KKD"/>
    <s v="NFCL"/>
    <n v="463"/>
    <s v="KAKI001"/>
    <n v="61015"/>
    <x v="1"/>
    <n v="12300"/>
    <s v="Buildings-Oth fact"/>
    <s v="KAKI001"/>
    <s v="KKD - Kakinada"/>
    <d v="1997-06-11T00:00:00"/>
  </r>
  <r>
    <n v="123000175"/>
    <n v="1"/>
    <d v="2011-04-01T00:00:00"/>
    <s v="Electrification work- Akshara School Building"/>
    <n v="0"/>
    <n v="65117.14"/>
    <n v="-13610"/>
    <n v="51507.14"/>
    <s v="KKD"/>
    <s v="NFCL"/>
    <n v="372"/>
    <s v="KAKI001"/>
    <n v="61015"/>
    <x v="1"/>
    <n v="12300"/>
    <s v="Buildings-Oth fact"/>
    <s v="KAKI001"/>
    <s v="KKD - Kakinada"/>
    <d v="2011-04-01T00:00:00"/>
  </r>
  <r>
    <n v="123000176"/>
    <n v="0"/>
    <d v="2011-04-01T00:00:00"/>
    <s v="Cycle / Scooter shed at Akshara School"/>
    <n v="305989"/>
    <n v="224106.67"/>
    <n v="-46823"/>
    <n v="177283.67"/>
    <s v="KKD"/>
    <s v="NFCL"/>
    <n v="463"/>
    <s v="KAKI001"/>
    <n v="61015"/>
    <x v="1"/>
    <n v="12300"/>
    <s v="Buildings-Oth fact"/>
    <s v="KAKI001"/>
    <s v="KKD - Kakinada"/>
    <d v="1997-03-12T00:00:00"/>
  </r>
  <r>
    <n v="123000176"/>
    <n v="1"/>
    <d v="2011-04-01T00:00:00"/>
    <s v="Cycle / Scooter shed at Akshara School"/>
    <n v="0"/>
    <n v="89655.11"/>
    <n v="-18738"/>
    <n v="70917.11"/>
    <s v="KKD"/>
    <s v="NFCL"/>
    <n v="372"/>
    <s v="KAKI001"/>
    <n v="61015"/>
    <x v="1"/>
    <n v="12300"/>
    <s v="Buildings-Oth fact"/>
    <s v="KAKI001"/>
    <s v="KKD - Kakinada"/>
    <d v="2011-04-01T00:00:00"/>
  </r>
  <r>
    <n v="123000177"/>
    <n v="0"/>
    <d v="2011-04-01T00:00:00"/>
    <s v="ADDITIONAL STAIRCASE AT EXISTING AKSHARA SCHOOL BL"/>
    <n v="126598"/>
    <n v="91179.34"/>
    <n v="-19053"/>
    <n v="72126.34"/>
    <s v="KKD"/>
    <s v="NFCL"/>
    <n v="463"/>
    <s v="KAKI001"/>
    <n v="61015"/>
    <x v="1"/>
    <n v="12300"/>
    <s v="Buildings-Oth fact"/>
    <s v="KAKI001"/>
    <s v="KKD - Kakinada"/>
    <d v="1996-06-13T00:00:00"/>
  </r>
  <r>
    <n v="123000177"/>
    <n v="1"/>
    <d v="2011-04-01T00:00:00"/>
    <s v="ADDITIONAL STAIRCASE AT EXISTING AKSHARA SCHOOL BL"/>
    <n v="0"/>
    <n v="128120.63"/>
    <n v="-26771"/>
    <n v="101349.63"/>
    <s v="KKD"/>
    <s v="NFCL"/>
    <n v="372"/>
    <s v="KAKI001"/>
    <n v="61015"/>
    <x v="1"/>
    <n v="12300"/>
    <s v="Buildings-Oth fact"/>
    <s v="KAKI001"/>
    <s v="KKD - Kakinada"/>
    <d v="2011-04-01T00:00:00"/>
  </r>
  <r>
    <n v="123000178"/>
    <n v="0"/>
    <d v="2011-04-01T00:00:00"/>
    <s v="Additions to School Building"/>
    <n v="136240"/>
    <n v="99652.99"/>
    <n v="-20827"/>
    <n v="78825.990000000005"/>
    <s v="KKD"/>
    <s v="NFCL"/>
    <n v="372"/>
    <s v="KAKI001"/>
    <n v="61015"/>
    <x v="1"/>
    <n v="12300"/>
    <s v="Buildings-Oth fact"/>
    <s v="KAKI001"/>
    <s v="KKD - Kakinada"/>
    <d v="1997-02-19T00:00:00"/>
  </r>
  <r>
    <n v="123000178"/>
    <n v="1"/>
    <d v="2011-04-01T00:00:00"/>
    <s v="Additions to School Building"/>
    <n v="0"/>
    <n v="140027.38"/>
    <n v="-29257"/>
    <n v="110770.38"/>
    <s v="KKD"/>
    <s v="NFCL"/>
    <n v="372"/>
    <s v="KAKI001"/>
    <n v="61015"/>
    <x v="1"/>
    <n v="12300"/>
    <s v="Buildings-Oth fact"/>
    <s v="KAKI001"/>
    <s v="KKD - Kakinada"/>
    <d v="2011-04-01T00:00:00"/>
  </r>
  <r>
    <n v="123000179"/>
    <n v="0"/>
    <d v="2011-04-01T00:00:00"/>
    <s v="STORE ROOM WITH TOILET AT CRICKET GROUND"/>
    <n v="67487"/>
    <n v="46759.32"/>
    <n v="-9777"/>
    <n v="36982.32"/>
    <s v="KKD"/>
    <s v="NFCL"/>
    <n v="464"/>
    <s v="KAKI001"/>
    <n v="61015"/>
    <x v="1"/>
    <n v="12300"/>
    <s v="Buildings-Oth fact"/>
    <s v="KAKI001"/>
    <s v="KKD - Kakinada"/>
    <d v="1994-10-08T00:00:00"/>
  </r>
  <r>
    <n v="123000179"/>
    <n v="1"/>
    <d v="2011-04-01T00:00:00"/>
    <s v="STORE ROOM WITH TOILET AT CRICKET GROUND"/>
    <n v="0"/>
    <n v="151819.51999999999"/>
    <n v="-31721"/>
    <n v="120098.52"/>
    <s v="KKD"/>
    <s v="NFCL"/>
    <n v="372"/>
    <s v="KAKI001"/>
    <n v="61015"/>
    <x v="1"/>
    <n v="12300"/>
    <s v="Buildings-Oth fact"/>
    <s v="KAKI001"/>
    <s v="KKD - Kakinada"/>
    <d v="2011-04-01T00:00:00"/>
  </r>
  <r>
    <n v="123000180"/>
    <n v="0"/>
    <d v="2011-04-01T00:00:00"/>
    <s v="EXTENSION OF ASKHARA SCHOOL old asset- 121000143"/>
    <n v="200000"/>
    <n v="137453.41"/>
    <n v="-28723"/>
    <n v="108730.41"/>
    <s v="KKD"/>
    <s v="NFCL"/>
    <n v="463"/>
    <s v="KAKI001"/>
    <n v="61015"/>
    <x v="1"/>
    <n v="12300"/>
    <s v="Buildings-Oth fact"/>
    <s v="KAKI001"/>
    <s v="KKD - Kakinada"/>
    <d v="1994-06-01T00:00:00"/>
  </r>
  <r>
    <n v="123000180"/>
    <n v="1"/>
    <d v="2011-04-01T00:00:00"/>
    <s v="EXTENSION OF ASKHARA SCHOOL old asset- 121000143"/>
    <n v="0"/>
    <n v="193142.63"/>
    <n v="-40351"/>
    <n v="152791.63"/>
    <s v="KKD"/>
    <s v="NFCL"/>
    <n v="372"/>
    <s v="KAKI001"/>
    <n v="61015"/>
    <x v="1"/>
    <n v="12300"/>
    <s v="Buildings-Oth fact"/>
    <s v="KAKI001"/>
    <s v="KKD - Kakinada"/>
    <d v="2011-04-01T00:00:00"/>
  </r>
  <r>
    <n v="123000181"/>
    <n v="0"/>
    <d v="2011-04-01T00:00:00"/>
    <s v="Drinking water line to Akshara School"/>
    <n v="295267.15000000002"/>
    <n v="283702.15000000002"/>
    <n v="-59275"/>
    <n v="224427.15"/>
    <s v="KKD"/>
    <s v="NFCL"/>
    <n v="463"/>
    <s v="KAKI001"/>
    <n v="61015"/>
    <x v="1"/>
    <n v="12300"/>
    <s v="Buildings-Oth fact"/>
    <s v="KAKI001"/>
    <s v="KKD - Kakinada"/>
    <d v="2008-11-05T00:00:00"/>
  </r>
  <r>
    <n v="123000181"/>
    <n v="1"/>
    <d v="2011-04-01T00:00:00"/>
    <s v="Drinking water line to Akshara School"/>
    <n v="0"/>
    <n v="398644.01"/>
    <n v="-83278"/>
    <n v="315366.01"/>
    <s v="KKD"/>
    <s v="NFCL"/>
    <n v="463"/>
    <s v="KAKI001"/>
    <n v="61015"/>
    <x v="1"/>
    <n v="12300"/>
    <s v="Buildings-Oth fact"/>
    <s v="KAKI001"/>
    <s v="KKD - Kakinada"/>
    <d v="2011-04-01T00:00:00"/>
  </r>
  <r>
    <n v="123000182"/>
    <n v="0"/>
    <d v="2011-04-01T00:00:00"/>
    <s v="Akshara School Building electrification"/>
    <n v="561892"/>
    <n v="363696.33"/>
    <n v="-75979"/>
    <n v="287717.33"/>
    <s v="KKD"/>
    <s v="NFCL"/>
    <n v="463"/>
    <s v="KAKI001"/>
    <n v="61015"/>
    <x v="1"/>
    <n v="12300"/>
    <s v="Buildings-Oth fact"/>
    <s v="KAKI001"/>
    <s v="KKD - Kakinada"/>
    <d v="1997-03-31T00:00:00"/>
  </r>
  <r>
    <n v="123000182"/>
    <n v="1"/>
    <d v="2011-04-01T00:00:00"/>
    <s v="Akshara School Building electrification"/>
    <n v="0"/>
    <n v="511047.81"/>
    <n v="-106761"/>
    <n v="404286.81"/>
    <s v="KKD"/>
    <s v="NFCL"/>
    <n v="550"/>
    <s v="KAKI001"/>
    <n v="61015"/>
    <x v="1"/>
    <n v="12300"/>
    <s v="Buildings-Oth fact"/>
    <s v="KAKI001"/>
    <s v="KKD - Kakinada"/>
    <d v="2011-04-01T00:00:00"/>
  </r>
  <r>
    <n v="123000183"/>
    <n v="0"/>
    <d v="2011-04-01T00:00:00"/>
    <s v="Stage behind NEWS Club with green room"/>
    <n v="262011"/>
    <n v="198673.46"/>
    <n v="-41509"/>
    <n v="157164.46"/>
    <s v="KKD"/>
    <s v="NFCL"/>
    <n v="464"/>
    <s v="KAKI001"/>
    <n v="61015"/>
    <x v="1"/>
    <n v="12300"/>
    <s v="Buildings-Oth fact"/>
    <s v="KAKI001"/>
    <s v="KKD - Kakinada"/>
    <d v="1998-10-12T00:00:00"/>
  </r>
  <r>
    <n v="123000183"/>
    <n v="1"/>
    <d v="2011-04-01T00:00:00"/>
    <s v="Stage behind NEWS Club with green room"/>
    <n v="0"/>
    <n v="645058.79"/>
    <n v="-134761"/>
    <n v="510297.79"/>
    <s v="KKD"/>
    <s v="NFCL"/>
    <n v="372"/>
    <s v="KAKI001"/>
    <n v="61015"/>
    <x v="1"/>
    <n v="12300"/>
    <s v="Buildings-Oth fact"/>
    <s v="KAKI001"/>
    <s v="KKD - Kakinada"/>
    <d v="2011-04-01T00:00:00"/>
  </r>
  <r>
    <n v="123000184"/>
    <n v="0"/>
    <d v="2011-04-01T00:00:00"/>
    <s v="MRSS A/C unit ventilation system near Club"/>
    <n v="591908"/>
    <n v="429604.91"/>
    <n v="-89753"/>
    <n v="339851.91"/>
    <s v="KKD"/>
    <s v="NFCL"/>
    <n v="464"/>
    <s v="KAKI001"/>
    <n v="61015"/>
    <x v="1"/>
    <n v="12300"/>
    <s v="Buildings-Oth fact"/>
    <s v="KAKI001"/>
    <s v="KKD - Kakinada"/>
    <d v="1996-10-15T00:00:00"/>
  </r>
  <r>
    <n v="123000184"/>
    <n v="1"/>
    <d v="2011-04-01T00:00:00"/>
    <s v="MRSS A/C unit ventilation system near Club"/>
    <n v="0"/>
    <n v="1394853.76"/>
    <n v="-291395"/>
    <n v="1103458.76"/>
    <s v="KKD"/>
    <s v="NFCL"/>
    <n v="550"/>
    <s v="KAKI001"/>
    <n v="61015"/>
    <x v="1"/>
    <n v="12300"/>
    <s v="Buildings-Oth fact"/>
    <s v="KAKI001"/>
    <s v="KKD - Kakinada"/>
    <d v="2011-04-01T00:00:00"/>
  </r>
  <r>
    <n v="123000185"/>
    <n v="0"/>
    <d v="2011-04-01T00:00:00"/>
    <s v="Director Transit House, NFCL Township"/>
    <n v="7970633.8499999996"/>
    <n v="7223134.8499999996"/>
    <n v="-1508918"/>
    <n v="5714216.8499999996"/>
    <s v="KKD"/>
    <s v="NFCL"/>
    <n v="514"/>
    <s v="KAKI001"/>
    <n v="61015"/>
    <x v="1"/>
    <n v="12300"/>
    <s v="Buildings-Oth fact"/>
    <s v="KAKI001"/>
    <s v="KKD - Kakinada"/>
    <d v="2005-04-01T00:00:00"/>
  </r>
  <r>
    <n v="123000185"/>
    <n v="1"/>
    <d v="2011-04-01T00:00:00"/>
    <s v="Director Transit House, NFCL Township"/>
    <n v="0"/>
    <n v="1653865.15"/>
    <n v="-345498"/>
    <n v="1308367.1499999999"/>
    <s v="KKD"/>
    <s v="NFCL"/>
    <n v="514"/>
    <s v="KAKI001"/>
    <n v="61015"/>
    <x v="1"/>
    <n v="12300"/>
    <s v="Buildings-Oth fact"/>
    <s v="KAKI001"/>
    <s v="KKD - Kakinada"/>
    <d v="2011-04-01T00:00:00"/>
  </r>
  <r>
    <n v="123000186"/>
    <n v="0"/>
    <d v="2011-04-01T00:00:00"/>
    <s v="Electrical works at NEWS Club"/>
    <n v="1204921"/>
    <n v="860689.43"/>
    <n v="-179802"/>
    <n v="680887.43"/>
    <s v="KKD"/>
    <s v="NFCL"/>
    <n v="464"/>
    <s v="KAKI001"/>
    <n v="61015"/>
    <x v="1"/>
    <n v="12300"/>
    <s v="Buildings-Oth fact"/>
    <s v="KAKI001"/>
    <s v="KKD - Kakinada"/>
    <d v="1996-01-31T00:00:00"/>
  </r>
  <r>
    <n v="123000186"/>
    <n v="1"/>
    <d v="2011-04-01T00:00:00"/>
    <s v="Electrical works at NEWS Club"/>
    <n v="0"/>
    <n v="2794511.56"/>
    <n v="-583781"/>
    <n v="2210730.56"/>
    <s v="KKD"/>
    <s v="NFCL"/>
    <n v="550"/>
    <s v="KAKI001"/>
    <n v="61015"/>
    <x v="1"/>
    <n v="12300"/>
    <s v="Buildings-Oth fact"/>
    <s v="KAKI001"/>
    <s v="KKD - Kakinada"/>
    <d v="2011-04-01T00:00:00"/>
  </r>
  <r>
    <n v="123000187"/>
    <n v="0"/>
    <d v="2011-04-01T00:00:00"/>
    <s v="Additional works to Club"/>
    <n v="1567895.4"/>
    <n v="1111453.5900000001"/>
    <n v="-232191"/>
    <n v="879262.59"/>
    <s v="KKD"/>
    <s v="NFCL"/>
    <n v="464"/>
    <s v="KAKI001"/>
    <n v="61015"/>
    <x v="1"/>
    <n v="12300"/>
    <s v="Buildings-Oth fact"/>
    <s v="KAKI001"/>
    <s v="KKD - Kakinada"/>
    <d v="1995-09-30T00:00:00"/>
  </r>
  <r>
    <n v="123000187"/>
    <n v="1"/>
    <d v="2011-04-01T00:00:00"/>
    <s v="Additional works to Club"/>
    <n v="0"/>
    <n v="3608699.96"/>
    <n v="-753858"/>
    <n v="2854841.96"/>
    <s v="KKD"/>
    <s v="NFCL"/>
    <n v="550"/>
    <s v="KAKI001"/>
    <n v="61015"/>
    <x v="1"/>
    <n v="12300"/>
    <s v="Buildings-Oth fact"/>
    <s v="KAKI001"/>
    <s v="KKD - Kakinada"/>
    <d v="2011-04-01T00:00:00"/>
  </r>
  <r>
    <n v="123000188"/>
    <n v="0"/>
    <d v="2011-04-01T00:00:00"/>
    <s v="Extension of Akshara School Building"/>
    <n v="3953186.5"/>
    <n v="2706635.49"/>
    <n v="-565421"/>
    <n v="2141214.4900000002"/>
    <s v="KKD"/>
    <s v="NFCL"/>
    <n v="550"/>
    <s v="KAKI001"/>
    <n v="61015"/>
    <x v="1"/>
    <n v="12300"/>
    <s v="Buildings-Oth fact"/>
    <s v="KAKI001"/>
    <s v="KKD - Kakinada"/>
    <d v="1994-03-31T00:00:00"/>
  </r>
  <r>
    <n v="123000188"/>
    <n v="1"/>
    <d v="2011-04-01T00:00:00"/>
    <s v="Extension of Akshara School Building"/>
    <n v="0"/>
    <n v="3803228.24"/>
    <n v="-794499"/>
    <n v="3008729.24"/>
    <s v="KKD"/>
    <s v="NFCL"/>
    <n v="550"/>
    <s v="KAKI001"/>
    <n v="61015"/>
    <x v="1"/>
    <n v="12300"/>
    <s v="Buildings-Oth fact"/>
    <s v="KAKI001"/>
    <s v="KKD - Kakinada"/>
    <d v="2011-04-01T00:00:00"/>
  </r>
  <r>
    <n v="123000189"/>
    <n v="0"/>
    <d v="2011-04-01T00:00:00"/>
    <s v="CAPITALISATION OF PLANT - 2 NON PLANT BUILDINGS"/>
    <n v="12226449"/>
    <n v="9158019.9900000002"/>
    <n v="-1913116"/>
    <n v="7244903.9900000002"/>
    <s v="KKD"/>
    <s v="NFCL"/>
    <n v="372"/>
    <s v="KAKI001"/>
    <n v="61015"/>
    <x v="1"/>
    <n v="12300"/>
    <s v="Buildings-Oth fact"/>
    <s v="KAKI001"/>
    <s v="KKD - Kakinada"/>
    <d v="1998-03-19T00:00:00"/>
  </r>
  <r>
    <n v="123000189"/>
    <n v="1"/>
    <d v="2011-04-01T00:00:00"/>
    <s v="CAPITALISATION OF PLANT - 2 NON PLANT BUILDINGS"/>
    <n v="0"/>
    <n v="4271980.01"/>
    <n v="-892422"/>
    <n v="3379558.01"/>
    <s v="KKD"/>
    <s v="NFCL"/>
    <n v="372"/>
    <s v="KAKI001"/>
    <n v="61015"/>
    <x v="1"/>
    <n v="12300"/>
    <s v="Buildings-Oth fact"/>
    <s v="KAKI001"/>
    <s v="KKD - Kakinada"/>
    <d v="2011-04-01T00:00:00"/>
  </r>
  <r>
    <n v="123000190"/>
    <n v="0"/>
    <d v="2011-04-01T00:00:00"/>
    <s v="Extension of Akshara School Building"/>
    <n v="15591745"/>
    <n v="11405102.83"/>
    <n v="-2382536"/>
    <n v="9022566.8300000001"/>
    <s v="KKD"/>
    <s v="NFCL"/>
    <n v="463"/>
    <s v="KAKI001"/>
    <n v="61015"/>
    <x v="1"/>
    <n v="12300"/>
    <s v="Buildings-Oth fact"/>
    <s v="KAKI001"/>
    <s v="KKD - Kakinada"/>
    <d v="1997-02-19T00:00:00"/>
  </r>
  <r>
    <n v="123000190"/>
    <n v="1"/>
    <d v="2011-04-01T00:00:00"/>
    <s v="Extension of Akshara School Building"/>
    <n v="0"/>
    <n v="16025877.630000001"/>
    <n v="-3347810"/>
    <n v="12678067.630000001"/>
    <s v="KKD"/>
    <s v="NFCL"/>
    <n v="550"/>
    <s v="KAKI001"/>
    <n v="61015"/>
    <x v="1"/>
    <n v="12300"/>
    <s v="Buildings-Oth fact"/>
    <s v="KAKI001"/>
    <s v="KKD - Kakinada"/>
    <d v="2011-04-01T00:00:00"/>
  </r>
  <r>
    <n v="123000191"/>
    <n v="0"/>
    <d v="2011-04-01T00:00:00"/>
    <s v="NFCL CLUB HOUSE BUILDING"/>
    <n v="10264630"/>
    <n v="7220652.0099999998"/>
    <n v="-1508403"/>
    <n v="5712249.0099999998"/>
    <s v="KKD"/>
    <s v="NFCL"/>
    <n v="464"/>
    <s v="KAKI001"/>
    <n v="61015"/>
    <x v="1"/>
    <n v="12300"/>
    <s v="Buildings-Oth fact"/>
    <s v="KAKI001"/>
    <s v="KKD - Kakinada"/>
    <d v="1995-05-30T00:00:00"/>
  </r>
  <r>
    <n v="123000191"/>
    <n v="1"/>
    <d v="2011-04-01T00:00:00"/>
    <s v="NFCL CLUB HOUSE BUILDING"/>
    <n v="0"/>
    <n v="23444223.690000001"/>
    <n v="-4897503"/>
    <n v="18546720.690000001"/>
    <s v="KKD"/>
    <s v="NFCL"/>
    <n v="550"/>
    <s v="KAKI001"/>
    <n v="61015"/>
    <x v="1"/>
    <n v="12300"/>
    <s v="Buildings-Oth fact"/>
    <s v="KAKI001"/>
    <s v="KKD - Kakinada"/>
    <d v="2011-04-01T00:00:00"/>
  </r>
  <r>
    <n v="123000192"/>
    <n v="0"/>
    <d v="2011-04-01T00:00:00"/>
    <s v="CAP OF PLANT-1 NON-FACTORY BUILDINGS"/>
    <n v="179956942"/>
    <n v="117974137"/>
    <n v="-24644801"/>
    <n v="93329336"/>
    <s v="KKD"/>
    <s v="NFCL"/>
    <n v="550"/>
    <s v="KAKI001"/>
    <n v="61015"/>
    <x v="1"/>
    <n v="12300"/>
    <s v="Buildings-Oth fact"/>
    <s v="KAKI001"/>
    <s v="KKD - Kakinada"/>
    <d v="1992-08-01T00:00:00"/>
  </r>
  <r>
    <n v="123000192"/>
    <n v="1"/>
    <d v="2011-04-01T00:00:00"/>
    <s v="CAP OF PLANT-1 NON-FACTORY BUILDINGS"/>
    <n v="0"/>
    <n v="87518524.590000004"/>
    <n v="-18282624"/>
    <n v="69235900.590000004"/>
    <s v="KKD"/>
    <s v="NFCL"/>
    <n v="550"/>
    <s v="KAKI001"/>
    <n v="61015"/>
    <x v="1"/>
    <n v="12300"/>
    <s v="Buildings-Oth fact"/>
    <s v="KAKI001"/>
    <s v="KKD - Kakinada"/>
    <d v="2011-04-01T00:00:00"/>
  </r>
  <r>
    <n v="123000192"/>
    <n v="2"/>
    <d v="2013-10-16T00:00:00"/>
    <s v="SNAM Building Modification"/>
    <n v="6649132.1600000001"/>
    <n v="6649132.1600000001"/>
    <n v="-1113451"/>
    <n v="5535681.1600000001"/>
    <s v="KKD"/>
    <s v="NFCL"/>
    <n v="372"/>
    <s v="KAKI001"/>
    <n v="61015"/>
    <x v="1"/>
    <n v="12300"/>
    <s v="Buildings-Oth fact"/>
    <s v="KAKI001"/>
    <s v="KKD - Kakinada"/>
    <d v="2013-10-16T00:00:00"/>
  </r>
  <r>
    <n v="123000192"/>
    <n v="3"/>
    <d v="2017-04-28T00:00:00"/>
    <s v="Rennovation of H Block training hall"/>
    <n v="766687.92"/>
    <n v="766687.92"/>
    <n v="-101975"/>
    <n v="664712.92000000004"/>
    <s v="KKD"/>
    <s v="NFCL"/>
    <n v="372"/>
    <s v="KAKI001"/>
    <n v="61015"/>
    <x v="1"/>
    <n v="12300"/>
    <s v="Buildings-Oth fact"/>
    <s v="KAKI001"/>
    <s v="KKD - Kakinada"/>
    <d v="2017-04-28T00:00:00"/>
  </r>
  <r>
    <n v="123000193"/>
    <n v="0"/>
    <d v="2011-04-01T00:00:00"/>
    <s v="REVALUATION OF NON FACTORY BLDG-123000073 P2"/>
    <n v="0"/>
    <n v="0"/>
    <n v="0"/>
    <n v="0"/>
    <s v="KKD"/>
    <s v="NFCL"/>
    <n v="555"/>
    <s v="KAKI001"/>
    <n v="61015"/>
    <x v="1"/>
    <n v="12300"/>
    <s v="Buildings-Oth fact"/>
    <s v="KAKI001"/>
    <s v="KKD - Kakinada"/>
    <d v="2005-03-31T00:00:00"/>
  </r>
  <r>
    <n v="123000194"/>
    <n v="0"/>
    <d v="2011-04-01T00:00:00"/>
    <s v="REVALUATION OF OFFICE BUILDING -123000005"/>
    <n v="0"/>
    <n v="0"/>
    <n v="0"/>
    <n v="0"/>
    <s v="KKD"/>
    <s v="NFCL"/>
    <n v="555"/>
    <s v="KAKI001"/>
    <n v="61015"/>
    <x v="1"/>
    <n v="12300"/>
    <s v="Buildings-Oth fact"/>
    <s v="KAKI001"/>
    <s v="KKD - Kakinada"/>
    <d v="2005-03-31T00:00:00"/>
  </r>
  <r>
    <n v="123000195"/>
    <n v="0"/>
    <d v="2011-04-01T00:00:00"/>
    <s v="Rest Room for truck drivers near Security Main Gat"/>
    <n v="146630"/>
    <n v="115865"/>
    <n v="-24211"/>
    <n v="91654"/>
    <s v="KKD"/>
    <s v="NFCL"/>
    <n v="372"/>
    <s v="KAKI001"/>
    <n v="61015"/>
    <x v="1"/>
    <n v="12300"/>
    <s v="Buildings-Oth fact"/>
    <s v="KAKI001"/>
    <s v="KKD - Kakinada"/>
    <d v="2000-05-12T00:00:00"/>
  </r>
  <r>
    <n v="123000196"/>
    <n v="0"/>
    <d v="2011-04-01T00:00:00"/>
    <s v="TOILETS NEAR BAGGING PLANT old asset- 121000160"/>
    <n v="96175"/>
    <n v="67674.87"/>
    <n v="-14144"/>
    <n v="53530.87"/>
    <s v="KKD"/>
    <s v="NFCL"/>
    <n v="372"/>
    <s v="KAKI001"/>
    <n v="61015"/>
    <x v="1"/>
    <n v="12300"/>
    <s v="Buildings-Oth fact"/>
    <s v="KAKI001"/>
    <s v="KKD - Kakinada"/>
    <d v="1995-06-05T00:00:00"/>
  </r>
  <r>
    <n v="123000197"/>
    <n v="0"/>
    <d v="2011-04-01T00:00:00"/>
    <s v="Toilets in Cooling Tower Plant 1"/>
    <n v="60314"/>
    <n v="42640"/>
    <n v="-8912"/>
    <n v="33728"/>
    <s v="KKD"/>
    <s v="NFCL"/>
    <n v="372"/>
    <s v="KAKI001"/>
    <n v="61015"/>
    <x v="1"/>
    <n v="12300"/>
    <s v="Buildings-Oth fact"/>
    <s v="KAKI001"/>
    <s v="KKD - Kakinada"/>
    <d v="1995-08-21T00:00:00"/>
  </r>
  <r>
    <n v="123000198"/>
    <n v="0"/>
    <d v="2011-04-01T00:00:00"/>
    <s v="RCC. SLABS WITH 14 SWG. WIRE MESH COMPLETE WITH CU"/>
    <n v="23140"/>
    <n v="0"/>
    <n v="0"/>
    <n v="0"/>
    <s v="KKD"/>
    <s v="NFCL"/>
    <n v="372"/>
    <s v="KAKI001"/>
    <n v="61015"/>
    <x v="1"/>
    <n v="12300"/>
    <s v="Buildings-Oth fact"/>
    <s v="KAKI001"/>
    <s v="KKD - Kakinada"/>
    <d v="1992-07-15T00:00:00"/>
  </r>
  <r>
    <n v="123000199"/>
    <n v="0"/>
    <d v="2011-04-01T00:00:00"/>
    <s v="Civil works to Workshop"/>
    <n v="6237.23"/>
    <n v="0"/>
    <n v="0"/>
    <n v="0"/>
    <s v="KKD"/>
    <s v="NFCL"/>
    <n v="382"/>
    <s v="KAKI001"/>
    <n v="61015"/>
    <x v="1"/>
    <n v="12300"/>
    <s v="Buildings-Oth fact"/>
    <s v="KAKI001"/>
    <s v="KKD - Kakinada"/>
    <d v="1992-07-30T00:00:00"/>
  </r>
  <r>
    <n v="123000200"/>
    <n v="0"/>
    <d v="2011-04-01T00:00:00"/>
    <s v="Computer room, Workshop building"/>
    <n v="7500"/>
    <n v="0"/>
    <n v="0"/>
    <n v="0"/>
    <s v="KKD"/>
    <s v="NFCL"/>
    <n v="372"/>
    <s v="KAKI001"/>
    <n v="61015"/>
    <x v="1"/>
    <n v="12300"/>
    <s v="Buildings-Oth fact"/>
    <s v="KAKI001"/>
    <s v="KKD - Kakinada"/>
    <d v="1992-07-31T00:00:00"/>
  </r>
  <r>
    <n v="123000201"/>
    <n v="0"/>
    <d v="2011-04-01T00:00:00"/>
    <s v="Production display board at Entrance"/>
    <n v="19500"/>
    <n v="0"/>
    <n v="0"/>
    <n v="0"/>
    <s v="KKD"/>
    <s v="NFCL"/>
    <n v="372"/>
    <s v="KAKI001"/>
    <n v="61015"/>
    <x v="1"/>
    <n v="12300"/>
    <s v="Buildings-Oth fact"/>
    <s v="KAKI001"/>
    <s v="KKD - Kakinada"/>
    <d v="1993-08-11T00:00:00"/>
  </r>
  <r>
    <n v="123000202"/>
    <n v="0"/>
    <d v="2011-04-01T00:00:00"/>
    <s v="INSPECTION PLATFORM NEAR MAIN GATE"/>
    <n v="6541.5"/>
    <n v="0"/>
    <n v="0"/>
    <n v="0"/>
    <s v="KKD"/>
    <s v="NFCL"/>
    <n v="372"/>
    <s v="KAKI001"/>
    <n v="61015"/>
    <x v="1"/>
    <n v="12300"/>
    <s v="Buildings-Oth fact"/>
    <s v="KAKI001"/>
    <s v="KKD - Kakinada"/>
    <d v="1996-03-25T00:00:00"/>
  </r>
  <r>
    <n v="123000203"/>
    <n v="0"/>
    <d v="2011-04-01T00:00:00"/>
    <s v="INSPECTION PLATFORM NEAR MAIN GATE"/>
    <n v="6541.5"/>
    <n v="0"/>
    <n v="0"/>
    <n v="0"/>
    <s v="KKD"/>
    <s v="NFCL"/>
    <n v="372"/>
    <s v="KAKI001"/>
    <n v="61015"/>
    <x v="1"/>
    <n v="12300"/>
    <s v="Buildings-Oth fact"/>
    <s v="KAKI001"/>
    <s v="KKD - Kakinada"/>
    <d v="1996-03-25T00:00:00"/>
  </r>
  <r>
    <n v="123000204"/>
    <n v="0"/>
    <d v="2011-04-01T00:00:00"/>
    <s v="Two wheeler shed near Boiler House"/>
    <n v="34999"/>
    <n v="24656.74"/>
    <n v="-5158"/>
    <n v="19498.740000000002"/>
    <s v="KKD"/>
    <s v="NFCL"/>
    <n v="372"/>
    <s v="KAKI001"/>
    <n v="61015"/>
    <x v="1"/>
    <n v="12300"/>
    <s v="Buildings-Oth fact"/>
    <s v="KAKI001"/>
    <s v="KKD - Kakinada"/>
    <d v="1995-06-26T00:00:00"/>
  </r>
  <r>
    <n v="123000204"/>
    <n v="1"/>
    <d v="2011-04-01T00:00:00"/>
    <s v="Two wheeler shed near Boiler House"/>
    <n v="0"/>
    <n v="12967.86"/>
    <n v="-2716"/>
    <n v="10251.86"/>
    <s v="KKD"/>
    <s v="NFCL"/>
    <n v="372"/>
    <s v="KAKI001"/>
    <n v="61015"/>
    <x v="1"/>
    <n v="12300"/>
    <s v="Buildings-Oth fact"/>
    <s v="KAKI001"/>
    <s v="KKD - Kakinada"/>
    <d v="2011-04-01T00:00:00"/>
  </r>
  <r>
    <n v="123000205"/>
    <n v="0"/>
    <d v="2011-04-01T00:00:00"/>
    <s v="TOILET AT REST SHED NEAR CANTEEN"/>
    <n v="38522"/>
    <n v="27409.85"/>
    <n v="-5733"/>
    <n v="21676.85"/>
    <s v="KKD"/>
    <s v="NFCL"/>
    <n v="372"/>
    <s v="KAKI001"/>
    <n v="61015"/>
    <x v="1"/>
    <n v="12300"/>
    <s v="Buildings-Oth fact"/>
    <s v="KAKI001"/>
    <s v="KKD - Kakinada"/>
    <d v="1995-11-30T00:00:00"/>
  </r>
  <r>
    <n v="123000205"/>
    <n v="1"/>
    <d v="2011-04-01T00:00:00"/>
    <s v="TOILET AT REST SHED NEAR CANTEEN"/>
    <n v="0"/>
    <n v="20042.48"/>
    <n v="-4189"/>
    <n v="15853.48"/>
    <s v="KKD"/>
    <s v="NFCL"/>
    <n v="372"/>
    <s v="KAKI001"/>
    <n v="61015"/>
    <x v="1"/>
    <n v="12300"/>
    <s v="Buildings-Oth fact"/>
    <s v="KAKI001"/>
    <s v="KKD - Kakinada"/>
    <d v="2011-04-01T00:00:00"/>
  </r>
  <r>
    <n v="123000206"/>
    <n v="0"/>
    <d v="2011-04-01T00:00:00"/>
    <s v="Two Wheeler shed Near Workshop"/>
    <n v="68290"/>
    <n v="51160.86"/>
    <n v="-10694"/>
    <n v="40466.86"/>
    <s v="KKD"/>
    <s v="NFCL"/>
    <n v="372"/>
    <s v="KAKI001"/>
    <n v="61015"/>
    <x v="1"/>
    <n v="12300"/>
    <s v="Buildings-Oth fact"/>
    <s v="KAKI001"/>
    <s v="KKD - Kakinada"/>
    <d v="1998-03-25T00:00:00"/>
  </r>
  <r>
    <n v="123000206"/>
    <n v="1"/>
    <d v="2011-04-01T00:00:00"/>
    <s v="Two Wheeler shed Near Workshop"/>
    <n v="0"/>
    <n v="20467.18"/>
    <n v="-4282"/>
    <n v="16185.18"/>
    <s v="KKD"/>
    <s v="NFCL"/>
    <n v="372"/>
    <s v="KAKI001"/>
    <n v="61015"/>
    <x v="1"/>
    <n v="12300"/>
    <s v="Buildings-Oth fact"/>
    <s v="KAKI001"/>
    <s v="KKD - Kakinada"/>
    <d v="2011-04-01T00:00:00"/>
  </r>
  <r>
    <n v="123000207"/>
    <n v="0"/>
    <d v="2011-04-01T00:00:00"/>
    <s v="Two wheeler shed near staff canteen"/>
    <n v="57207.37"/>
    <n v="39162.14"/>
    <n v="-8189"/>
    <n v="30973.14"/>
    <s v="KKD"/>
    <s v="NFCL"/>
    <n v="372"/>
    <s v="KAKI001"/>
    <n v="61015"/>
    <x v="1"/>
    <n v="12300"/>
    <s v="Buildings-Oth fact"/>
    <s v="KAKI001"/>
    <s v="KKD - Kakinada"/>
    <d v="1994-03-31T00:00:00"/>
  </r>
  <r>
    <n v="123000207"/>
    <n v="1"/>
    <d v="2011-04-01T00:00:00"/>
    <s v="Two wheeler shed near staff canteen"/>
    <n v="0"/>
    <n v="20596.759999999998"/>
    <n v="-4304"/>
    <n v="16292.76"/>
    <s v="KKD"/>
    <s v="NFCL"/>
    <n v="372"/>
    <s v="KAKI001"/>
    <n v="61015"/>
    <x v="1"/>
    <n v="12300"/>
    <s v="Buildings-Oth fact"/>
    <s v="KAKI001"/>
    <s v="KKD - Kakinada"/>
    <d v="2011-04-01T00:00:00"/>
  </r>
  <r>
    <n v="123000208"/>
    <n v="0"/>
    <d v="2011-04-01T00:00:00"/>
    <s v="LLOYD INSULATION GODOWN"/>
    <n v="35000"/>
    <n v="26470.81"/>
    <n v="-5536"/>
    <n v="20934.810000000001"/>
    <s v="KKD"/>
    <s v="NFCL"/>
    <n v="372"/>
    <s v="KAKI001"/>
    <n v="61015"/>
    <x v="1"/>
    <n v="12300"/>
    <s v="Buildings-Oth fact"/>
    <s v="KAKI001"/>
    <s v="KKD - Kakinada"/>
    <d v="1998-09-01T00:00:00"/>
  </r>
  <r>
    <n v="123000208"/>
    <n v="1"/>
    <d v="2011-04-01T00:00:00"/>
    <s v="LLOYD INSULATION GODOWN"/>
    <n v="0"/>
    <n v="24572.26"/>
    <n v="-5139"/>
    <n v="19433.259999999998"/>
    <s v="KKD"/>
    <s v="NFCL"/>
    <n v="372"/>
    <s v="KAKI001"/>
    <n v="61015"/>
    <x v="1"/>
    <n v="12300"/>
    <s v="Buildings-Oth fact"/>
    <s v="KAKI001"/>
    <s v="KKD - Kakinada"/>
    <d v="2011-04-01T00:00:00"/>
  </r>
  <r>
    <n v="123000209"/>
    <n v="0"/>
    <d v="2011-04-01T00:00:00"/>
    <s v="VEHICLE SHED FOR AMMONIA &amp; UREA PLANT"/>
    <n v="68161"/>
    <n v="49969.84"/>
    <n v="-10445"/>
    <n v="39524.839999999997"/>
    <s v="KKD"/>
    <s v="NFCL"/>
    <n v="372"/>
    <s v="KAKI001"/>
    <n v="61015"/>
    <x v="1"/>
    <n v="12300"/>
    <s v="Buildings-Oth fact"/>
    <s v="KAKI001"/>
    <s v="KKD - Kakinada"/>
    <d v="1997-03-31T00:00:00"/>
  </r>
  <r>
    <n v="123000209"/>
    <n v="1"/>
    <d v="2011-04-01T00:00:00"/>
    <s v="VEHICLE SHED FOR AMMONIA &amp; UREA PLANT"/>
    <n v="0"/>
    <n v="26280.92"/>
    <n v="-5495"/>
    <n v="20785.919999999998"/>
    <s v="KKD"/>
    <s v="NFCL"/>
    <n v="372"/>
    <s v="KAKI001"/>
    <n v="61015"/>
    <x v="1"/>
    <n v="12300"/>
    <s v="Buildings-Oth fact"/>
    <s v="KAKI001"/>
    <s v="KKD - Kakinada"/>
    <d v="2011-04-01T00:00:00"/>
  </r>
  <r>
    <n v="123000210"/>
    <n v="0"/>
    <d v="2011-04-01T00:00:00"/>
    <s v="False ceiling -Bagging Plant-Canteen-IO-100000151"/>
    <n v="39234"/>
    <n v="36582"/>
    <n v="-7647"/>
    <n v="28935"/>
    <s v="KKD"/>
    <s v="NFCL"/>
    <n v="134"/>
    <s v="KAKI001"/>
    <n v="61015"/>
    <x v="1"/>
    <n v="12300"/>
    <s v="Buildings-Oth fact"/>
    <s v="KAKI001"/>
    <s v="KKD - Kakinada"/>
    <d v="2007-02-08T00:00:00"/>
  </r>
  <r>
    <n v="123000210"/>
    <n v="1"/>
    <d v="2011-04-01T00:00:00"/>
    <s v="False ceiling -Bagging Plant-Canteen-IO-100000151"/>
    <n v="0"/>
    <n v="26749.279999999999"/>
    <n v="-5591"/>
    <n v="21158.28"/>
    <s v="KKD"/>
    <s v="NFCL"/>
    <n v="134"/>
    <s v="KAKI001"/>
    <n v="61015"/>
    <x v="1"/>
    <n v="12300"/>
    <s v="Buildings-Oth fact"/>
    <s v="KAKI001"/>
    <s v="KKD - Kakinada"/>
    <d v="2011-04-01T00:00:00"/>
  </r>
  <r>
    <n v="123000211"/>
    <n v="0"/>
    <d v="2011-04-01T00:00:00"/>
    <s v="RECORD ROOMS-1 &amp; 2- BETWEEN T-BLDG. &amp; LABORATORY"/>
    <n v="31648"/>
    <n v="22287.43"/>
    <n v="-4660"/>
    <n v="17627.43"/>
    <s v="KKD"/>
    <s v="NFCL"/>
    <n v="372"/>
    <s v="KAKI001"/>
    <n v="61015"/>
    <x v="1"/>
    <n v="12300"/>
    <s v="Buildings-Oth fact"/>
    <s v="KAKI001"/>
    <s v="KKD - Kakinada"/>
    <d v="1995-06-19T00:00:00"/>
  </r>
  <r>
    <n v="123000211"/>
    <n v="1"/>
    <d v="2011-04-01T00:00:00"/>
    <s v="RECORD ROOMS-1 &amp; 2- BETWEEN T-BLDG. &amp; LABORATORY"/>
    <n v="0"/>
    <n v="26885.02"/>
    <n v="-5621"/>
    <n v="21264.02"/>
    <s v="KKD"/>
    <s v="NFCL"/>
    <n v="372"/>
    <s v="KAKI001"/>
    <n v="61015"/>
    <x v="1"/>
    <n v="12300"/>
    <s v="Buildings-Oth fact"/>
    <s v="KAKI001"/>
    <s v="KKD - Kakinada"/>
    <d v="2011-04-01T00:00:00"/>
  </r>
  <r>
    <n v="123000212"/>
    <n v="0"/>
    <d v="2011-04-01T00:00:00"/>
    <s v="Car shed near Technical Building"/>
    <n v="99357"/>
    <n v="68132.240000000005"/>
    <n v="-14237"/>
    <n v="53895.24"/>
    <s v="KKD"/>
    <s v="NFCL"/>
    <n v="372"/>
    <s v="KAKI001"/>
    <n v="61015"/>
    <x v="1"/>
    <n v="12300"/>
    <s v="Buildings-Oth fact"/>
    <s v="KAKI001"/>
    <s v="KKD - Kakinada"/>
    <d v="1994-04-29T00:00:00"/>
  </r>
  <r>
    <n v="123000212"/>
    <n v="1"/>
    <d v="2011-04-01T00:00:00"/>
    <s v="Car shed near Technical Building"/>
    <n v="257828.96"/>
    <n v="256780.96"/>
    <n v="-53646"/>
    <n v="203134.96"/>
    <s v="KKD"/>
    <s v="NFCL"/>
    <n v="372"/>
    <s v="KAKI001"/>
    <n v="61015"/>
    <x v="1"/>
    <n v="12300"/>
    <s v="Buildings-Oth fact"/>
    <s v="KAKI001"/>
    <s v="KKD - Kakinada"/>
    <d v="2010-12-31T00:00:00"/>
  </r>
  <r>
    <n v="123000212"/>
    <n v="2"/>
    <d v="2011-04-01T00:00:00"/>
    <s v="Car shed near Technical Building"/>
    <n v="0"/>
    <n v="27256.68"/>
    <n v="-5703"/>
    <n v="21553.68"/>
    <s v="KKD"/>
    <s v="NFCL"/>
    <n v="372"/>
    <s v="KAKI001"/>
    <n v="61015"/>
    <x v="1"/>
    <n v="12300"/>
    <s v="Buildings-Oth fact"/>
    <s v="KAKI001"/>
    <s v="KKD - Kakinada"/>
    <d v="2011-04-01T00:00:00"/>
  </r>
  <r>
    <n v="123000212"/>
    <n v="3"/>
    <d v="2011-04-01T00:00:00"/>
    <s v="EXTENSION OF CAR SHED NEAR TECH.BUILDING"/>
    <n v="0"/>
    <n v="102726.64"/>
    <n v="-21465"/>
    <n v="81261.64"/>
    <s v="KKD"/>
    <s v="NFCL"/>
    <n v="372"/>
    <s v="KAKI001"/>
    <n v="61015"/>
    <x v="1"/>
    <n v="12300"/>
    <s v="Buildings-Oth fact"/>
    <s v="KAKI001"/>
    <s v="KKD - Kakinada"/>
    <d v="2011-04-01T00:00:00"/>
  </r>
  <r>
    <n v="123000213"/>
    <n v="0"/>
    <d v="2011-04-01T00:00:00"/>
    <s v="Security Tower Near Bagging Plant"/>
    <n v="60193.88"/>
    <n v="44333.94"/>
    <n v="-9265"/>
    <n v="35068.94"/>
    <s v="KKD"/>
    <s v="NFCL"/>
    <n v="372"/>
    <s v="KAKI001"/>
    <n v="61015"/>
    <x v="1"/>
    <n v="12300"/>
    <s v="Buildings-Oth fact"/>
    <s v="KAKI001"/>
    <s v="KKD - Kakinada"/>
    <d v="1997-06-15T00:00:00"/>
  </r>
  <r>
    <n v="123000213"/>
    <n v="1"/>
    <d v="2011-04-01T00:00:00"/>
    <s v="Security Tower Near Bagging Plant"/>
    <n v="0"/>
    <n v="27603.29"/>
    <n v="-5774"/>
    <n v="21829.29"/>
    <s v="KKD"/>
    <s v="NFCL"/>
    <n v="372"/>
    <s v="KAKI001"/>
    <n v="61015"/>
    <x v="1"/>
    <n v="12300"/>
    <s v="Buildings-Oth fact"/>
    <s v="KAKI001"/>
    <s v="KKD - Kakinada"/>
    <d v="2011-04-01T00:00:00"/>
  </r>
  <r>
    <n v="123000214"/>
    <n v="0"/>
    <d v="2011-04-01T00:00:00"/>
    <s v="Two wheeler shed near Tech Building"/>
    <n v="77257"/>
    <n v="52887.66"/>
    <n v="-11053"/>
    <n v="41834.660000000003"/>
    <s v="KKD"/>
    <s v="NFCL"/>
    <n v="372"/>
    <s v="KAKI001"/>
    <n v="61015"/>
    <x v="1"/>
    <n v="12300"/>
    <s v="Buildings-Oth fact"/>
    <s v="KAKI001"/>
    <s v="KKD - Kakinada"/>
    <d v="1994-03-31T00:00:00"/>
  </r>
  <r>
    <n v="123000214"/>
    <n v="1"/>
    <d v="2011-04-01T00:00:00"/>
    <s v="Two wheeler shed near Tech Building"/>
    <n v="0"/>
    <n v="27815.5"/>
    <n v="-5818"/>
    <n v="21997.5"/>
    <s v="KKD"/>
    <s v="NFCL"/>
    <n v="372"/>
    <s v="KAKI001"/>
    <n v="61015"/>
    <x v="1"/>
    <n v="12300"/>
    <s v="Buildings-Oth fact"/>
    <s v="KAKI001"/>
    <s v="KKD - Kakinada"/>
    <d v="2011-04-01T00:00:00"/>
  </r>
  <r>
    <n v="123000215"/>
    <n v="0"/>
    <d v="2011-04-01T00:00:00"/>
    <s v="Toilets at Main Canteen"/>
    <n v="55643"/>
    <n v="41696.25"/>
    <n v="-8712"/>
    <n v="32984.25"/>
    <s v="KKD"/>
    <s v="NFCL"/>
    <n v="372"/>
    <s v="KAKI001"/>
    <n v="61015"/>
    <x v="1"/>
    <n v="12300"/>
    <s v="Buildings-Oth fact"/>
    <s v="KAKI001"/>
    <s v="KKD - Kakinada"/>
    <d v="1998-03-27T00:00:00"/>
  </r>
  <r>
    <n v="123000215"/>
    <n v="1"/>
    <d v="2011-04-01T00:00:00"/>
    <s v="Toilets at Main Canteen"/>
    <n v="0"/>
    <n v="30488.9"/>
    <n v="-6371"/>
    <n v="24117.9"/>
    <s v="KKD"/>
    <s v="NFCL"/>
    <n v="372"/>
    <s v="KAKI001"/>
    <n v="61015"/>
    <x v="1"/>
    <n v="12300"/>
    <s v="Buildings-Oth fact"/>
    <s v="KAKI001"/>
    <s v="KKD - Kakinada"/>
    <d v="2011-04-01T00:00:00"/>
  </r>
  <r>
    <n v="123000216"/>
    <n v="0"/>
    <d v="2011-04-01T00:00:00"/>
    <s v="SCOOTER/CYCLE SHED NEAR POWER PLANT"/>
    <n v="86103"/>
    <n v="63069.25"/>
    <n v="-13183"/>
    <n v="49886.25"/>
    <s v="KKD"/>
    <s v="NFCL"/>
    <n v="372"/>
    <s v="KAKI001"/>
    <n v="61015"/>
    <x v="1"/>
    <n v="12300"/>
    <s v="Buildings-Oth fact"/>
    <s v="KAKI001"/>
    <s v="KKD - Kakinada"/>
    <d v="1997-03-15T00:00:00"/>
  </r>
  <r>
    <n v="123000216"/>
    <n v="1"/>
    <d v="2011-04-01T00:00:00"/>
    <s v="SCOOTER/CYCLE SHED NEAR POWER PLANT"/>
    <n v="0"/>
    <n v="33170.36"/>
    <n v="-6935"/>
    <n v="26235.360000000001"/>
    <s v="KKD"/>
    <s v="NFCL"/>
    <n v="372"/>
    <s v="KAKI001"/>
    <n v="61015"/>
    <x v="1"/>
    <n v="12300"/>
    <s v="Buildings-Oth fact"/>
    <s v="KAKI001"/>
    <s v="KKD - Kakinada"/>
    <d v="2011-04-01T00:00:00"/>
  </r>
  <r>
    <n v="123000217"/>
    <n v="0"/>
    <d v="2011-04-01T00:00:00"/>
    <s v="SCOOTER SHED -TECHNICAL BUILDING"/>
    <n v="107162"/>
    <n v="78144"/>
    <n v="-16326"/>
    <n v="61818"/>
    <s v="KKD"/>
    <s v="NFCL"/>
    <n v="372"/>
    <s v="KAKI001"/>
    <n v="61015"/>
    <x v="1"/>
    <n v="12300"/>
    <s v="Buildings-Oth fact"/>
    <s v="KAKI001"/>
    <s v="KKD - Kakinada"/>
    <d v="1996-12-31T00:00:00"/>
  </r>
  <r>
    <n v="123000217"/>
    <n v="1"/>
    <d v="2011-04-01T00:00:00"/>
    <s v="SCOOTER SHED -TECHNICAL BUILDING"/>
    <n v="0"/>
    <n v="41098.71"/>
    <n v="-8586"/>
    <n v="32512.71"/>
    <s v="KKD"/>
    <s v="NFCL"/>
    <n v="372"/>
    <s v="KAKI001"/>
    <n v="61015"/>
    <x v="1"/>
    <n v="12300"/>
    <s v="Buildings-Oth fact"/>
    <s v="KAKI001"/>
    <s v="KKD - Kakinada"/>
    <d v="2011-04-01T00:00:00"/>
  </r>
  <r>
    <n v="123000218"/>
    <n v="0"/>
    <d v="2011-04-01T00:00:00"/>
    <s v="REST SHED NEAR CANTEEN"/>
    <n v="94492"/>
    <n v="66210.679999999993"/>
    <n v="-13840"/>
    <n v="52370.68"/>
    <s v="KKD"/>
    <s v="NFCL"/>
    <n v="372"/>
    <s v="KAKI001"/>
    <n v="61015"/>
    <x v="1"/>
    <n v="12300"/>
    <s v="Buildings-Oth fact"/>
    <s v="KAKI001"/>
    <s v="KKD - Kakinada"/>
    <d v="1995-03-31T00:00:00"/>
  </r>
  <r>
    <n v="123000218"/>
    <n v="1"/>
    <d v="2011-04-01T00:00:00"/>
    <s v="REST SHED NEAR CANTEEN"/>
    <n v="0"/>
    <n v="48414.2"/>
    <n v="-10122"/>
    <n v="38292.199999999997"/>
    <s v="KKD"/>
    <s v="NFCL"/>
    <n v="372"/>
    <s v="KAKI001"/>
    <n v="61015"/>
    <x v="1"/>
    <n v="12300"/>
    <s v="Buildings-Oth fact"/>
    <s v="KAKI001"/>
    <s v="KKD - Kakinada"/>
    <d v="2011-04-01T00:00:00"/>
  </r>
  <r>
    <n v="123000219"/>
    <n v="0"/>
    <d v="2011-04-01T00:00:00"/>
    <s v="Canteen at Truck parking area"/>
    <n v="97821"/>
    <n v="66968.460000000006"/>
    <n v="-13996"/>
    <n v="52972.46"/>
    <s v="KKD"/>
    <s v="NFCL"/>
    <n v="372"/>
    <s v="KAKI001"/>
    <n v="61015"/>
    <x v="1"/>
    <n v="12300"/>
    <s v="Buildings-Oth fact"/>
    <s v="KAKI001"/>
    <s v="KKD - Kakinada"/>
    <d v="1994-03-31T00:00:00"/>
  </r>
  <r>
    <n v="123000219"/>
    <n v="1"/>
    <d v="2011-04-01T00:00:00"/>
    <s v="Canteen at Truck parking area"/>
    <n v="0"/>
    <n v="48968.3"/>
    <n v="-10237"/>
    <n v="38731.300000000003"/>
    <s v="KKD"/>
    <s v="NFCL"/>
    <n v="372"/>
    <s v="KAKI001"/>
    <n v="61015"/>
    <x v="1"/>
    <n v="12300"/>
    <s v="Buildings-Oth fact"/>
    <s v="KAKI001"/>
    <s v="KKD - Kakinada"/>
    <d v="2011-04-01T00:00:00"/>
  </r>
  <r>
    <n v="123000220"/>
    <n v="0"/>
    <d v="2011-04-01T00:00:00"/>
    <s v="Auto parking at workshop"/>
    <n v="138893.4"/>
    <n v="105881.46"/>
    <n v="-22122"/>
    <n v="83759.460000000006"/>
    <s v="KKD"/>
    <s v="NFCL"/>
    <n v="372"/>
    <s v="KAKI001"/>
    <n v="61015"/>
    <x v="1"/>
    <n v="12300"/>
    <s v="Buildings-Oth fact"/>
    <s v="KAKI001"/>
    <s v="KKD - Kakinada"/>
    <d v="1999-01-11T00:00:00"/>
  </r>
  <r>
    <n v="123000220"/>
    <n v="1"/>
    <d v="2011-04-01T00:00:00"/>
    <s v="Auto parking at workshop"/>
    <n v="0"/>
    <n v="55686.83"/>
    <n v="-11636"/>
    <n v="44050.83"/>
    <s v="KKD"/>
    <s v="NFCL"/>
    <n v="372"/>
    <s v="KAKI001"/>
    <n v="61015"/>
    <x v="1"/>
    <n v="12300"/>
    <s v="Buildings-Oth fact"/>
    <s v="KAKI001"/>
    <s v="KKD - Kakinada"/>
    <d v="2011-04-01T00:00:00"/>
  </r>
  <r>
    <n v="123000221"/>
    <n v="0"/>
    <d v="2011-04-01T00:00:00"/>
    <s v="Two wheeler shed near Bagging Plant"/>
    <n v="172928"/>
    <n v="123710.11"/>
    <n v="-25851"/>
    <n v="97859.11"/>
    <s v="KKD"/>
    <s v="NFCL"/>
    <n v="372"/>
    <s v="KAKI001"/>
    <n v="61015"/>
    <x v="1"/>
    <n v="12300"/>
    <s v="Buildings-Oth fact"/>
    <s v="KAKI001"/>
    <s v="KKD - Kakinada"/>
    <d v="1996-02-25T00:00:00"/>
  </r>
  <r>
    <n v="123000221"/>
    <n v="1"/>
    <d v="2011-04-01T00:00:00"/>
    <s v="Two wheeler shed near Bagging Plant"/>
    <n v="0"/>
    <n v="65063.55"/>
    <n v="-13599"/>
    <n v="51464.55"/>
    <s v="KKD"/>
    <s v="NFCL"/>
    <n v="372"/>
    <s v="KAKI001"/>
    <n v="61015"/>
    <x v="1"/>
    <n v="12300"/>
    <s v="Buildings-Oth fact"/>
    <s v="KAKI001"/>
    <s v="KKD - Kakinada"/>
    <d v="2011-04-01T00:00:00"/>
  </r>
  <r>
    <n v="123000222"/>
    <n v="0"/>
    <d v="2011-04-01T00:00:00"/>
    <s v="Two Wheeler Shed power plant"/>
    <n v="223698.74"/>
    <n v="149506.41"/>
    <n v="-31239"/>
    <n v="118267.41"/>
    <s v="KKD"/>
    <s v="NFCL"/>
    <n v="372"/>
    <s v="KAKI001"/>
    <n v="61015"/>
    <x v="1"/>
    <n v="12300"/>
    <s v="Buildings-Oth fact"/>
    <s v="KAKI001"/>
    <s v="KKD - Kakinada"/>
    <d v="1993-03-31T00:00:00"/>
  </r>
  <r>
    <n v="123000222"/>
    <n v="1"/>
    <d v="2011-04-01T00:00:00"/>
    <s v="Two Wheeler Shed power plant"/>
    <n v="0"/>
    <n v="78630.740000000005"/>
    <n v="-16430"/>
    <n v="62200.74"/>
    <s v="KKD"/>
    <s v="NFCL"/>
    <n v="372"/>
    <s v="KAKI001"/>
    <n v="61015"/>
    <x v="1"/>
    <n v="12300"/>
    <s v="Buildings-Oth fact"/>
    <s v="KAKI001"/>
    <s v="KKD - Kakinada"/>
    <d v="2011-04-01T00:00:00"/>
  </r>
  <r>
    <n v="123000223"/>
    <n v="0"/>
    <d v="2011-04-01T00:00:00"/>
    <s v="CYCLE/SCOOTER SHED-NEAR STORES"/>
    <n v="223698.74"/>
    <n v="153152.70000000001"/>
    <n v="-32003"/>
    <n v="121149.7"/>
    <s v="KKD"/>
    <s v="NFCL"/>
    <n v="372"/>
    <s v="KAKI001"/>
    <n v="61015"/>
    <x v="1"/>
    <n v="12300"/>
    <s v="Buildings-Oth fact"/>
    <s v="KAKI001"/>
    <s v="KKD - Kakinada"/>
    <d v="1994-03-31T00:00:00"/>
  </r>
  <r>
    <n v="123000223"/>
    <n v="1"/>
    <d v="2011-04-01T00:00:00"/>
    <s v="CYCLE/SCOOTER SHED-NEAR STORES"/>
    <n v="0"/>
    <n v="80548.460000000006"/>
    <n v="-16827"/>
    <n v="63721.46"/>
    <s v="KKD"/>
    <s v="NFCL"/>
    <n v="372"/>
    <s v="KAKI001"/>
    <n v="61015"/>
    <x v="1"/>
    <n v="12300"/>
    <s v="Buildings-Oth fact"/>
    <s v="KAKI001"/>
    <s v="KKD - Kakinada"/>
    <d v="2011-04-01T00:00:00"/>
  </r>
  <r>
    <n v="123000224"/>
    <n v="0"/>
    <d v="2011-04-01T00:00:00"/>
    <s v="Cement Godown near Main Stores"/>
    <n v="134536.20000000001"/>
    <n v="92110.93"/>
    <n v="-19250"/>
    <n v="72860.929999999993"/>
    <s v="KKD"/>
    <s v="NFCL"/>
    <n v="372"/>
    <s v="KAKI001"/>
    <n v="61015"/>
    <x v="1"/>
    <n v="12300"/>
    <s v="Buildings-Oth fact"/>
    <s v="KAKI001"/>
    <s v="KKD - Kakinada"/>
    <d v="1994-03-31T00:00:00"/>
  </r>
  <r>
    <n v="123000224"/>
    <n v="1"/>
    <d v="2011-04-01T00:00:00"/>
    <s v="Cement Godown near Main Stores"/>
    <n v="0"/>
    <n v="85504.5"/>
    <n v="-17870"/>
    <n v="67634.5"/>
    <s v="KKD"/>
    <s v="NFCL"/>
    <n v="372"/>
    <s v="KAKI001"/>
    <n v="61015"/>
    <x v="1"/>
    <n v="12300"/>
    <s v="Buildings-Oth fact"/>
    <s v="KAKI001"/>
    <s v="KKD - Kakinada"/>
    <d v="2011-04-01T00:00:00"/>
  </r>
  <r>
    <n v="123000225"/>
    <n v="0"/>
    <d v="2011-04-01T00:00:00"/>
    <s v="Chemical Godown at main stores"/>
    <n v="147232.71"/>
    <n v="96787.44"/>
    <n v="-35710"/>
    <n v="61077.440000000002"/>
    <s v="KKD"/>
    <s v="NFCL"/>
    <n v="372"/>
    <s v="KAKI001"/>
    <n v="61015"/>
    <x v="1"/>
    <n v="12300"/>
    <s v="Buildings-Oth fact"/>
    <s v="KAKI001"/>
    <s v="KKD - Kakinada"/>
    <d v="1979-06-13T00:00:00"/>
  </r>
  <r>
    <n v="123000225"/>
    <n v="1"/>
    <d v="2011-04-01T00:00:00"/>
    <s v="Chemical Godown at main stores"/>
    <n v="0"/>
    <n v="89845.6"/>
    <n v="-33147"/>
    <n v="56698.6"/>
    <s v="KKD"/>
    <s v="NFCL"/>
    <n v="372"/>
    <s v="KAKI001"/>
    <n v="61015"/>
    <x v="1"/>
    <n v="12300"/>
    <s v="Buildings-Oth fact"/>
    <s v="KAKI001"/>
    <s v="KKD - Kakinada"/>
    <d v="2011-04-01T00:00:00"/>
  </r>
  <r>
    <n v="123000226"/>
    <n v="0"/>
    <d v="2011-04-01T00:00:00"/>
    <s v="Extn-Kitchen &amp; Dining Hall-Contractors Canteen"/>
    <n v="162822.92000000001"/>
    <n v="123657.53"/>
    <n v="-25840"/>
    <n v="97817.53"/>
    <s v="KKD"/>
    <s v="NFCL"/>
    <n v="372"/>
    <s v="KAKI001"/>
    <n v="61015"/>
    <x v="1"/>
    <n v="12300"/>
    <s v="Buildings-Oth fact"/>
    <s v="KAKI001"/>
    <s v="KKD - Kakinada"/>
    <d v="1998-11-09T00:00:00"/>
  </r>
  <r>
    <n v="123000226"/>
    <n v="1"/>
    <d v="2011-04-01T00:00:00"/>
    <s v="Extn-Kitchen &amp; Dining Hall-Contractors Canteen"/>
    <n v="0"/>
    <n v="90420.160000000003"/>
    <n v="-18894"/>
    <n v="71526.16"/>
    <s v="KKD"/>
    <s v="NFCL"/>
    <n v="372"/>
    <s v="KAKI001"/>
    <n v="61015"/>
    <x v="1"/>
    <n v="12300"/>
    <s v="Buildings-Oth fact"/>
    <s v="KAKI001"/>
    <s v="KKD - Kakinada"/>
    <d v="2011-04-01T00:00:00"/>
  </r>
  <r>
    <n v="123000227"/>
    <n v="0"/>
    <d v="2011-04-01T00:00:00"/>
    <s v="SECURITY OFFICE NEAR TRUCKS ENTRANCE"/>
    <n v="218432"/>
    <n v="162661.03"/>
    <n v="-33988"/>
    <n v="128673.03"/>
    <s v="KKD"/>
    <s v="NFCL"/>
    <n v="372"/>
    <s v="KAKI001"/>
    <n v="61015"/>
    <x v="1"/>
    <n v="12300"/>
    <s v="Buildings-Oth fact"/>
    <s v="KAKI001"/>
    <s v="KKD - Kakinada"/>
    <d v="1997-12-12T00:00:00"/>
  </r>
  <r>
    <n v="123000227"/>
    <n v="1"/>
    <d v="2011-04-01T00:00:00"/>
    <s v="SECURITY OFFICE NEAR TRUCKS ENTRANCE"/>
    <n v="0"/>
    <n v="101276.36"/>
    <n v="-21161"/>
    <n v="80115.360000000001"/>
    <s v="KKD"/>
    <s v="NFCL"/>
    <n v="372"/>
    <s v="KAKI001"/>
    <n v="61015"/>
    <x v="1"/>
    <n v="12300"/>
    <s v="Buildings-Oth fact"/>
    <s v="KAKI001"/>
    <s v="KKD - Kakinada"/>
    <d v="2011-04-01T00:00:00"/>
  </r>
  <r>
    <n v="123000228"/>
    <n v="0"/>
    <d v="2011-04-01T00:00:00"/>
    <s v="Storage Room near Main Canteen south side."/>
    <n v="218337"/>
    <n v="162290.94"/>
    <n v="-33906"/>
    <n v="128384.94"/>
    <s v="KKD"/>
    <s v="NFCL"/>
    <n v="372"/>
    <s v="KAKI001"/>
    <n v="61015"/>
    <x v="1"/>
    <n v="12300"/>
    <s v="Buildings-Oth fact"/>
    <s v="KAKI001"/>
    <s v="KKD - Kakinada"/>
    <d v="1997-11-11T00:00:00"/>
  </r>
  <r>
    <n v="123000228"/>
    <n v="1"/>
    <d v="2011-04-01T00:00:00"/>
    <s v="Storage Room near Main Canteen south side."/>
    <n v="0"/>
    <n v="118669.46"/>
    <n v="-24797"/>
    <n v="93872.46"/>
    <s v="KKD"/>
    <s v="NFCL"/>
    <n v="372"/>
    <s v="KAKI001"/>
    <n v="61015"/>
    <x v="1"/>
    <n v="12300"/>
    <s v="Buildings-Oth fact"/>
    <s v="KAKI001"/>
    <s v="KKD - Kakinada"/>
    <d v="2011-04-01T00:00:00"/>
  </r>
  <r>
    <n v="123000229"/>
    <n v="0"/>
    <d v="2011-04-01T00:00:00"/>
    <s v="Extension of Cement godown near Main Stores"/>
    <n v="235523"/>
    <n v="164503.26999999999"/>
    <n v="-34374"/>
    <n v="130129.27"/>
    <s v="KKD"/>
    <s v="NFCL"/>
    <n v="372"/>
    <s v="KAKI001"/>
    <n v="61015"/>
    <x v="1"/>
    <n v="12300"/>
    <s v="Buildings-Oth fact"/>
    <s v="KAKI001"/>
    <s v="KKD - Kakinada"/>
    <d v="1995-02-07T00:00:00"/>
  </r>
  <r>
    <n v="123000229"/>
    <n v="1"/>
    <d v="2011-04-01T00:00:00"/>
    <s v="Extension of Cement godown near Main Stores"/>
    <n v="0"/>
    <n v="152704.68"/>
    <n v="-31910"/>
    <n v="120794.68"/>
    <s v="KKD"/>
    <s v="NFCL"/>
    <n v="372"/>
    <s v="KAKI001"/>
    <n v="61015"/>
    <x v="1"/>
    <n v="12300"/>
    <s v="Buildings-Oth fact"/>
    <s v="KAKI001"/>
    <s v="KKD - Kakinada"/>
    <d v="2011-04-01T00:00:00"/>
  </r>
  <r>
    <n v="123000230"/>
    <n v="0"/>
    <d v="2011-04-01T00:00:00"/>
    <s v="Cement Shed near main stores for Godown"/>
    <n v="407940"/>
    <n v="281158.46000000002"/>
    <n v="-58741"/>
    <n v="222417.46"/>
    <s v="KKD"/>
    <s v="NFCL"/>
    <n v="372"/>
    <s v="KAKI001"/>
    <n v="61015"/>
    <x v="1"/>
    <n v="12300"/>
    <s v="Buildings-Oth fact"/>
    <s v="KAKI001"/>
    <s v="KKD - Kakinada"/>
    <d v="1994-07-15T00:00:00"/>
  </r>
  <r>
    <n v="123000230"/>
    <n v="1"/>
    <d v="2011-04-01T00:00:00"/>
    <s v="Cement Shed near main stores for Godown"/>
    <n v="0"/>
    <n v="260993.07"/>
    <n v="-54525"/>
    <n v="206468.07"/>
    <s v="KKD"/>
    <s v="NFCL"/>
    <n v="372"/>
    <s v="KAKI001"/>
    <n v="61015"/>
    <x v="1"/>
    <n v="12300"/>
    <s v="Buildings-Oth fact"/>
    <s v="KAKI001"/>
    <s v="KKD - Kakinada"/>
    <d v="2011-04-01T00:00:00"/>
  </r>
  <r>
    <n v="123000231"/>
    <n v="0"/>
    <d v="2011-04-01T00:00:00"/>
    <s v="RECORD ROOM NEAR PTP AREA"/>
    <n v="287350"/>
    <n v="191189.88"/>
    <n v="-39943"/>
    <n v="151246.88"/>
    <s v="KKD"/>
    <s v="NFCL"/>
    <n v="372"/>
    <s v="KAKI001"/>
    <n v="61015"/>
    <x v="1"/>
    <n v="12300"/>
    <s v="Buildings-Oth fact"/>
    <s v="KAKI001"/>
    <s v="KKD - Kakinada"/>
    <d v="1996-08-16T00:00:00"/>
  </r>
  <r>
    <n v="123000231"/>
    <n v="1"/>
    <d v="2011-04-01T00:00:00"/>
    <s v="RECORD ROOM NEAR PTP AREA"/>
    <n v="0"/>
    <n v="279059.99"/>
    <n v="-58303"/>
    <n v="220756.99"/>
    <s v="KKD"/>
    <s v="NFCL"/>
    <n v="372"/>
    <s v="KAKI001"/>
    <n v="61015"/>
    <x v="1"/>
    <n v="12300"/>
    <s v="Buildings-Oth fact"/>
    <s v="KAKI001"/>
    <s v="KKD - Kakinada"/>
    <d v="2011-04-01T00:00:00"/>
  </r>
  <r>
    <n v="123000235"/>
    <n v="0"/>
    <d v="2019-03-01T00:00:00"/>
    <s v="CF - KKD- NON-PLANT BUILDINGS"/>
    <n v="13971392.43"/>
    <n v="13971392.43"/>
    <n v="-2694008"/>
    <n v="11277384.43"/>
    <s v="KKD"/>
    <s v="NFCL"/>
    <n v="372"/>
    <s v="KAKI001"/>
    <n v="61015"/>
    <x v="1"/>
    <n v="12300"/>
    <s v="Buildings-Oth fact"/>
    <s v="KAKI001"/>
    <s v="KKD - Kakinada"/>
    <d v="2012-03-27T00:00:00"/>
  </r>
  <r>
    <n v="131000058"/>
    <n v="0"/>
    <d v="2011-04-01T00:00:00"/>
    <s v="BLACK TOPPING OF ROADS - PLANT 2"/>
    <n v="4827901"/>
    <n v="3817424.15"/>
    <n v="-3626552.94"/>
    <n v="190871.21"/>
    <s v="KKD"/>
    <s v="NFCL"/>
    <n v="202"/>
    <s v="KAKI001"/>
    <n v="61021"/>
    <x v="2"/>
    <n v="13100"/>
    <s v="Roads, Bridges, Culv"/>
    <s v="KAKI001"/>
    <s v="KKD - Kakinada"/>
    <d v="1998-05-30T00:00:00"/>
  </r>
  <r>
    <n v="131000059"/>
    <n v="0"/>
    <d v="2011-04-01T00:00:00"/>
    <s v="CAPITALISATION OF PLANT - 2 ROADS, DRAINS&amp;CULVERTS"/>
    <n v="4218734.2"/>
    <n v="3322186.13"/>
    <n v="-3156076.82"/>
    <n v="166109.31"/>
    <s v="KKD"/>
    <s v="NFCL"/>
    <n v="551"/>
    <s v="KAKI001"/>
    <n v="61021"/>
    <x v="2"/>
    <n v="13100"/>
    <s v="Roads, Bridges, Culv"/>
    <s v="KAKI001"/>
    <s v="KKD - Kakinada"/>
    <d v="1998-03-19T00:00:00"/>
  </r>
  <r>
    <n v="131000060"/>
    <n v="0"/>
    <d v="2011-04-01T00:00:00"/>
    <s v="Roads at Plant 2 both side beams"/>
    <n v="788761.89"/>
    <n v="625504.31000000006"/>
    <n v="-594229.09"/>
    <n v="31275.22"/>
    <s v="KKD"/>
    <s v="NFCL"/>
    <n v="372"/>
    <s v="KAKI001"/>
    <n v="61021"/>
    <x v="2"/>
    <n v="13100"/>
    <s v="Roads, Bridges, Culv"/>
    <s v="KAKI001"/>
    <s v="KKD - Kakinada"/>
    <d v="1998-07-21T00:00:00"/>
  </r>
  <r>
    <n v="131000061"/>
    <n v="0"/>
    <d v="2011-04-01T00:00:00"/>
    <s v="COMPOUND WALL AT SOUTH SIDE OF KVK VANAM"/>
    <n v="429163.61"/>
    <n v="340769.93"/>
    <n v="-180241"/>
    <n v="160528.93"/>
    <s v="KKD"/>
    <s v="NFCL"/>
    <n v="372"/>
    <s v="KAKI001"/>
    <n v="61021"/>
    <x v="2"/>
    <n v="13100"/>
    <s v="Roads, Bridges, Culv"/>
    <s v="KAKI001"/>
    <s v="KKD - Kakinada"/>
    <d v="1998-08-13T00:00:00"/>
  </r>
  <r>
    <n v="131000062"/>
    <n v="0"/>
    <d v="2011-04-01T00:00:00"/>
    <s v="GREEN BELT ROADS"/>
    <n v="362936"/>
    <n v="286988.46000000002"/>
    <n v="-272639.03999999998"/>
    <n v="14349.42"/>
    <s v="KKD"/>
    <s v="NFCL"/>
    <n v="372"/>
    <s v="KAKI001"/>
    <n v="61021"/>
    <x v="2"/>
    <n v="13100"/>
    <s v="Roads, Bridges, Culv"/>
    <s v="KAKI001"/>
    <s v="KKD - Kakinada"/>
    <d v="1998-05-31T00:00:00"/>
  </r>
  <r>
    <n v="131000063"/>
    <n v="0"/>
    <d v="2011-04-01T00:00:00"/>
    <s v="Road at backside of CT1"/>
    <n v="228522"/>
    <n v="179782.49"/>
    <n v="-170793.37"/>
    <n v="8989.1200000000008"/>
    <s v="KKD"/>
    <s v="NFCL"/>
    <n v="372"/>
    <s v="KAKI001"/>
    <n v="61021"/>
    <x v="2"/>
    <n v="13100"/>
    <s v="Roads, Bridges, Culv"/>
    <s v="KAKI001"/>
    <s v="KKD - Kakinada"/>
    <d v="1998-03-02T00:00:00"/>
  </r>
  <r>
    <n v="131000064"/>
    <n v="0"/>
    <d v="2011-04-01T00:00:00"/>
    <s v="Pavements around Plant 2"/>
    <n v="219618"/>
    <n v="172844.56"/>
    <n v="-91422"/>
    <n v="81422.559999999998"/>
    <s v="KKD"/>
    <s v="NFCL"/>
    <n v="372"/>
    <s v="KAKI001"/>
    <n v="61021"/>
    <x v="2"/>
    <n v="13100"/>
    <s v="Roads, Bridges, Culv"/>
    <s v="KAKI001"/>
    <s v="KKD - Kakinada"/>
    <d v="1998-03-09T00:00:00"/>
  </r>
  <r>
    <n v="131000065"/>
    <n v="0"/>
    <d v="2011-04-01T00:00:00"/>
    <s v="Approach Road to SPCT &amp; STCT Tank in DM Plant"/>
    <n v="211848.75"/>
    <n v="167584.26"/>
    <n v="-159205.04999999999"/>
    <n v="8379.2099999999991"/>
    <s v="KKD"/>
    <s v="NFCL"/>
    <n v="372"/>
    <s v="KAKI001"/>
    <n v="61021"/>
    <x v="2"/>
    <n v="13100"/>
    <s v="Roads, Bridges, Culv"/>
    <s v="KAKI001"/>
    <s v="KKD - Kakinada"/>
    <d v="1998-06-08T00:00:00"/>
  </r>
  <r>
    <n v="131000066"/>
    <n v="0"/>
    <d v="2011-04-01T00:00:00"/>
    <s v="ROAD AT SCHOOL, APPROACH ROAD-TOWNSHIP AREA"/>
    <n v="184130"/>
    <n v="144851.73000000001"/>
    <n v="-137609.14000000001"/>
    <n v="7242.59"/>
    <s v="KKD"/>
    <s v="NFCL"/>
    <n v="372"/>
    <s v="KAKI001"/>
    <n v="61021"/>
    <x v="2"/>
    <n v="13100"/>
    <s v="Roads, Bridges, Culv"/>
    <s v="KAKI001"/>
    <s v="KKD - Kakinada"/>
    <d v="1998-03-02T00:00:00"/>
  </r>
  <r>
    <n v="131000067"/>
    <n v="0"/>
    <d v="2011-04-01T00:00:00"/>
    <s v="CONST OF BOX CULVERTS IN GREEN BELT AREA"/>
    <n v="132457.57"/>
    <n v="105611.1"/>
    <n v="-55862"/>
    <n v="49749.1"/>
    <s v="KKD"/>
    <s v="NFCL"/>
    <n v="372"/>
    <s v="KAKI001"/>
    <n v="61021"/>
    <x v="2"/>
    <n v="13100"/>
    <s v="Roads, Bridges, Culv"/>
    <s v="KAKI001"/>
    <s v="KKD - Kakinada"/>
    <d v="1998-10-27T00:00:00"/>
  </r>
  <r>
    <n v="131000068"/>
    <n v="0"/>
    <d v="2011-04-01T00:00:00"/>
    <s v="PAVEMENT EXTN ON WEST SIDE OF WORKSHOP"/>
    <n v="119772"/>
    <n v="94417.26"/>
    <n v="-49945"/>
    <n v="44472.26"/>
    <s v="KKD"/>
    <s v="NFCL"/>
    <n v="372"/>
    <s v="KAKI001"/>
    <n v="61021"/>
    <x v="2"/>
    <n v="13100"/>
    <s v="Roads, Bridges, Culv"/>
    <s v="KAKI001"/>
    <s v="KKD - Kakinada"/>
    <d v="1998-04-08T00:00:00"/>
  </r>
  <r>
    <n v="131000070"/>
    <n v="0"/>
    <d v="2011-04-01T00:00:00"/>
    <s v="CONST. BOX CULVERTS IN GREEN BELT AREA"/>
    <n v="57281.86"/>
    <n v="46323.86"/>
    <n v="-24508"/>
    <n v="21815.86"/>
    <s v="KKD"/>
    <s v="NFCL"/>
    <n v="372"/>
    <s v="KAKI001"/>
    <n v="61021"/>
    <x v="2"/>
    <n v="13100"/>
    <s v="Roads, Bridges, Culv"/>
    <s v="KAKI001"/>
    <s v="KKD - Kakinada"/>
    <d v="1999-07-08T00:00:00"/>
  </r>
  <r>
    <n v="131000070"/>
    <n v="1"/>
    <d v="2011-04-01T00:00:00"/>
    <s v="CONST. BOX CULVERTS IN GREEN BELT AREA"/>
    <n v="0"/>
    <n v="2094.04"/>
    <n v="-1113"/>
    <n v="981.04"/>
    <s v="KKD"/>
    <s v="NFCL"/>
    <n v="372"/>
    <s v="KAKI001"/>
    <n v="61021"/>
    <x v="2"/>
    <n v="13100"/>
    <s v="Roads, Bridges, Culv"/>
    <s v="KAKI001"/>
    <s v="KKD - Kakinada"/>
    <d v="2011-04-01T00:00:00"/>
  </r>
  <r>
    <n v="131000071"/>
    <n v="0"/>
    <d v="2011-04-01T00:00:00"/>
    <s v="CONST. BOX CULVERTS IN GREEN BELT AREA"/>
    <n v="57281.86"/>
    <n v="46323.86"/>
    <n v="-24508"/>
    <n v="21815.86"/>
    <s v="KKD"/>
    <s v="NFCL"/>
    <n v="372"/>
    <s v="KAKI001"/>
    <n v="61021"/>
    <x v="2"/>
    <n v="13100"/>
    <s v="Roads, Bridges, Culv"/>
    <s v="KAKI001"/>
    <s v="KKD - Kakinada"/>
    <d v="1999-07-08T00:00:00"/>
  </r>
  <r>
    <n v="131000071"/>
    <n v="1"/>
    <d v="2011-04-01T00:00:00"/>
    <s v="CONST. BOX CULVERTS IN GREEN BELT AREA"/>
    <n v="0"/>
    <n v="2094.04"/>
    <n v="-1113"/>
    <n v="981.04"/>
    <s v="KKD"/>
    <s v="NFCL"/>
    <n v="372"/>
    <s v="KAKI001"/>
    <n v="61021"/>
    <x v="2"/>
    <n v="13100"/>
    <s v="Roads, Bridges, Culv"/>
    <s v="KAKI001"/>
    <s v="KKD - Kakinada"/>
    <d v="2011-04-01T00:00:00"/>
  </r>
  <r>
    <n v="131000072"/>
    <n v="0"/>
    <d v="2011-04-01T00:00:00"/>
    <s v="FOUNDATION STONE AT H BLOCK"/>
    <n v="24483.69"/>
    <n v="17025.95"/>
    <n v="-16174.65"/>
    <n v="851.3"/>
    <s v="KKD"/>
    <s v="NFCL"/>
    <n v="372"/>
    <s v="KAKI001"/>
    <n v="61021"/>
    <x v="2"/>
    <n v="13100"/>
    <s v="Roads, Bridges, Culv"/>
    <s v="KAKI001"/>
    <s v="KKD - Kakinada"/>
    <d v="1987-03-31T00:00:00"/>
  </r>
  <r>
    <n v="131000072"/>
    <n v="1"/>
    <d v="2011-04-01T00:00:00"/>
    <s v="FOUNDATION STONE AT H BLOCK"/>
    <n v="0"/>
    <n v="2101.71"/>
    <n v="-1996.62"/>
    <n v="105.09"/>
    <s v="KKD"/>
    <s v="NFCL"/>
    <n v="372"/>
    <s v="KAKI001"/>
    <n v="61021"/>
    <x v="2"/>
    <n v="13100"/>
    <s v="Roads, Bridges, Culv"/>
    <s v="KAKI001"/>
    <s v="KKD - Kakinada"/>
    <d v="2011-04-01T00:00:00"/>
  </r>
  <r>
    <n v="131000073"/>
    <n v="0"/>
    <d v="2011-04-01T00:00:00"/>
    <s v="Road to Cement Godown, Main Stores"/>
    <n v="34756"/>
    <n v="25498.66"/>
    <n v="-24223.73"/>
    <n v="1274.93"/>
    <s v="KKD"/>
    <s v="NFCL"/>
    <n v="472"/>
    <s v="KAKI001"/>
    <n v="61021"/>
    <x v="2"/>
    <n v="13100"/>
    <s v="Roads, Bridges, Culv"/>
    <s v="KAKI001"/>
    <s v="KKD - Kakinada"/>
    <d v="1994-11-29T00:00:00"/>
  </r>
  <r>
    <n v="131000073"/>
    <n v="1"/>
    <d v="2011-04-01T00:00:00"/>
    <s v="Road to Cement Godown, Main Stores"/>
    <n v="0"/>
    <n v="3147.6"/>
    <n v="-2990.22"/>
    <n v="157.38"/>
    <s v="KKD"/>
    <s v="NFCL"/>
    <n v="472"/>
    <s v="KAKI001"/>
    <n v="61021"/>
    <x v="2"/>
    <n v="13100"/>
    <s v="Roads, Bridges, Culv"/>
    <s v="KAKI001"/>
    <s v="KKD - Kakinada"/>
    <d v="2011-04-01T00:00:00"/>
  </r>
  <r>
    <n v="131000074"/>
    <n v="0"/>
    <d v="2011-04-01T00:00:00"/>
    <s v="PRECAST PCC SLABS AT PTP AREA"/>
    <n v="36137"/>
    <n v="27033.65"/>
    <n v="-18627"/>
    <n v="8406.65"/>
    <s v="KKD"/>
    <s v="NFCL"/>
    <n v="156"/>
    <s v="KAKI001"/>
    <n v="61021"/>
    <x v="2"/>
    <n v="13100"/>
    <s v="Roads, Bridges, Culv"/>
    <s v="KAKI001"/>
    <s v="KKD - Kakinada"/>
    <d v="1995-10-24T00:00:00"/>
  </r>
  <r>
    <n v="131000074"/>
    <n v="1"/>
    <d v="2011-04-01T00:00:00"/>
    <s v="PRECAST PCC SLABS AT PTP AREA"/>
    <n v="0"/>
    <n v="3337.08"/>
    <n v="-2301"/>
    <n v="1036.08"/>
    <s v="KKD"/>
    <s v="NFCL"/>
    <n v="156"/>
    <s v="KAKI001"/>
    <n v="61021"/>
    <x v="2"/>
    <n v="13100"/>
    <s v="Roads, Bridges, Culv"/>
    <s v="KAKI001"/>
    <s v="KKD - Kakinada"/>
    <d v="2011-04-01T00:00:00"/>
  </r>
  <r>
    <n v="131000075"/>
    <n v="0"/>
    <d v="2011-04-01T00:00:00"/>
    <s v="WEST SIDE APPROACH ROADS"/>
    <n v="52898.76"/>
    <n v="36800.39"/>
    <n v="-34960.370000000003"/>
    <n v="1840.02"/>
    <s v="KKD"/>
    <s v="NFCL"/>
    <n v="372"/>
    <s v="KAKI001"/>
    <n v="61021"/>
    <x v="2"/>
    <n v="13100"/>
    <s v="Roads, Bridges, Culv"/>
    <s v="KAKI001"/>
    <s v="KKD - Kakinada"/>
    <d v="1986-03-31T00:00:00"/>
  </r>
  <r>
    <n v="131000075"/>
    <n v="1"/>
    <d v="2011-04-01T00:00:00"/>
    <s v="WEST SIDE APPROACH ROADS"/>
    <n v="0"/>
    <n v="4542.7"/>
    <n v="-4315.5600000000004"/>
    <n v="227.14"/>
    <s v="KKD"/>
    <s v="NFCL"/>
    <n v="372"/>
    <s v="KAKI001"/>
    <n v="61021"/>
    <x v="2"/>
    <n v="13100"/>
    <s v="Roads, Bridges, Culv"/>
    <s v="KAKI001"/>
    <s v="KKD - Kakinada"/>
    <d v="2011-04-01T00:00:00"/>
  </r>
  <r>
    <n v="131000076"/>
    <n v="0"/>
    <d v="2011-04-01T00:00:00"/>
    <s v="R.R.MASONARY DRAIN ALONG STEEL YARD FENCING"/>
    <n v="134230"/>
    <n v="110162"/>
    <n v="-58268"/>
    <n v="51894"/>
    <s v="KKD"/>
    <s v="NFCL"/>
    <n v="372"/>
    <s v="KAKI001"/>
    <n v="61021"/>
    <x v="2"/>
    <n v="13100"/>
    <s v="Roads, Bridges, Culv"/>
    <s v="KAKI001"/>
    <s v="KKD - Kakinada"/>
    <d v="2000-04-01T00:00:00"/>
  </r>
  <r>
    <n v="131000076"/>
    <n v="1"/>
    <d v="2011-04-01T00:00:00"/>
    <s v="R.R.MASONARY DRAIN ALONG STEEL YARD FENCING"/>
    <n v="0"/>
    <n v="4979.8100000000004"/>
    <n v="-2638"/>
    <n v="2341.81"/>
    <s v="KKD"/>
    <s v="NFCL"/>
    <n v="372"/>
    <s v="KAKI001"/>
    <n v="61021"/>
    <x v="2"/>
    <n v="13100"/>
    <s v="Roads, Bridges, Culv"/>
    <s v="KAKI001"/>
    <s v="KKD - Kakinada"/>
    <d v="2011-04-01T00:00:00"/>
  </r>
  <r>
    <n v="131000077"/>
    <n v="0"/>
    <d v="2011-04-01T00:00:00"/>
    <s v="APPROACH ROAD TO WATER BODIES-GREEN BELT AREA/KALP"/>
    <n v="64150"/>
    <n v="46605.39"/>
    <n v="-44275.12"/>
    <n v="2330.27"/>
    <s v="KKD"/>
    <s v="NFCL"/>
    <n v="502"/>
    <s v="KAKI001"/>
    <n v="61021"/>
    <x v="2"/>
    <n v="13100"/>
    <s v="Roads, Bridges, Culv"/>
    <s v="KAKI001"/>
    <s v="KKD - Kakinada"/>
    <d v="1994-06-20T00:00:00"/>
  </r>
  <r>
    <n v="131000077"/>
    <n v="1"/>
    <d v="2011-04-01T00:00:00"/>
    <s v="APPROACH ROAD TO WATER BODIES-GREEN BELT AREA/KALP"/>
    <n v="0"/>
    <n v="5753.05"/>
    <n v="-5465.4"/>
    <n v="287.64999999999998"/>
    <s v="KKD"/>
    <s v="NFCL"/>
    <n v="502"/>
    <s v="KAKI001"/>
    <n v="61021"/>
    <x v="2"/>
    <n v="13100"/>
    <s v="Roads, Bridges, Culv"/>
    <s v="KAKI001"/>
    <s v="KKD - Kakinada"/>
    <d v="2011-04-01T00:00:00"/>
  </r>
  <r>
    <n v="131000078"/>
    <n v="0"/>
    <d v="2011-04-01T00:00:00"/>
    <s v="BT ROADS AT EAST GATE-PLANT"/>
    <n v="66193.69"/>
    <n v="47865.04"/>
    <n v="-45471.79"/>
    <n v="2393.25"/>
    <s v="KKD"/>
    <s v="NFCL"/>
    <n v="472"/>
    <s v="KAKI001"/>
    <n v="61021"/>
    <x v="2"/>
    <n v="13100"/>
    <s v="Roads, Bridges, Culv"/>
    <s v="KAKI001"/>
    <s v="KKD - Kakinada"/>
    <d v="1994-03-31T00:00:00"/>
  </r>
  <r>
    <n v="131000078"/>
    <n v="1"/>
    <d v="2011-04-01T00:00:00"/>
    <s v="BT ROADS AT EAST GATE-PLANT"/>
    <n v="0"/>
    <n v="5908.54"/>
    <n v="-5613.11"/>
    <n v="295.43"/>
    <s v="KKD"/>
    <s v="NFCL"/>
    <n v="472"/>
    <s v="KAKI001"/>
    <n v="61021"/>
    <x v="2"/>
    <n v="13100"/>
    <s v="Roads, Bridges, Culv"/>
    <s v="KAKI001"/>
    <s v="KKD - Kakinada"/>
    <d v="2011-04-01T00:00:00"/>
  </r>
  <r>
    <n v="131000079"/>
    <n v="0"/>
    <d v="2011-04-01T00:00:00"/>
    <s v="Ramp at Eastern side of CT-2"/>
    <n v="138418.37"/>
    <n v="132945.37"/>
    <n v="-49048"/>
    <n v="83897.37"/>
    <s v="KKD"/>
    <s v="NFCL"/>
    <n v="372"/>
    <s v="KAKI001"/>
    <n v="61021"/>
    <x v="2"/>
    <n v="13100"/>
    <s v="Roads, Bridges, Culv"/>
    <s v="KAKI001"/>
    <s v="KKD - Kakinada"/>
    <d v="2008-10-28T00:00:00"/>
  </r>
  <r>
    <n v="131000079"/>
    <n v="1"/>
    <d v="2011-04-01T00:00:00"/>
    <s v="Ramp at Eastern side of CT-2"/>
    <n v="0"/>
    <n v="6009.72"/>
    <n v="-2222"/>
    <n v="3787.72"/>
    <s v="KKD"/>
    <s v="NFCL"/>
    <n v="372"/>
    <s v="KAKI001"/>
    <n v="61021"/>
    <x v="2"/>
    <n v="13100"/>
    <s v="Roads, Bridges, Culv"/>
    <s v="KAKI001"/>
    <s v="KKD - Kakinada"/>
    <d v="2011-04-01T00:00:00"/>
  </r>
  <r>
    <n v="131000080"/>
    <n v="0"/>
    <d v="2011-04-01T00:00:00"/>
    <s v="Precast slabs at north side of Bagging Plant"/>
    <n v="68808"/>
    <n v="50440.51"/>
    <n v="-34757"/>
    <n v="15683.51"/>
    <s v="KKD"/>
    <s v="NFCL"/>
    <n v="134"/>
    <s v="KAKI001"/>
    <n v="61021"/>
    <x v="2"/>
    <n v="13100"/>
    <s v="Roads, Bridges, Culv"/>
    <s v="KAKI001"/>
    <s v="KKD - Kakinada"/>
    <d v="1994-11-14T00:00:00"/>
  </r>
  <r>
    <n v="131000080"/>
    <n v="1"/>
    <d v="2011-04-01T00:00:00"/>
    <s v="Precast slabs at north side of Bagging Plant"/>
    <n v="0"/>
    <n v="6226.46"/>
    <n v="-4298"/>
    <n v="1928.46"/>
    <s v="KKD"/>
    <s v="NFCL"/>
    <n v="134"/>
    <s v="KAKI001"/>
    <n v="61021"/>
    <x v="2"/>
    <n v="13100"/>
    <s v="Roads, Bridges, Culv"/>
    <s v="KAKI001"/>
    <s v="KKD - Kakinada"/>
    <d v="2011-04-01T00:00:00"/>
  </r>
  <r>
    <n v="131000081"/>
    <n v="0"/>
    <d v="2011-04-01T00:00:00"/>
    <s v="PAVEMENTS-PRECAST TILES-ROADSIDE BERMS-PLANT AREA"/>
    <n v="182942.85"/>
    <n v="148559.85"/>
    <n v="-141131.85999999999"/>
    <n v="7427.99"/>
    <s v="KKD"/>
    <s v="NFCL"/>
    <n v="372"/>
    <s v="KAKI001"/>
    <n v="61021"/>
    <x v="2"/>
    <n v="13100"/>
    <s v="Roads, Bridges, Culv"/>
    <s v="KAKI001"/>
    <s v="KKD - Kakinada"/>
    <d v="1999-09-20T00:00:00"/>
  </r>
  <r>
    <n v="131000081"/>
    <n v="1"/>
    <d v="2011-04-01T00:00:00"/>
    <s v="PAVEMENTS-PRECAST TILES-ROADSIDE BERMS-PLANT AREA"/>
    <n v="0"/>
    <n v="6715.56"/>
    <n v="-6379.78"/>
    <n v="335.78"/>
    <s v="KKD"/>
    <s v="NFCL"/>
    <n v="372"/>
    <s v="KAKI001"/>
    <n v="61021"/>
    <x v="2"/>
    <n v="13100"/>
    <s v="Roads, Bridges, Culv"/>
    <s v="KAKI001"/>
    <s v="KKD - Kakinada"/>
    <d v="2011-04-01T00:00:00"/>
  </r>
  <r>
    <n v="131000082"/>
    <n v="0"/>
    <d v="2011-04-01T00:00:00"/>
    <s v="Concrete approaches for Fire hydrant points"/>
    <n v="156356.59"/>
    <n v="150807.59"/>
    <n v="-55641"/>
    <n v="95166.59"/>
    <s v="KKD"/>
    <s v="NFCL"/>
    <n v="372"/>
    <s v="KAKI001"/>
    <n v="61021"/>
    <x v="2"/>
    <n v="13100"/>
    <s v="Roads, Bridges, Culv"/>
    <s v="KAKI001"/>
    <s v="KKD - Kakinada"/>
    <d v="2009-02-25T00:00:00"/>
  </r>
  <r>
    <n v="131000082"/>
    <n v="1"/>
    <d v="2011-04-01T00:00:00"/>
    <s v="Concrete approaches for Fire hydrant points"/>
    <n v="0"/>
    <n v="6817.17"/>
    <n v="-2520"/>
    <n v="4297.17"/>
    <s v="KKD"/>
    <s v="NFCL"/>
    <n v="372"/>
    <s v="KAKI001"/>
    <n v="61021"/>
    <x v="2"/>
    <n v="13100"/>
    <s v="Roads, Bridges, Culv"/>
    <s v="KAKI001"/>
    <s v="KKD - Kakinada"/>
    <d v="2011-04-01T00:00:00"/>
  </r>
  <r>
    <n v="131000083"/>
    <n v="0"/>
    <d v="2011-04-01T00:00:00"/>
    <s v="PROVIDING KERB STONES FOR APPROACH ROADS TO CLUB H"/>
    <n v="79620"/>
    <n v="58497.54"/>
    <n v="-55572.66"/>
    <n v="2924.88"/>
    <s v="KKD"/>
    <s v="NFCL"/>
    <n v="513"/>
    <s v="KAKI001"/>
    <n v="61021"/>
    <x v="2"/>
    <n v="13100"/>
    <s v="Roads, Bridges, Culv"/>
    <s v="KAKI001"/>
    <s v="KKD - Kakinada"/>
    <d v="1994-12-20T00:00:00"/>
  </r>
  <r>
    <n v="131000083"/>
    <n v="1"/>
    <d v="2011-04-01T00:00:00"/>
    <s v="PROVIDING KERB STONES FOR APPROACH ROADS TO CLUB H"/>
    <n v="0"/>
    <n v="7221.03"/>
    <n v="-6859.98"/>
    <n v="361.05"/>
    <s v="KKD"/>
    <s v="NFCL"/>
    <n v="513"/>
    <s v="KAKI001"/>
    <n v="61021"/>
    <x v="2"/>
    <n v="13100"/>
    <s v="Roads, Bridges, Culv"/>
    <s v="KAKI001"/>
    <s v="KKD - Kakinada"/>
    <d v="2011-04-01T00:00:00"/>
  </r>
  <r>
    <n v="131000084"/>
    <n v="0"/>
    <d v="2011-04-01T00:00:00"/>
    <s v="Road at South side of Plant-2 Reformer"/>
    <n v="78182"/>
    <n v="59817.89"/>
    <n v="-56827"/>
    <n v="2990.89"/>
    <s v="KKD"/>
    <s v="NFCL"/>
    <n v="372"/>
    <s v="KAKI001"/>
    <n v="61021"/>
    <x v="2"/>
    <n v="13100"/>
    <s v="Roads, Bridges, Culv"/>
    <s v="KAKI001"/>
    <s v="KKD - Kakinada"/>
    <d v="1996-11-05T00:00:00"/>
  </r>
  <r>
    <n v="131000084"/>
    <n v="1"/>
    <d v="2011-04-01T00:00:00"/>
    <s v="Road at South side of Plant-2 Reformer"/>
    <n v="0"/>
    <n v="7384.02"/>
    <n v="-7014.82"/>
    <n v="369.2"/>
    <s v="KKD"/>
    <s v="NFCL"/>
    <n v="372"/>
    <s v="KAKI001"/>
    <n v="61021"/>
    <x v="2"/>
    <n v="13100"/>
    <s v="Roads, Bridges, Culv"/>
    <s v="KAKI001"/>
    <s v="KKD - Kakinada"/>
    <d v="2011-04-01T00:00:00"/>
  </r>
  <r>
    <n v="131000085"/>
    <n v="0"/>
    <d v="2011-04-01T00:00:00"/>
    <s v="APPROACH ROAD TO AIR MONITORING STATION (2&amp;3)"/>
    <n v="91076"/>
    <n v="65959.5"/>
    <n v="-62661.52"/>
    <n v="3297.98"/>
    <s v="KKD"/>
    <s v="NFCL"/>
    <n v="472"/>
    <s v="KAKI001"/>
    <n v="61021"/>
    <x v="2"/>
    <n v="13100"/>
    <s v="Roads, Bridges, Culv"/>
    <s v="KAKI001"/>
    <s v="KKD - Kakinada"/>
    <d v="1994-04-30T00:00:00"/>
  </r>
  <r>
    <n v="131000085"/>
    <n v="1"/>
    <d v="2011-04-01T00:00:00"/>
    <s v="APPROACH ROAD TO AIR MONITORING STATION (2&amp;3)"/>
    <n v="0"/>
    <n v="8142.15"/>
    <n v="-7735.04"/>
    <n v="407.11"/>
    <s v="KKD"/>
    <s v="NFCL"/>
    <n v="472"/>
    <s v="KAKI001"/>
    <n v="61021"/>
    <x v="2"/>
    <n v="13100"/>
    <s v="Roads, Bridges, Culv"/>
    <s v="KAKI001"/>
    <s v="KKD - Kakinada"/>
    <d v="2011-04-01T00:00:00"/>
  </r>
  <r>
    <n v="131000086"/>
    <n v="0"/>
    <d v="2011-04-01T00:00:00"/>
    <s v="CONSTRUCTION OF CULVERT AT GREEN BELT"/>
    <n v="87225"/>
    <n v="66114.53"/>
    <n v="-40266"/>
    <n v="25848.53"/>
    <s v="KKD"/>
    <s v="NFCL"/>
    <n v="551"/>
    <s v="KAKI001"/>
    <n v="61021"/>
    <x v="2"/>
    <n v="13100"/>
    <s v="Roads, Bridges, Culv"/>
    <s v="KAKI001"/>
    <s v="KKD - Kakinada"/>
    <d v="1996-05-28T00:00:00"/>
  </r>
  <r>
    <n v="131000086"/>
    <n v="1"/>
    <d v="2011-04-01T00:00:00"/>
    <s v="CONSTRUCTION OF CULVERT AT GREEN BELT"/>
    <n v="0"/>
    <n v="8161.29"/>
    <n v="-4978"/>
    <n v="3183.29"/>
    <s v="KKD"/>
    <s v="NFCL"/>
    <n v="551"/>
    <s v="KAKI001"/>
    <n v="61021"/>
    <x v="2"/>
    <n v="13100"/>
    <s v="Roads, Bridges, Culv"/>
    <s v="KAKI001"/>
    <s v="KKD - Kakinada"/>
    <d v="2011-04-01T00:00:00"/>
  </r>
  <r>
    <n v="131000087"/>
    <n v="0"/>
    <d v="2011-04-01T00:00:00"/>
    <s v="Road at east side of Bag Plant"/>
    <n v="234273.4"/>
    <n v="189217.4"/>
    <n v="-179756.53"/>
    <n v="9460.8700000000008"/>
    <s v="KKD"/>
    <s v="NFCL"/>
    <n v="372"/>
    <s v="KAKI001"/>
    <n v="61021"/>
    <x v="2"/>
    <n v="13100"/>
    <s v="Roads, Bridges, Culv"/>
    <s v="KAKI001"/>
    <s v="KKD - Kakinada"/>
    <d v="1999-06-14T00:00:00"/>
  </r>
  <r>
    <n v="131000087"/>
    <n v="1"/>
    <d v="2011-04-01T00:00:00"/>
    <s v="Road at east side of Bag Plant"/>
    <n v="0"/>
    <n v="8553.4599999999991"/>
    <n v="-8125.79"/>
    <n v="427.67"/>
    <s v="KKD"/>
    <s v="NFCL"/>
    <n v="372"/>
    <s v="KAKI001"/>
    <n v="61021"/>
    <x v="2"/>
    <n v="13100"/>
    <s v="Roads, Bridges, Culv"/>
    <s v="KAKI001"/>
    <s v="KKD - Kakinada"/>
    <d v="2011-04-01T00:00:00"/>
  </r>
  <r>
    <n v="131000088"/>
    <n v="0"/>
    <d v="2011-04-01T00:00:00"/>
    <s v="MASONRY DRAINS - PLANT 1"/>
    <n v="104808.73"/>
    <n v="75782.679999999993"/>
    <n v="-58276"/>
    <n v="17506.68"/>
    <s v="KKD"/>
    <s v="NFCL"/>
    <n v="472"/>
    <s v="KAKI001"/>
    <n v="61021"/>
    <x v="2"/>
    <n v="13100"/>
    <s v="Roads, Bridges, Culv"/>
    <s v="KAKI001"/>
    <s v="KKD - Kakinada"/>
    <d v="1994-03-31T00:00:00"/>
  </r>
  <r>
    <n v="131000088"/>
    <n v="1"/>
    <d v="2011-04-01T00:00:00"/>
    <s v="MASONRY DRAINS - PLANT 1"/>
    <n v="0"/>
    <n v="9354.74"/>
    <n v="-7195"/>
    <n v="2159.7399999999998"/>
    <s v="KKD"/>
    <s v="NFCL"/>
    <n v="472"/>
    <s v="KAKI001"/>
    <n v="61021"/>
    <x v="2"/>
    <n v="13100"/>
    <s v="Roads, Bridges, Culv"/>
    <s v="KAKI001"/>
    <s v="KKD - Kakinada"/>
    <d v="2011-04-01T00:00:00"/>
  </r>
  <r>
    <n v="131000089"/>
    <n v="0"/>
    <d v="2011-04-01T00:00:00"/>
    <s v="EXTN. OF DRAINS AT CLUB HOUSE"/>
    <n v="151358"/>
    <n v="114531.82"/>
    <n v="-69745"/>
    <n v="44786.82"/>
    <s v="KKD"/>
    <s v="NFCL"/>
    <n v="551"/>
    <s v="KAKI001"/>
    <n v="61021"/>
    <x v="2"/>
    <n v="13100"/>
    <s v="Roads, Bridges, Culv"/>
    <s v="KAKI001"/>
    <s v="KKD - Kakinada"/>
    <d v="1996-04-30T00:00:00"/>
  </r>
  <r>
    <n v="131000089"/>
    <n v="1"/>
    <d v="2011-04-01T00:00:00"/>
    <s v="EXTN. OF DRAINS AT CLUB HOUSE"/>
    <n v="0"/>
    <n v="14138"/>
    <n v="-8613"/>
    <n v="5525"/>
    <s v="KKD"/>
    <s v="NFCL"/>
    <n v="551"/>
    <s v="KAKI001"/>
    <n v="61021"/>
    <x v="2"/>
    <n v="13100"/>
    <s v="Roads, Bridges, Culv"/>
    <s v="KAKI001"/>
    <s v="KKD - Kakinada"/>
    <d v="2011-04-01T00:00:00"/>
  </r>
  <r>
    <n v="131000090"/>
    <n v="0"/>
    <d v="2011-04-01T00:00:00"/>
    <s v="PATH WAY AROUND CLUB HOUSE"/>
    <n v="159026"/>
    <n v="121087.38"/>
    <n v="-73738"/>
    <n v="47349.38"/>
    <s v="KKD"/>
    <s v="NFCL"/>
    <n v="551"/>
    <s v="KAKI001"/>
    <n v="61021"/>
    <x v="2"/>
    <n v="13100"/>
    <s v="Roads, Bridges, Culv"/>
    <s v="KAKI001"/>
    <s v="KKD - Kakinada"/>
    <d v="1996-08-14T00:00:00"/>
  </r>
  <r>
    <n v="131000090"/>
    <n v="1"/>
    <d v="2011-04-01T00:00:00"/>
    <s v="PATH WAY AROUND CLUB HOUSE"/>
    <n v="0"/>
    <n v="14947.23"/>
    <n v="-9108"/>
    <n v="5839.23"/>
    <s v="KKD"/>
    <s v="NFCL"/>
    <n v="551"/>
    <s v="KAKI001"/>
    <n v="61021"/>
    <x v="2"/>
    <n v="13100"/>
    <s v="Roads, Bridges, Culv"/>
    <s v="KAKI001"/>
    <s v="KKD - Kakinada"/>
    <d v="2011-04-01T00:00:00"/>
  </r>
  <r>
    <n v="131000091"/>
    <n v="0"/>
    <d v="2011-04-01T00:00:00"/>
    <s v="PRECAST RCC SLABS,PAVING,PLANT 1 ROADSIDE BERMS"/>
    <n v="177302"/>
    <n v="129230.38"/>
    <n v="-122768.86"/>
    <n v="6461.52"/>
    <s v="KKD"/>
    <s v="NFCL"/>
    <n v="322"/>
    <s v="KAKI001"/>
    <n v="61021"/>
    <x v="2"/>
    <n v="13100"/>
    <s v="Roads, Bridges, Culv"/>
    <s v="KAKI001"/>
    <s v="KKD - Kakinada"/>
    <d v="1994-08-12T00:00:00"/>
  </r>
  <r>
    <n v="131000091"/>
    <n v="1"/>
    <d v="2011-04-01T00:00:00"/>
    <s v="PRECAST RCC SLABS,PAVING,PLANT 1 ROADSIDE BERMS"/>
    <n v="0"/>
    <n v="15952.41"/>
    <n v="-15154.79"/>
    <n v="797.62"/>
    <s v="KKD"/>
    <s v="NFCL"/>
    <n v="322"/>
    <s v="KAKI001"/>
    <n v="61021"/>
    <x v="2"/>
    <n v="13100"/>
    <s v="Roads, Bridges, Culv"/>
    <s v="KAKI001"/>
    <s v="KKD - Kakinada"/>
    <d v="2011-04-01T00:00:00"/>
  </r>
  <r>
    <n v="131000092"/>
    <n v="0"/>
    <d v="2011-04-01T00:00:00"/>
    <s v="APPROACH ROAD TO AP,UP,SP,GP,CT &amp; BT&quot;"/>
    <n v="169353"/>
    <n v="132758.97"/>
    <n v="-126121.02"/>
    <n v="6637.95"/>
    <s v="KKD"/>
    <s v="NFCL"/>
    <n v="372"/>
    <s v="KAKI001"/>
    <n v="61021"/>
    <x v="2"/>
    <n v="13100"/>
    <s v="Roads, Bridges, Culv"/>
    <s v="KAKI001"/>
    <s v="KKD - Kakinada"/>
    <d v="1997-12-30T00:00:00"/>
  </r>
  <r>
    <n v="131000092"/>
    <n v="1"/>
    <d v="2011-04-01T00:00:00"/>
    <s v="APPROACH ROAD TO AP,UP,SP,GP,CT &amp; BT&quot;"/>
    <n v="0"/>
    <n v="16387.990000000002"/>
    <n v="-15568.59"/>
    <n v="819.4"/>
    <s v="KKD"/>
    <s v="NFCL"/>
    <n v="372"/>
    <s v="KAKI001"/>
    <n v="61021"/>
    <x v="2"/>
    <n v="13100"/>
    <s v="Roads, Bridges, Culv"/>
    <s v="KAKI001"/>
    <s v="KKD - Kakinada"/>
    <d v="2011-04-01T00:00:00"/>
  </r>
  <r>
    <n v="131000093"/>
    <n v="0"/>
    <d v="2011-04-01T00:00:00"/>
    <s v="STONE PITCHING OF DRAINS - GREEN BELT"/>
    <n v="441447"/>
    <n v="364616"/>
    <n v="-192848"/>
    <n v="171768"/>
    <s v="KKD"/>
    <s v="NFCL"/>
    <n v="372"/>
    <s v="KAKI001"/>
    <n v="61021"/>
    <x v="2"/>
    <n v="13100"/>
    <s v="Roads, Bridges, Culv"/>
    <s v="KAKI001"/>
    <s v="KKD - Kakinada"/>
    <d v="2000-07-28T00:00:00"/>
  </r>
  <r>
    <n v="131000093"/>
    <n v="1"/>
    <d v="2011-04-01T00:00:00"/>
    <s v="STONE PITCHING OF DRAINS - GREEN BELT"/>
    <n v="0"/>
    <n v="16482.25"/>
    <n v="-8719"/>
    <n v="7763.25"/>
    <s v="KKD"/>
    <s v="NFCL"/>
    <n v="372"/>
    <s v="KAKI001"/>
    <n v="61021"/>
    <x v="2"/>
    <n v="13100"/>
    <s v="Roads, Bridges, Culv"/>
    <s v="KAKI001"/>
    <s v="KKD - Kakinada"/>
    <d v="2011-04-01T00:00:00"/>
  </r>
  <r>
    <n v="131000094"/>
    <n v="0"/>
    <d v="2011-04-01T00:00:00"/>
    <s v="Roads at Amm-1 &amp; Steel yard"/>
    <n v="193355"/>
    <n v="150922.10999999999"/>
    <n v="-143376"/>
    <n v="7546.11"/>
    <s v="KKD"/>
    <s v="NFCL"/>
    <n v="372"/>
    <s v="KAKI001"/>
    <n v="61021"/>
    <x v="2"/>
    <n v="13100"/>
    <s v="Roads, Bridges, Culv"/>
    <s v="KAKI001"/>
    <s v="KKD - Kakinada"/>
    <d v="1997-10-15T00:00:00"/>
  </r>
  <r>
    <n v="131000094"/>
    <n v="1"/>
    <d v="2011-04-01T00:00:00"/>
    <s v="Roads at Amm-1 &amp; Steel yard"/>
    <n v="0"/>
    <n v="18630.07"/>
    <n v="-17698.57"/>
    <n v="931.5"/>
    <s v="KKD"/>
    <s v="NFCL"/>
    <n v="372"/>
    <s v="KAKI001"/>
    <n v="61021"/>
    <x v="2"/>
    <n v="13100"/>
    <s v="Roads, Bridges, Culv"/>
    <s v="KAKI001"/>
    <s v="KKD - Kakinada"/>
    <d v="2011-04-01T00:00:00"/>
  </r>
  <r>
    <n v="131000095"/>
    <n v="0"/>
    <d v="2011-04-01T00:00:00"/>
    <s v="PLINTH PROTECTION &amp; DRAINS AROUND CLUB HOUSE"/>
    <n v="219991"/>
    <n v="164113.69"/>
    <n v="-113068"/>
    <n v="51045.69"/>
    <s v="KKD"/>
    <s v="NFCL"/>
    <n v="551"/>
    <s v="KAKI001"/>
    <n v="61021"/>
    <x v="2"/>
    <n v="13100"/>
    <s v="Roads, Bridges, Culv"/>
    <s v="KAKI001"/>
    <s v="KKD - Kakinada"/>
    <d v="1995-08-31T00:00:00"/>
  </r>
  <r>
    <n v="131000095"/>
    <n v="1"/>
    <d v="2011-04-01T00:00:00"/>
    <s v="PLINTH PROTECTION &amp; DRAINS AROUND CLUB HOUSE"/>
    <n v="0"/>
    <n v="20258.46"/>
    <n v="-13961"/>
    <n v="6297.46"/>
    <s v="KKD"/>
    <s v="NFCL"/>
    <n v="551"/>
    <s v="KAKI001"/>
    <n v="61021"/>
    <x v="2"/>
    <n v="13100"/>
    <s v="Roads, Bridges, Culv"/>
    <s v="KAKI001"/>
    <s v="KKD - Kakinada"/>
    <d v="2011-04-01T00:00:00"/>
  </r>
  <r>
    <n v="131000096"/>
    <n v="0"/>
    <d v="2011-04-01T00:00:00"/>
    <s v="PROVIDING PATHWAYS FOR ROADS NEAR CLUB HOUSE"/>
    <n v="252937"/>
    <n v="195420.6"/>
    <n v="-185649.57"/>
    <n v="9771.0300000000007"/>
    <s v="KKD"/>
    <s v="NFCL"/>
    <n v="372"/>
    <s v="KAKI001"/>
    <n v="61021"/>
    <x v="2"/>
    <n v="13100"/>
    <s v="Roads, Bridges, Culv"/>
    <s v="KAKI001"/>
    <s v="KKD - Kakinada"/>
    <d v="1997-04-20T00:00:00"/>
  </r>
  <r>
    <n v="131000096"/>
    <n v="1"/>
    <d v="2011-04-01T00:00:00"/>
    <s v="PROVIDING PATHWAYS FOR ROADS NEAR CLUB HOUSE"/>
    <n v="0"/>
    <n v="24123.040000000001"/>
    <n v="-22916.89"/>
    <n v="1206.1500000000001"/>
    <s v="KKD"/>
    <s v="NFCL"/>
    <n v="372"/>
    <s v="KAKI001"/>
    <n v="61021"/>
    <x v="2"/>
    <n v="13100"/>
    <s v="Roads, Bridges, Culv"/>
    <s v="KAKI001"/>
    <s v="KKD - Kakinada"/>
    <d v="2011-04-01T00:00:00"/>
  </r>
  <r>
    <n v="131000097"/>
    <n v="0"/>
    <d v="2011-04-01T00:00:00"/>
    <s v="Outlet drain behind IG Plant"/>
    <n v="709174.31"/>
    <n v="573044.31000000006"/>
    <n v="-303087"/>
    <n v="269957.31"/>
    <s v="KKD"/>
    <s v="NFCL"/>
    <n v="372"/>
    <s v="KAKI001"/>
    <n v="61021"/>
    <x v="2"/>
    <n v="13100"/>
    <s v="Roads, Bridges, Culv"/>
    <s v="KAKI001"/>
    <s v="KKD - Kakinada"/>
    <d v="1999-06-22T00:00:00"/>
  </r>
  <r>
    <n v="131000097"/>
    <n v="1"/>
    <d v="2011-04-01T00:00:00"/>
    <s v="Outlet drain behind IG Plant"/>
    <n v="0"/>
    <n v="25904.14"/>
    <n v="-13709"/>
    <n v="12195.14"/>
    <s v="KKD"/>
    <s v="NFCL"/>
    <n v="372"/>
    <s v="KAKI001"/>
    <n v="61021"/>
    <x v="2"/>
    <n v="13100"/>
    <s v="Roads, Bridges, Culv"/>
    <s v="KAKI001"/>
    <s v="KKD - Kakinada"/>
    <d v="2011-04-01T00:00:00"/>
  </r>
  <r>
    <n v="131000098"/>
    <n v="0"/>
    <d v="2011-04-01T00:00:00"/>
    <s v="PAVING ROAD SIDE BERMS IN PLANT AREA"/>
    <n v="804723.01"/>
    <n v="654558.01"/>
    <n v="-621830.11"/>
    <n v="32727.9"/>
    <s v="KKD"/>
    <s v="NFCL"/>
    <n v="372"/>
    <s v="KAKI001"/>
    <n v="61021"/>
    <x v="2"/>
    <n v="13100"/>
    <s v="Roads, Bridges, Culv"/>
    <s v="KAKI001"/>
    <s v="KKD - Kakinada"/>
    <d v="1999-10-20T00:00:00"/>
  </r>
  <r>
    <n v="131000098"/>
    <n v="1"/>
    <d v="2011-04-01T00:00:00"/>
    <s v="PAVING ROAD SIDE BERMS IN PLANT AREA"/>
    <n v="0"/>
    <n v="29588.92"/>
    <n v="-28109.47"/>
    <n v="1479.45"/>
    <s v="KKD"/>
    <s v="NFCL"/>
    <n v="372"/>
    <s v="KAKI001"/>
    <n v="61021"/>
    <x v="2"/>
    <n v="13100"/>
    <s v="Roads, Bridges, Culv"/>
    <s v="KAKI001"/>
    <s v="KKD - Kakinada"/>
    <d v="2011-04-01T00:00:00"/>
  </r>
  <r>
    <n v="131000099"/>
    <n v="0"/>
    <d v="2011-04-01T00:00:00"/>
    <s v="Extension of Fishermen Corridor"/>
    <n v="820617.18"/>
    <n v="680140.18"/>
    <n v="-305325"/>
    <n v="374815.18"/>
    <s v="KKD"/>
    <s v="NFCL"/>
    <n v="372"/>
    <s v="KAKI001"/>
    <n v="61021"/>
    <x v="2"/>
    <n v="13100"/>
    <s v="Roads, Bridges, Culv"/>
    <s v="KAKI001"/>
    <s v="KKD - Kakinada"/>
    <d v="2000-09-30T00:00:00"/>
  </r>
  <r>
    <n v="131000099"/>
    <n v="1"/>
    <d v="2011-04-01T00:00:00"/>
    <s v="Extension of Fishermen Corridor"/>
    <n v="0"/>
    <n v="30745.34"/>
    <n v="-13810"/>
    <n v="16935.34"/>
    <s v="KKD"/>
    <s v="NFCL"/>
    <n v="372"/>
    <s v="KAKI001"/>
    <n v="61021"/>
    <x v="2"/>
    <n v="13100"/>
    <s v="Roads, Bridges, Culv"/>
    <s v="KAKI001"/>
    <s v="KKD - Kakinada"/>
    <d v="2011-04-01T00:00:00"/>
  </r>
  <r>
    <n v="131000100"/>
    <n v="0"/>
    <d v="2011-04-01T00:00:00"/>
    <s v="APPROACH ROAD TO CLUB HOUSE-TOWN SHIP"/>
    <n v="346626"/>
    <n v="254354.79"/>
    <n v="-241637.05"/>
    <n v="12717.74"/>
    <s v="KKD"/>
    <s v="NFCL"/>
    <n v="513"/>
    <s v="KAKI001"/>
    <n v="61021"/>
    <x v="2"/>
    <n v="13100"/>
    <s v="Roads, Bridges, Culv"/>
    <s v="KAKI001"/>
    <s v="KKD - Kakinada"/>
    <d v="1994-11-29T00:00:00"/>
  </r>
  <r>
    <n v="131000100"/>
    <n v="1"/>
    <d v="2011-04-01T00:00:00"/>
    <s v="APPROACH ROAD TO CLUB HOUSE-TOWN SHIP"/>
    <n v="0"/>
    <n v="31397.97"/>
    <n v="-29828.07"/>
    <n v="1569.9"/>
    <s v="KKD"/>
    <s v="NFCL"/>
    <n v="513"/>
    <s v="KAKI001"/>
    <n v="61021"/>
    <x v="2"/>
    <n v="13100"/>
    <s v="Roads, Bridges, Culv"/>
    <s v="KAKI001"/>
    <s v="KKD - Kakinada"/>
    <d v="2011-04-01T00:00:00"/>
  </r>
  <r>
    <n v="131000101"/>
    <n v="0"/>
    <d v="2011-04-01T00:00:00"/>
    <s v="ROADS &amp; DRAINS AT CLUB BUILDING"/>
    <n v="349377"/>
    <n v="258923.88"/>
    <n v="-245977.69"/>
    <n v="12946.19"/>
    <s v="KKD"/>
    <s v="NFCL"/>
    <n v="551"/>
    <s v="KAKI001"/>
    <n v="61021"/>
    <x v="2"/>
    <n v="13100"/>
    <s v="Roads, Bridges, Culv"/>
    <s v="KAKI001"/>
    <s v="KKD - Kakinada"/>
    <d v="1995-05-12T00:00:00"/>
  </r>
  <r>
    <n v="131000101"/>
    <n v="1"/>
    <d v="2011-04-01T00:00:00"/>
    <s v="ROADS &amp; DRAINS AT CLUB BUILDING"/>
    <n v="0"/>
    <n v="31961.99"/>
    <n v="-30363.89"/>
    <n v="1598.1"/>
    <s v="KKD"/>
    <s v="NFCL"/>
    <n v="551"/>
    <s v="KAKI001"/>
    <n v="61021"/>
    <x v="2"/>
    <n v="13100"/>
    <s v="Roads, Bridges, Culv"/>
    <s v="KAKI001"/>
    <s v="KKD - Kakinada"/>
    <d v="2011-04-01T00:00:00"/>
  </r>
  <r>
    <n v="131000102"/>
    <n v="0"/>
    <d v="2011-04-01T00:00:00"/>
    <s v="ROADS,DRAINS &amp; CULVERTS - PLANT 1"/>
    <n v="368598.83"/>
    <n v="260525.1"/>
    <n v="-247498.84"/>
    <n v="13026.26"/>
    <s v="KKD"/>
    <s v="NFCL"/>
    <n v="372"/>
    <s v="KAKI001"/>
    <n v="61021"/>
    <x v="2"/>
    <n v="13100"/>
    <s v="Roads, Bridges, Culv"/>
    <s v="KAKI001"/>
    <s v="KKD - Kakinada"/>
    <d v="1993-03-31T00:00:00"/>
  </r>
  <r>
    <n v="131000102"/>
    <n v="1"/>
    <d v="2011-04-01T00:00:00"/>
    <s v="ROADS,DRAINS &amp; CULVERTS - PLANT 1"/>
    <n v="0"/>
    <n v="32159.65"/>
    <n v="-30551.67"/>
    <n v="1607.98"/>
    <s v="KKD"/>
    <s v="NFCL"/>
    <n v="372"/>
    <s v="KAKI001"/>
    <n v="61021"/>
    <x v="2"/>
    <n v="13100"/>
    <s v="Roads, Bridges, Culv"/>
    <s v="KAKI001"/>
    <s v="KKD - Kakinada"/>
    <d v="2011-04-01T00:00:00"/>
  </r>
  <r>
    <n v="131000103"/>
    <n v="0"/>
    <d v="2011-04-01T00:00:00"/>
    <s v="ROAD WORK-STEELYARD OPEN STORAGE YARD-PLANT 2 AREA"/>
    <n v="343246"/>
    <n v="261945.44"/>
    <n v="-248848.17"/>
    <n v="13097.27"/>
    <s v="KKD"/>
    <s v="NFCL"/>
    <n v="551"/>
    <s v="KAKI001"/>
    <n v="61021"/>
    <x v="2"/>
    <n v="13100"/>
    <s v="Roads, Bridges, Culv"/>
    <s v="KAKI001"/>
    <s v="KKD - Kakinada"/>
    <d v="1996-09-20T00:00:00"/>
  </r>
  <r>
    <n v="131000103"/>
    <n v="1"/>
    <d v="2011-04-01T00:00:00"/>
    <s v="ROAD WORK-STEELYARD OPEN STORAGE YARD-PLANT 2 AREA"/>
    <n v="0"/>
    <n v="32334.98"/>
    <n v="-30718.23"/>
    <n v="1616.75"/>
    <s v="KKD"/>
    <s v="NFCL"/>
    <n v="551"/>
    <s v="KAKI001"/>
    <n v="61021"/>
    <x v="2"/>
    <n v="13100"/>
    <s v="Roads, Bridges, Culv"/>
    <s v="KAKI001"/>
    <s v="KKD - Kakinada"/>
    <d v="2011-04-01T00:00:00"/>
  </r>
  <r>
    <n v="131000104"/>
    <n v="0"/>
    <d v="2011-04-01T00:00:00"/>
    <s v="Road at Truck parking &amp; Weighbridge"/>
    <n v="952884.62"/>
    <n v="789680.62"/>
    <n v="-750196.59"/>
    <n v="39484.03"/>
    <s v="KKD"/>
    <s v="NFCL"/>
    <n v="372"/>
    <s v="KAKI001"/>
    <n v="61021"/>
    <x v="2"/>
    <n v="13100"/>
    <s v="Roads, Bridges, Culv"/>
    <s v="KAKI001"/>
    <s v="KKD - Kakinada"/>
    <d v="2000-09-28T00:00:00"/>
  </r>
  <r>
    <n v="131000104"/>
    <n v="1"/>
    <d v="2011-04-01T00:00:00"/>
    <s v="Road at Truck parking &amp; Weighbridge"/>
    <n v="0"/>
    <n v="35697.050000000003"/>
    <n v="-33912.199999999997"/>
    <n v="1784.85"/>
    <s v="KKD"/>
    <s v="NFCL"/>
    <n v="372"/>
    <s v="KAKI001"/>
    <n v="61021"/>
    <x v="2"/>
    <n v="13100"/>
    <s v="Roads, Bridges, Culv"/>
    <s v="KAKI001"/>
    <s v="KKD - Kakinada"/>
    <d v="2011-04-01T00:00:00"/>
  </r>
  <r>
    <n v="131000105"/>
    <n v="0"/>
    <d v="2011-04-01T00:00:00"/>
    <s v="PAVING ON ROAD SIDE BERMS IN PLANT 2 AREA"/>
    <n v="495311"/>
    <n v="382170.54"/>
    <n v="-363062.01"/>
    <n v="19108.53"/>
    <s v="KKD"/>
    <s v="NFCL"/>
    <n v="372"/>
    <s v="KAKI001"/>
    <n v="61021"/>
    <x v="2"/>
    <n v="13100"/>
    <s v="Roads, Bridges, Culv"/>
    <s v="KAKI001"/>
    <s v="KKD - Kakinada"/>
    <d v="1997-03-28T00:00:00"/>
  </r>
  <r>
    <n v="131000105"/>
    <n v="1"/>
    <d v="2011-04-01T00:00:00"/>
    <s v="PAVING ON ROAD SIDE BERMS IN PLANT 2 AREA"/>
    <n v="0"/>
    <n v="47175.76"/>
    <n v="-44816.97"/>
    <n v="2358.79"/>
    <s v="KKD"/>
    <s v="NFCL"/>
    <n v="372"/>
    <s v="KAKI001"/>
    <n v="61021"/>
    <x v="2"/>
    <n v="13100"/>
    <s v="Roads, Bridges, Culv"/>
    <s v="KAKI001"/>
    <s v="KKD - Kakinada"/>
    <d v="2011-04-01T00:00:00"/>
  </r>
  <r>
    <n v="131000106"/>
    <n v="0"/>
    <d v="2011-04-01T00:00:00"/>
    <s v="PATH WAY WITH PCC NEAR CLUB HOUSE"/>
    <n v="40692"/>
    <n v="30898.799999999999"/>
    <n v="-18816"/>
    <n v="12082.8"/>
    <s v="KKD"/>
    <s v="NFCL"/>
    <n v="551"/>
    <s v="KAKI001"/>
    <n v="61021"/>
    <x v="2"/>
    <n v="13100"/>
    <s v="Roads, Bridges, Culv"/>
    <s v="KAKI001"/>
    <s v="KKD - Kakinada"/>
    <d v="1996-07-01T00:00:00"/>
  </r>
  <r>
    <n v="131000106"/>
    <n v="1"/>
    <d v="2011-04-01T00:00:00"/>
    <s v="PATH WAY WITH PCC NEAR CLUB HOUSE"/>
    <n v="0"/>
    <n v="3814.2"/>
    <n v="-2325"/>
    <n v="1489.2"/>
    <s v="KKD"/>
    <s v="NFCL"/>
    <n v="551"/>
    <s v="KAKI001"/>
    <n v="61021"/>
    <x v="2"/>
    <n v="13100"/>
    <s v="Roads, Bridges, Culv"/>
    <s v="KAKI001"/>
    <s v="KKD - Kakinada"/>
    <d v="2011-04-01T00:00:00"/>
  </r>
  <r>
    <n v="131000107"/>
    <n v="0"/>
    <d v="2011-04-01T00:00:00"/>
    <s v="Road at back side of IG Plant"/>
    <n v="105271"/>
    <n v="87303"/>
    <n v="-82937.850000000006"/>
    <n v="4365.1499999999996"/>
    <s v="KKD"/>
    <s v="NFCL"/>
    <n v="372"/>
    <s v="KAKI001"/>
    <n v="61021"/>
    <x v="2"/>
    <n v="13100"/>
    <s v="Roads, Bridges, Culv"/>
    <s v="KAKI001"/>
    <s v="KKD - Kakinada"/>
    <d v="2000-10-11T00:00:00"/>
  </r>
  <r>
    <n v="131000107"/>
    <n v="1"/>
    <d v="2011-04-01T00:00:00"/>
    <s v="Road at back side of IG Plant"/>
    <n v="0"/>
    <n v="3946.48"/>
    <n v="-3749.16"/>
    <n v="197.32"/>
    <s v="KKD"/>
    <s v="NFCL"/>
    <n v="372"/>
    <s v="KAKI001"/>
    <n v="61021"/>
    <x v="2"/>
    <n v="13100"/>
    <s v="Roads, Bridges, Culv"/>
    <s v="KAKI001"/>
    <s v="KKD - Kakinada"/>
    <d v="2011-04-01T00:00:00"/>
  </r>
  <r>
    <n v="131000108"/>
    <n v="0"/>
    <d v="2011-04-01T00:00:00"/>
    <s v="Gates at Storm water pit for outlet drainage"/>
    <n v="43472"/>
    <n v="32240.91"/>
    <n v="-22218"/>
    <n v="10022.91"/>
    <s v="KKD"/>
    <s v="NFCL"/>
    <n v="212"/>
    <s v="KAKI001"/>
    <n v="61021"/>
    <x v="2"/>
    <n v="13100"/>
    <s v="Roads, Bridges, Culv"/>
    <s v="KAKI001"/>
    <s v="KKD - Kakinada"/>
    <d v="1995-05-27T00:00:00"/>
  </r>
  <r>
    <n v="131000108"/>
    <n v="1"/>
    <d v="2011-04-01T00:00:00"/>
    <s v="Gates at Storm water pit for outlet drainage"/>
    <n v="0"/>
    <n v="3979.87"/>
    <n v="-2747"/>
    <n v="1232.8699999999999"/>
    <s v="KKD"/>
    <s v="NFCL"/>
    <n v="212"/>
    <s v="KAKI001"/>
    <n v="61021"/>
    <x v="2"/>
    <n v="13100"/>
    <s v="Roads, Bridges, Culv"/>
    <s v="KAKI001"/>
    <s v="KKD - Kakinada"/>
    <d v="2011-04-01T00:00:00"/>
  </r>
  <r>
    <n v="131000109"/>
    <n v="0"/>
    <d v="2011-04-01T00:00:00"/>
    <s v="ROADS,DRAINS &amp; CULVERTS  TOWNSHIP"/>
    <n v="14963550"/>
    <n v="10576593.800000001"/>
    <n v="-10047764.109999999"/>
    <n v="528829.68999999994"/>
    <s v="KKD"/>
    <s v="NFCL"/>
    <n v="550"/>
    <s v="KAKI001"/>
    <n v="61021"/>
    <x v="2"/>
    <n v="13100"/>
    <s v="Roads, Bridges, Culv"/>
    <s v="KAKI001"/>
    <s v="KKD - Kakinada"/>
    <d v="1993-03-31T00:00:00"/>
  </r>
  <r>
    <n v="131000109"/>
    <n v="1"/>
    <d v="2011-04-01T00:00:00"/>
    <s v="ROADS,DRAINS &amp; CULVERTS  TOWNSHIP"/>
    <n v="0"/>
    <n v="1305592.1399999999"/>
    <n v="-1240312.53"/>
    <n v="65279.61"/>
    <s v="KKD"/>
    <s v="NFCL"/>
    <n v="550"/>
    <s v="KAKI001"/>
    <n v="61021"/>
    <x v="2"/>
    <n v="13100"/>
    <s v="Roads, Bridges, Culv"/>
    <s v="KAKI001"/>
    <s v="KKD - Kakinada"/>
    <d v="2011-04-01T00:00:00"/>
  </r>
  <r>
    <n v="131000110"/>
    <n v="0"/>
    <d v="2011-04-01T00:00:00"/>
    <s v="CAP OF PLANT-1 ROADS,DRAINS&amp;CULVERTS"/>
    <n v="76727945"/>
    <n v="53093728.700000003"/>
    <n v="-50439042.259999998"/>
    <n v="2654686.44"/>
    <s v="KKD"/>
    <s v="NFCL"/>
    <n v="550"/>
    <s v="KAKI001"/>
    <n v="61021"/>
    <x v="2"/>
    <n v="13100"/>
    <s v="Roads, Bridges, Culv"/>
    <s v="KAKI001"/>
    <s v="KKD - Kakinada"/>
    <d v="1992-08-01T00:00:00"/>
  </r>
  <r>
    <n v="131000110"/>
    <n v="1"/>
    <d v="2011-04-01T00:00:00"/>
    <s v="CAP OF PLANT-1 ROADS,DRAINS&amp;CULVERTS"/>
    <n v="0"/>
    <n v="2400071.19"/>
    <n v="-2280067.63"/>
    <n v="120003.56"/>
    <s v="KKD"/>
    <s v="NFCL"/>
    <n v="550"/>
    <s v="KAKI001"/>
    <n v="61021"/>
    <x v="2"/>
    <n v="13100"/>
    <s v="Roads, Bridges, Culv"/>
    <s v="KAKI001"/>
    <s v="KKD - Kakinada"/>
    <d v="2011-04-01T00:00:00"/>
  </r>
  <r>
    <n v="131000111"/>
    <n v="0"/>
    <d v="2011-04-01T00:00:00"/>
    <s v="REVALUATION OF ROADS,DRAINS&amp;CULV-131000031"/>
    <n v="0"/>
    <n v="0"/>
    <n v="0"/>
    <n v="0"/>
    <s v="KKD"/>
    <s v="NFCL"/>
    <n v="555"/>
    <s v="KAKI001"/>
    <n v="61021"/>
    <x v="2"/>
    <n v="13100"/>
    <s v="Roads, Bridges, Culv"/>
    <s v="KAKI001"/>
    <s v="KKD - Kakinada"/>
    <d v="2005-03-31T00:00:00"/>
  </r>
  <r>
    <n v="131000112"/>
    <n v="0"/>
    <d v="2011-04-01T00:00:00"/>
    <s v="REVALUATION OF ROADS,DRIANS&amp;CULV 131000002"/>
    <n v="0"/>
    <n v="0"/>
    <n v="0"/>
    <n v="0"/>
    <s v="KKD"/>
    <s v="NFCL"/>
    <n v="555"/>
    <s v="KAKI001"/>
    <n v="61021"/>
    <x v="2"/>
    <n v="13100"/>
    <s v="Roads, Bridges, Culv"/>
    <s v="KAKI001"/>
    <s v="KKD - Kakinada"/>
    <d v="2005-03-31T00:00:00"/>
  </r>
  <r>
    <n v="131000113"/>
    <n v="0"/>
    <d v="2011-04-01T00:00:00"/>
    <s v="REVALUATION OF ROADS,DRIANS&amp;CULV 131000004"/>
    <n v="0"/>
    <n v="0"/>
    <n v="0"/>
    <n v="0"/>
    <s v="KKD"/>
    <s v="NFCL"/>
    <n v="555"/>
    <s v="KAKI001"/>
    <n v="61021"/>
    <x v="2"/>
    <n v="13100"/>
    <s v="Roads, Bridges, Culv"/>
    <s v="KAKI001"/>
    <s v="KKD - Kakinada"/>
    <d v="2005-03-31T00:00:00"/>
  </r>
  <r>
    <n v="131000117"/>
    <n v="0"/>
    <d v="2019-03-01T00:00:00"/>
    <s v="WBM Roads NEAR CFG"/>
    <n v="899357.03"/>
    <n v="899357.03"/>
    <n v="-245374"/>
    <n v="653983.03"/>
    <s v="KKD"/>
    <s v="NFCL"/>
    <n v="372"/>
    <s v="KAKI001"/>
    <n v="61021"/>
    <x v="2"/>
    <n v="13100"/>
    <s v="Roads, Bridges, Culv"/>
    <s v="KAKI001"/>
    <s v="KKD - Kakinada"/>
    <d v="2012-03-27T00:00:00"/>
  </r>
  <r>
    <n v="141000009"/>
    <n v="0"/>
    <d v="2011-04-01T00:00:00"/>
    <s v="RLY SIDING"/>
    <n v="9170"/>
    <n v="3526.32"/>
    <n v="-3350"/>
    <n v="176.32"/>
    <s v="KKD"/>
    <s v="NFCL"/>
    <n v="134"/>
    <s v="KAKI001"/>
    <n v="61025"/>
    <x v="3"/>
    <n v="14100"/>
    <s v="Railway Sidings"/>
    <s v="KAKI001"/>
    <s v="KKD - Kakinada"/>
    <d v="1998-04-22T00:00:00"/>
  </r>
  <r>
    <n v="141000009"/>
    <n v="1"/>
    <d v="2011-04-01T00:00:00"/>
    <s v="RLY SIDING"/>
    <n v="0"/>
    <n v="8173.9"/>
    <n v="-7765.2"/>
    <n v="408.7"/>
    <s v="KKD"/>
    <s v="NFCL"/>
    <n v="134"/>
    <s v="KAKI001"/>
    <n v="61025"/>
    <x v="3"/>
    <n v="14100"/>
    <s v="Railway Sidings"/>
    <s v="KAKI001"/>
    <s v="KKD - Kakinada"/>
    <d v="2011-04-01T00:00:00"/>
  </r>
  <r>
    <n v="141000010"/>
    <n v="0"/>
    <d v="2011-04-01T00:00:00"/>
    <s v="RLY SIDING"/>
    <n v="576135"/>
    <n v="233953.78"/>
    <n v="-222256.09"/>
    <n v="11697.69"/>
    <s v="KKD"/>
    <s v="NFCL"/>
    <n v="134"/>
    <s v="KAKI001"/>
    <n v="61025"/>
    <x v="3"/>
    <n v="14100"/>
    <s v="Railway Sidings"/>
    <s v="KAKI001"/>
    <s v="KKD - Kakinada"/>
    <d v="1998-09-30T00:00:00"/>
  </r>
  <r>
    <n v="141000010"/>
    <n v="1"/>
    <d v="2011-04-01T00:00:00"/>
    <s v="RLY SIDING"/>
    <n v="0"/>
    <n v="530427"/>
    <n v="-503905.65"/>
    <n v="26521.35"/>
    <s v="KKD"/>
    <s v="NFCL"/>
    <n v="134"/>
    <s v="KAKI001"/>
    <n v="61025"/>
    <x v="3"/>
    <n v="14100"/>
    <s v="Railway Sidings"/>
    <s v="KAKI001"/>
    <s v="KKD - Kakinada"/>
    <d v="2011-04-01T00:00:00"/>
  </r>
  <r>
    <n v="141000011"/>
    <n v="0"/>
    <d v="2011-04-01T00:00:00"/>
    <s v="RLY SIDING"/>
    <n v="3357428"/>
    <n v="1293061.08"/>
    <n v="-1228408.03"/>
    <n v="64653.05"/>
    <s v="KKD"/>
    <s v="NFCL"/>
    <n v="134"/>
    <s v="KAKI001"/>
    <n v="61025"/>
    <x v="3"/>
    <n v="14100"/>
    <s v="Railway Sidings"/>
    <s v="KAKI001"/>
    <s v="KKD - Kakinada"/>
    <d v="1998-04-22T00:00:00"/>
  </r>
  <r>
    <n v="141000011"/>
    <n v="1"/>
    <d v="2011-04-01T00:00:00"/>
    <s v="RLY SIDING"/>
    <n v="0"/>
    <n v="2997276.96"/>
    <n v="-2847413.11"/>
    <n v="149863.85"/>
    <s v="KKD"/>
    <s v="NFCL"/>
    <n v="134"/>
    <s v="KAKI001"/>
    <n v="61025"/>
    <x v="3"/>
    <n v="14100"/>
    <s v="Railway Sidings"/>
    <s v="KAKI001"/>
    <s v="KKD - Kakinada"/>
    <d v="2011-04-01T00:00:00"/>
  </r>
  <r>
    <n v="141000012"/>
    <n v="0"/>
    <d v="2011-04-01T00:00:00"/>
    <s v="RAILWAY SIDING - REF PVR 391-26/3/99"/>
    <n v="4964398.7"/>
    <n v="1911962.58"/>
    <n v="-1816364.45"/>
    <n v="95598.13"/>
    <s v="KKD"/>
    <s v="NFCL"/>
    <n v="134"/>
    <s v="KAKI001"/>
    <n v="61025"/>
    <x v="3"/>
    <n v="14100"/>
    <s v="Railway Sidings"/>
    <s v="KAKI001"/>
    <s v="KKD - Kakinada"/>
    <d v="1998-04-22T00:00:00"/>
  </r>
  <r>
    <n v="141000012"/>
    <n v="1"/>
    <d v="2011-04-01T00:00:00"/>
    <s v="RAILWAY SIDING - REF PVR 391-26/3/99"/>
    <n v="0"/>
    <n v="4431872.1500000004"/>
    <n v="-4210278.54"/>
    <n v="221593.61"/>
    <s v="KKD"/>
    <s v="NFCL"/>
    <n v="134"/>
    <s v="KAKI001"/>
    <n v="61025"/>
    <x v="3"/>
    <n v="14100"/>
    <s v="Railway Sidings"/>
    <s v="KAKI001"/>
    <s v="KKD - Kakinada"/>
    <d v="2011-04-01T00:00:00"/>
  </r>
  <r>
    <n v="141000013"/>
    <n v="0"/>
    <d v="2011-04-01T00:00:00"/>
    <s v="CAP OF PLANT-1 RAILWAY SIDING"/>
    <n v="86785365"/>
    <n v="9834708"/>
    <n v="-9342972.5999999996"/>
    <n v="491735.4"/>
    <s v="KKD"/>
    <s v="NFCL"/>
    <n v="134"/>
    <s v="KAKI001"/>
    <n v="61025"/>
    <x v="3"/>
    <n v="14100"/>
    <s v="Railway Sidings"/>
    <s v="KAKI001"/>
    <s v="KKD - Kakinada"/>
    <d v="1992-08-01T00:00:00"/>
  </r>
  <r>
    <n v="141000013"/>
    <n v="1"/>
    <d v="2011-04-01T00:00:00"/>
    <s v="CAP OF PLANT-1 RAILWAY SIDING"/>
    <n v="0"/>
    <n v="22796559.379999999"/>
    <n v="-21656731.41"/>
    <n v="1139827.97"/>
    <s v="KKD"/>
    <s v="NFCL"/>
    <n v="134"/>
    <s v="KAKI001"/>
    <n v="61025"/>
    <x v="3"/>
    <n v="14100"/>
    <s v="Railway Sidings"/>
    <s v="KAKI001"/>
    <s v="KKD - Kakinada"/>
    <d v="2011-04-01T00:00:00"/>
  </r>
  <r>
    <n v="141000014"/>
    <n v="0"/>
    <d v="2011-04-01T00:00:00"/>
    <s v="CAPITALISATION OF PLANT - 2 RAILWAY SIDING"/>
    <n v="39569683"/>
    <n v="15064590"/>
    <n v="-14311360.5"/>
    <n v="753229.5"/>
    <s v="KKD"/>
    <s v="NFCL"/>
    <n v="134"/>
    <s v="KAKI001"/>
    <n v="61025"/>
    <x v="3"/>
    <n v="14100"/>
    <s v="Railway Sidings"/>
    <s v="KAKI001"/>
    <s v="KKD - Kakinada"/>
    <d v="1998-03-19T00:00:00"/>
  </r>
  <r>
    <n v="141000014"/>
    <n v="1"/>
    <d v="2011-04-01T00:00:00"/>
    <s v="CAPITALISATION OF PLANT - 2 RAILWAY SIDING"/>
    <n v="0"/>
    <n v="34154888.850000001"/>
    <n v="-32447144.41"/>
    <n v="1707744.44"/>
    <s v="KKD"/>
    <s v="NFCL"/>
    <n v="134"/>
    <s v="KAKI001"/>
    <n v="61025"/>
    <x v="3"/>
    <n v="14100"/>
    <s v="Railway Sidings"/>
    <s v="KAKI001"/>
    <s v="KKD - Kakinada"/>
    <d v="2011-04-01T00:00:00"/>
  </r>
  <r>
    <n v="141000015"/>
    <n v="0"/>
    <d v="2011-04-01T00:00:00"/>
    <s v="REVALUATION OF RAILWAY SIDING 141000000"/>
    <n v="0"/>
    <n v="0"/>
    <n v="0"/>
    <n v="0"/>
    <s v="KKD"/>
    <s v="NFCL"/>
    <n v="555"/>
    <s v="KAKI001"/>
    <n v="61025"/>
    <x v="3"/>
    <n v="14100"/>
    <s v="Railway Sidings"/>
    <s v="KAKI001"/>
    <s v="KKD - Kakinada"/>
    <d v="2005-03-31T00:00:00"/>
  </r>
  <r>
    <n v="141000016"/>
    <n v="0"/>
    <d v="2011-04-01T00:00:00"/>
    <s v=" REVALUATION OF RAILWAY SIDING-141000001"/>
    <n v="0"/>
    <n v="0"/>
    <n v="0"/>
    <n v="0"/>
    <s v="KKD"/>
    <s v="NFCL"/>
    <n v="555"/>
    <s v="KAKI001"/>
    <n v="61025"/>
    <x v="3"/>
    <n v="14100"/>
    <s v="Railway Sidings"/>
    <s v="KAKI001"/>
    <s v="KKD - Kakinada"/>
    <d v="2005-03-31T00:00:00"/>
  </r>
  <r>
    <n v="151000818"/>
    <n v="0"/>
    <d v="2011-06-01T00:00:00"/>
    <s v="JOHNSON SCREENS-ACTIVATED CARBON FLTR (S302)-A -1"/>
    <n v="539229.59"/>
    <n v="539229.59"/>
    <n v="-166953"/>
    <n v="372276.59"/>
    <s v="KKD"/>
    <s v="NFCL"/>
    <n v="212"/>
    <s v="KAKI001"/>
    <n v="61031"/>
    <x v="4"/>
    <n v="15100"/>
    <s v="Ammonia Plant"/>
    <s v="KAKI001"/>
    <s v="KKD - Kakinada"/>
    <d v="2011-06-01T00:00:00"/>
  </r>
  <r>
    <n v="151000819"/>
    <n v="0"/>
    <d v="2011-05-30T00:00:00"/>
    <s v="Secondary reformer gun-Ammonia -1(Air Gun)R203"/>
    <n v="16475437.460000001"/>
    <n v="16475437.460000001"/>
    <n v="-5105553"/>
    <n v="11369884.460000001"/>
    <s v="KKD"/>
    <s v="NFCL"/>
    <n v="212"/>
    <s v="KAKI001"/>
    <n v="61031"/>
    <x v="4"/>
    <n v="15100"/>
    <s v="Ammonia Plant"/>
    <s v="KAKI001"/>
    <s v="KKD - Kakinada"/>
    <d v="2011-05-30T00:00:00"/>
  </r>
  <r>
    <n v="151000820"/>
    <n v="0"/>
    <d v="2011-11-07T00:00:00"/>
    <s v="JOHNSON SCREENS-ACTIVATED CARBON FLTR (ES302)-A -2"/>
    <n v="471427"/>
    <n v="471427"/>
    <n v="-135146"/>
    <n v="336281"/>
    <s v="KKD"/>
    <s v="NFCL"/>
    <n v="213"/>
    <s v="KAKI001"/>
    <n v="61031"/>
    <x v="4"/>
    <n v="15100"/>
    <s v="Ammonia Plant"/>
    <s v="KAKI001"/>
    <s v="KKD - Kakinada"/>
    <d v="2011-11-07T00:00:00"/>
  </r>
  <r>
    <n v="151000821"/>
    <n v="0"/>
    <d v="2011-06-30T00:00:00"/>
    <s v="Dual Solenoid Valve-Amm-1"/>
    <n v="17961"/>
    <n v="17961"/>
    <n v="-5494"/>
    <n v="12467"/>
    <s v="KKD"/>
    <s v="NFCL"/>
    <n v="212"/>
    <s v="KAKI001"/>
    <n v="61031"/>
    <x v="4"/>
    <n v="15100"/>
    <s v="Ammonia Plant"/>
    <s v="KAKI001"/>
    <s v="KKD - Kakinada"/>
    <d v="2011-06-30T00:00:00"/>
  </r>
  <r>
    <n v="151000822"/>
    <n v="0"/>
    <d v="2011-06-30T00:00:00"/>
    <s v="Dual Solenoid Valve-Amm-1"/>
    <n v="17961"/>
    <n v="17961"/>
    <n v="-5494"/>
    <n v="12467"/>
    <s v="KKD"/>
    <s v="NFCL"/>
    <n v="212"/>
    <s v="KAKI001"/>
    <n v="61031"/>
    <x v="4"/>
    <n v="15100"/>
    <s v="Ammonia Plant"/>
    <s v="KAKI001"/>
    <s v="KKD - Kakinada"/>
    <d v="2011-06-30T00:00:00"/>
  </r>
  <r>
    <n v="151000823"/>
    <n v="0"/>
    <d v="2011-06-30T00:00:00"/>
    <s v="Dual Solenoid Valve-Amm-1"/>
    <n v="17961"/>
    <n v="17961"/>
    <n v="-5494"/>
    <n v="12467"/>
    <s v="KKD"/>
    <s v="NFCL"/>
    <n v="212"/>
    <s v="KAKI001"/>
    <n v="61031"/>
    <x v="4"/>
    <n v="15100"/>
    <s v="Ammonia Plant"/>
    <s v="KAKI001"/>
    <s v="KKD - Kakinada"/>
    <d v="2011-06-30T00:00:00"/>
  </r>
  <r>
    <n v="151000824"/>
    <n v="0"/>
    <d v="2011-06-30T00:00:00"/>
    <s v="Dual Solenoid Valve-Amm-1"/>
    <n v="17961"/>
    <n v="17961"/>
    <n v="-5494"/>
    <n v="12467"/>
    <s v="KKD"/>
    <s v="NFCL"/>
    <n v="212"/>
    <s v="KAKI001"/>
    <n v="61031"/>
    <x v="4"/>
    <n v="15100"/>
    <s v="Ammonia Plant"/>
    <s v="KAKI001"/>
    <s v="KKD - Kakinada"/>
    <d v="2011-06-30T00:00:00"/>
  </r>
  <r>
    <n v="151000825"/>
    <n v="0"/>
    <d v="2011-06-30T00:00:00"/>
    <s v="Dual Solenoid Valve-Amm-1"/>
    <n v="17961"/>
    <n v="17961"/>
    <n v="-5494"/>
    <n v="12467"/>
    <s v="KKD"/>
    <s v="NFCL"/>
    <n v="212"/>
    <s v="KAKI001"/>
    <n v="61031"/>
    <x v="4"/>
    <n v="15100"/>
    <s v="Ammonia Plant"/>
    <s v="KAKI001"/>
    <s v="KKD - Kakinada"/>
    <d v="2011-06-30T00:00:00"/>
  </r>
  <r>
    <n v="151000826"/>
    <n v="0"/>
    <d v="2011-06-30T00:00:00"/>
    <s v="Dual Solenoid Valve-Amm-1"/>
    <n v="17961"/>
    <n v="17961"/>
    <n v="-5494"/>
    <n v="12467"/>
    <s v="KKD"/>
    <s v="NFCL"/>
    <n v="212"/>
    <s v="KAKI001"/>
    <n v="61031"/>
    <x v="4"/>
    <n v="15100"/>
    <s v="Ammonia Plant"/>
    <s v="KAKI001"/>
    <s v="KKD - Kakinada"/>
    <d v="2011-06-30T00:00:00"/>
  </r>
  <r>
    <n v="151000827"/>
    <n v="0"/>
    <d v="2011-06-30T00:00:00"/>
    <s v="Dual Solenoid Valve-Amm-1"/>
    <n v="17961"/>
    <n v="17961"/>
    <n v="-5494"/>
    <n v="12467"/>
    <s v="KKD"/>
    <s v="NFCL"/>
    <n v="212"/>
    <s v="KAKI001"/>
    <n v="61031"/>
    <x v="4"/>
    <n v="15100"/>
    <s v="Ammonia Plant"/>
    <s v="KAKI001"/>
    <s v="KKD - Kakinada"/>
    <d v="2011-06-30T00:00:00"/>
  </r>
  <r>
    <n v="151000828"/>
    <n v="0"/>
    <d v="2011-06-30T00:00:00"/>
    <s v="Dual Solenoid Valve-Amm-1"/>
    <n v="17961"/>
    <n v="17961"/>
    <n v="-5494"/>
    <n v="12467"/>
    <s v="KKD"/>
    <s v="NFCL"/>
    <n v="212"/>
    <s v="KAKI001"/>
    <n v="61031"/>
    <x v="4"/>
    <n v="15100"/>
    <s v="Ammonia Plant"/>
    <s v="KAKI001"/>
    <s v="KKD - Kakinada"/>
    <d v="2011-06-30T00:00:00"/>
  </r>
  <r>
    <n v="151000829"/>
    <n v="0"/>
    <d v="2011-06-30T00:00:00"/>
    <s v="Dual Solenoid Valve-Amm-1"/>
    <n v="17961"/>
    <n v="17961"/>
    <n v="-5494"/>
    <n v="12467"/>
    <s v="KKD"/>
    <s v="NFCL"/>
    <n v="212"/>
    <s v="KAKI001"/>
    <n v="61031"/>
    <x v="4"/>
    <n v="15100"/>
    <s v="Ammonia Plant"/>
    <s v="KAKI001"/>
    <s v="KKD - Kakinada"/>
    <d v="2011-06-30T00:00:00"/>
  </r>
  <r>
    <n v="151000830"/>
    <n v="0"/>
    <d v="2011-06-30T00:00:00"/>
    <s v="Dual Solenoid Valve-Amm-1"/>
    <n v="17961"/>
    <n v="17961"/>
    <n v="-5494"/>
    <n v="12467"/>
    <s v="KKD"/>
    <s v="NFCL"/>
    <n v="212"/>
    <s v="KAKI001"/>
    <n v="61031"/>
    <x v="4"/>
    <n v="15100"/>
    <s v="Ammonia Plant"/>
    <s v="KAKI001"/>
    <s v="KKD - Kakinada"/>
    <d v="2011-06-30T00:00:00"/>
  </r>
  <r>
    <n v="151000831"/>
    <n v="0"/>
    <d v="2011-06-30T00:00:00"/>
    <s v="Dual Solenoid Valve-Amm-2"/>
    <n v="17961"/>
    <n v="17961"/>
    <n v="-5494"/>
    <n v="12467"/>
    <s v="KKD"/>
    <s v="NFCL"/>
    <n v="213"/>
    <s v="KAKI001"/>
    <n v="61031"/>
    <x v="4"/>
    <n v="15100"/>
    <s v="Ammonia Plant"/>
    <s v="KAKI001"/>
    <s v="KKD - Kakinada"/>
    <d v="2011-06-30T00:00:00"/>
  </r>
  <r>
    <n v="151000832"/>
    <n v="0"/>
    <d v="2011-06-30T00:00:00"/>
    <s v="Dual Solenoid Valve-Amm-2"/>
    <n v="17961"/>
    <n v="17961"/>
    <n v="-5494"/>
    <n v="12467"/>
    <s v="KKD"/>
    <s v="NFCL"/>
    <n v="213"/>
    <s v="KAKI001"/>
    <n v="61031"/>
    <x v="4"/>
    <n v="15100"/>
    <s v="Ammonia Plant"/>
    <s v="KAKI001"/>
    <s v="KKD - Kakinada"/>
    <d v="2011-06-30T00:00:00"/>
  </r>
  <r>
    <n v="151000833"/>
    <n v="0"/>
    <d v="2011-06-30T00:00:00"/>
    <s v="Dual Solenoid Valve-Amm-2"/>
    <n v="17961"/>
    <n v="17961"/>
    <n v="-5494"/>
    <n v="12467"/>
    <s v="KKD"/>
    <s v="NFCL"/>
    <n v="213"/>
    <s v="KAKI001"/>
    <n v="61031"/>
    <x v="4"/>
    <n v="15100"/>
    <s v="Ammonia Plant"/>
    <s v="KAKI001"/>
    <s v="KKD - Kakinada"/>
    <d v="2011-06-30T00:00:00"/>
  </r>
  <r>
    <n v="151000834"/>
    <n v="0"/>
    <d v="2011-06-30T00:00:00"/>
    <s v="Dual Solenoid Valve-Amm-2"/>
    <n v="17961"/>
    <n v="17961"/>
    <n v="-5494"/>
    <n v="12467"/>
    <s v="KKD"/>
    <s v="NFCL"/>
    <n v="213"/>
    <s v="KAKI001"/>
    <n v="61031"/>
    <x v="4"/>
    <n v="15100"/>
    <s v="Ammonia Plant"/>
    <s v="KAKI001"/>
    <s v="KKD - Kakinada"/>
    <d v="2011-06-30T00:00:00"/>
  </r>
  <r>
    <n v="151000835"/>
    <n v="0"/>
    <d v="2011-06-30T00:00:00"/>
    <s v="Dual Solenoid Valve-Amm-2"/>
    <n v="17961"/>
    <n v="17961"/>
    <n v="-5494"/>
    <n v="12467"/>
    <s v="KKD"/>
    <s v="NFCL"/>
    <n v="213"/>
    <s v="KAKI001"/>
    <n v="61031"/>
    <x v="4"/>
    <n v="15100"/>
    <s v="Ammonia Plant"/>
    <s v="KAKI001"/>
    <s v="KKD - Kakinada"/>
    <d v="2011-06-30T00:00:00"/>
  </r>
  <r>
    <n v="151000836"/>
    <n v="0"/>
    <d v="2011-06-30T00:00:00"/>
    <s v="Dual Solenoid Valve-Amm-2"/>
    <n v="17961"/>
    <n v="17961"/>
    <n v="-5494"/>
    <n v="12467"/>
    <s v="KKD"/>
    <s v="NFCL"/>
    <n v="213"/>
    <s v="KAKI001"/>
    <n v="61031"/>
    <x v="4"/>
    <n v="15100"/>
    <s v="Ammonia Plant"/>
    <s v="KAKI001"/>
    <s v="KKD - Kakinada"/>
    <d v="2011-06-30T00:00:00"/>
  </r>
  <r>
    <n v="151000837"/>
    <n v="0"/>
    <d v="2011-06-30T00:00:00"/>
    <s v="Dual Solenoid Valve-Amm-2"/>
    <n v="17961"/>
    <n v="17961"/>
    <n v="-5494"/>
    <n v="12467"/>
    <s v="KKD"/>
    <s v="NFCL"/>
    <n v="213"/>
    <s v="KAKI001"/>
    <n v="61031"/>
    <x v="4"/>
    <n v="15100"/>
    <s v="Ammonia Plant"/>
    <s v="KAKI001"/>
    <s v="KKD - Kakinada"/>
    <d v="2011-06-30T00:00:00"/>
  </r>
  <r>
    <n v="151000838"/>
    <n v="0"/>
    <d v="2011-06-30T00:00:00"/>
    <s v="Dual Solenoid Valve-Amm-2"/>
    <n v="17961"/>
    <n v="17961"/>
    <n v="-5494"/>
    <n v="12467"/>
    <s v="KKD"/>
    <s v="NFCL"/>
    <n v="213"/>
    <s v="KAKI001"/>
    <n v="61031"/>
    <x v="4"/>
    <n v="15100"/>
    <s v="Ammonia Plant"/>
    <s v="KAKI001"/>
    <s v="KKD - Kakinada"/>
    <d v="2011-06-30T00:00:00"/>
  </r>
  <r>
    <n v="151000839"/>
    <n v="0"/>
    <d v="2011-06-30T00:00:00"/>
    <s v="Dual Solenoid Valve-Amm-2"/>
    <n v="17961"/>
    <n v="17961"/>
    <n v="-5494"/>
    <n v="12467"/>
    <s v="KKD"/>
    <s v="NFCL"/>
    <n v="213"/>
    <s v="KAKI001"/>
    <n v="61031"/>
    <x v="4"/>
    <n v="15100"/>
    <s v="Ammonia Plant"/>
    <s v="KAKI001"/>
    <s v="KKD - Kakinada"/>
    <d v="2011-06-30T00:00:00"/>
  </r>
  <r>
    <n v="151000840"/>
    <n v="0"/>
    <d v="2011-06-30T00:00:00"/>
    <s v="Dual Solenoid Valve-Amm-2"/>
    <n v="17961.03"/>
    <n v="17961.03"/>
    <n v="-5494"/>
    <n v="12467.03"/>
    <s v="KKD"/>
    <s v="NFCL"/>
    <n v="213"/>
    <s v="KAKI001"/>
    <n v="61031"/>
    <x v="4"/>
    <n v="15100"/>
    <s v="Ammonia Plant"/>
    <s v="KAKI001"/>
    <s v="KKD - Kakinada"/>
    <d v="2011-06-30T00:00:00"/>
  </r>
  <r>
    <n v="151000841"/>
    <n v="0"/>
    <d v="2011-04-01T00:00:00"/>
    <s v="Complete Fluid coupling- K-202(FD Fan) -amm-1"/>
    <n v="2737159.4"/>
    <n v="2517405.4"/>
    <n v="-801552"/>
    <n v="1715853.4"/>
    <s v="KKD"/>
    <s v="NFCL"/>
    <n v="212"/>
    <s v="KAKI001"/>
    <n v="61031"/>
    <x v="4"/>
    <n v="15100"/>
    <s v="Ammonia Plant"/>
    <s v="KAKI001"/>
    <s v="KKD - Kakinada"/>
    <d v="2009-09-23T00:00:00"/>
  </r>
  <r>
    <n v="151000842"/>
    <n v="0"/>
    <d v="2011-04-01T00:00:00"/>
    <s v="PYROMETER -Ammonia-2"/>
    <n v="57908.4"/>
    <n v="53492.4"/>
    <n v="-17035"/>
    <n v="36457.4"/>
    <s v="KKD"/>
    <s v="NFCL"/>
    <n v="213"/>
    <s v="KAKI001"/>
    <n v="61031"/>
    <x v="4"/>
    <n v="15100"/>
    <s v="Ammonia Plant"/>
    <s v="KAKI001"/>
    <s v="KKD - Kakinada"/>
    <d v="2009-10-21T00:00:00"/>
  </r>
  <r>
    <n v="151000843"/>
    <n v="0"/>
    <d v="2011-04-01T00:00:00"/>
    <s v="PYROMETER -Ammonia-2"/>
    <n v="57908.4"/>
    <n v="53492.4"/>
    <n v="-17035"/>
    <n v="36457.4"/>
    <s v="KKD"/>
    <s v="NFCL"/>
    <n v="213"/>
    <s v="KAKI001"/>
    <n v="61031"/>
    <x v="4"/>
    <n v="15100"/>
    <s v="Ammonia Plant"/>
    <s v="KAKI001"/>
    <s v="KKD - Kakinada"/>
    <d v="2009-10-21T00:00:00"/>
  </r>
  <r>
    <n v="151000844"/>
    <n v="0"/>
    <d v="2011-04-01T00:00:00"/>
    <s v="Insurance spares-Plant2"/>
    <n v="114966275.95999999"/>
    <n v="44606912.960000001"/>
    <n v="-19805477"/>
    <n v="24801435.960000001"/>
    <s v="KKD"/>
    <s v="NFCL"/>
    <n v="213"/>
    <s v="KAKI001"/>
    <n v="61031"/>
    <x v="4"/>
    <n v="15100"/>
    <s v="Ammonia Plant"/>
    <s v="KAKI001"/>
    <s v="KKD - Kakinada"/>
    <d v="2002-04-01T00:00:00"/>
  </r>
  <r>
    <n v="151000845"/>
    <n v="0"/>
    <d v="2011-04-01T00:00:00"/>
    <s v="SPARES CAPITALISATION - NON MOVING - PLANT2"/>
    <n v="74293304.439999998"/>
    <n v="30787144.440000001"/>
    <n v="-14149777"/>
    <n v="16637367.439999999"/>
    <s v="KKD"/>
    <s v="NFCL"/>
    <n v="213"/>
    <s v="KAKI001"/>
    <n v="61031"/>
    <x v="4"/>
    <n v="15100"/>
    <s v="Ammonia Plant"/>
    <s v="KAKI001"/>
    <s v="KKD - Kakinada"/>
    <d v="2003-04-01T00:00:00"/>
  </r>
  <r>
    <n v="151000846"/>
    <n v="0"/>
    <d v="2011-04-01T00:00:00"/>
    <s v="HYDRAULIC PUMP FOR GEAR HUB- Amm-1"/>
    <n v="45058.5"/>
    <n v="42502.5"/>
    <n v="-13543"/>
    <n v="28959.5"/>
    <s v="KKD"/>
    <s v="NFCL"/>
    <n v="309"/>
    <s v="KAKI001"/>
    <n v="61031"/>
    <x v="4"/>
    <n v="15100"/>
    <s v="Ammonia Plant"/>
    <s v="KAKI001"/>
    <s v="KKD - Kakinada"/>
    <d v="2010-03-05T00:00:00"/>
  </r>
  <r>
    <n v="151000846"/>
    <n v="1"/>
    <d v="2011-04-01T00:00:00"/>
    <s v="HYDRAULIC PUMP FOR GEAR HUB- Amm-1"/>
    <n v="0"/>
    <n v="497.5"/>
    <n v="-161"/>
    <n v="336.5"/>
    <s v="KKD"/>
    <s v="NFCL"/>
    <n v="309"/>
    <s v="KAKI001"/>
    <n v="61031"/>
    <x v="4"/>
    <n v="15100"/>
    <s v="Ammonia Plant"/>
    <s v="KAKI001"/>
    <s v="KKD - Kakinada"/>
    <d v="2011-04-01T00:00:00"/>
  </r>
  <r>
    <n v="151000847"/>
    <n v="0"/>
    <d v="2011-04-01T00:00:00"/>
    <s v="FLANGED BALL VALVES-P-430 A/B - AMM -1"/>
    <n v="22341.86"/>
    <n v="20550.86"/>
    <n v="-6554"/>
    <n v="13996.86"/>
    <s v="KKD"/>
    <s v="NFCL"/>
    <n v="212"/>
    <s v="KAKI001"/>
    <n v="61031"/>
    <x v="4"/>
    <n v="15100"/>
    <s v="Ammonia Plant"/>
    <s v="KAKI001"/>
    <s v="KKD - Kakinada"/>
    <d v="2009-09-24T00:00:00"/>
  </r>
  <r>
    <n v="151000847"/>
    <n v="1"/>
    <d v="2011-04-01T00:00:00"/>
    <s v="FLANGED BALL VALVES-P-430 A/B - AMM -1"/>
    <n v="0"/>
    <n v="6449.14"/>
    <n v="-2055"/>
    <n v="4394.1400000000003"/>
    <s v="KKD"/>
    <s v="NFCL"/>
    <n v="212"/>
    <s v="KAKI001"/>
    <n v="61031"/>
    <x v="4"/>
    <n v="15100"/>
    <s v="Ammonia Plant"/>
    <s v="KAKI001"/>
    <s v="KKD - Kakinada"/>
    <d v="2011-04-01T00:00:00"/>
  </r>
  <r>
    <n v="151000848"/>
    <n v="0"/>
    <d v="2011-04-01T00:00:00"/>
    <s v="PERMANENT LINE FOR DRAINING FROM V303 C 302 V 304"/>
    <n v="356049.97"/>
    <n v="326947.96999999997"/>
    <n v="-104101"/>
    <n v="222846.97"/>
    <s v="KKD"/>
    <s v="NFCL"/>
    <n v="362"/>
    <s v="KAKI001"/>
    <n v="61031"/>
    <x v="4"/>
    <n v="15100"/>
    <s v="Ammonia Plant"/>
    <s v="KAKI001"/>
    <s v="KKD - Kakinada"/>
    <d v="2009-09-13T00:00:00"/>
  </r>
  <r>
    <n v="151000848"/>
    <n v="1"/>
    <d v="2011-04-01T00:00:00"/>
    <s v="PERMANENT LINE FOR DRAINING FROM V303 C 302 V 304"/>
    <n v="0"/>
    <n v="20052.03"/>
    <n v="-6393"/>
    <n v="13659.03"/>
    <s v="KKD"/>
    <s v="NFCL"/>
    <n v="362"/>
    <s v="KAKI001"/>
    <n v="61031"/>
    <x v="4"/>
    <n v="15100"/>
    <s v="Ammonia Plant"/>
    <s v="KAKI001"/>
    <s v="KKD - Kakinada"/>
    <d v="2011-04-01T00:00:00"/>
  </r>
  <r>
    <n v="151000849"/>
    <n v="0"/>
    <d v="2011-04-01T00:00:00"/>
    <s v="Rich Ammonia Solution Pump (P-502 A/B)"/>
    <n v="420658.81"/>
    <n v="387418.81"/>
    <n v="-123360"/>
    <n v="264058.81"/>
    <s v="KKD"/>
    <s v="NFCL"/>
    <n v="212"/>
    <s v="KAKI001"/>
    <n v="61031"/>
    <x v="4"/>
    <n v="15100"/>
    <s v="Ammonia Plant"/>
    <s v="KAKI001"/>
    <s v="KKD - Kakinada"/>
    <d v="2009-09-24T00:00:00"/>
  </r>
  <r>
    <n v="151000849"/>
    <n v="1"/>
    <d v="2011-04-01T00:00:00"/>
    <s v="Rich Ammonia Solution Pump (P-502 A/B)"/>
    <n v="0"/>
    <n v="33581.19"/>
    <n v="-10698"/>
    <n v="22883.19"/>
    <s v="KKD"/>
    <s v="NFCL"/>
    <n v="212"/>
    <s v="KAKI001"/>
    <n v="61031"/>
    <x v="4"/>
    <n v="15100"/>
    <s v="Ammonia Plant"/>
    <s v="KAKI001"/>
    <s v="KKD - Kakinada"/>
    <d v="2011-04-01T00:00:00"/>
  </r>
  <r>
    <n v="151000850"/>
    <n v="0"/>
    <d v="2011-04-01T00:00:00"/>
    <s v="PASS LINE FOR EE-221"/>
    <n v="71751.839999999997"/>
    <n v="66052.84"/>
    <n v="-21040"/>
    <n v="45012.84"/>
    <s v="KKD"/>
    <s v="NFCL"/>
    <n v="213"/>
    <s v="KAKI001"/>
    <n v="61031"/>
    <x v="4"/>
    <n v="15100"/>
    <s v="Ammonia Plant"/>
    <s v="KAKI001"/>
    <s v="KKD - Kakinada"/>
    <d v="2009-09-29T00:00:00"/>
  </r>
  <r>
    <n v="151000850"/>
    <n v="1"/>
    <d v="2011-04-01T00:00:00"/>
    <s v="PASS LINE FOR EE-221"/>
    <n v="0"/>
    <n v="3947.16"/>
    <n v="-1259"/>
    <n v="2688.16"/>
    <s v="KKD"/>
    <s v="NFCL"/>
    <n v="213"/>
    <s v="KAKI001"/>
    <n v="61031"/>
    <x v="4"/>
    <n v="15100"/>
    <s v="Ammonia Plant"/>
    <s v="KAKI001"/>
    <s v="KKD - Kakinada"/>
    <d v="2011-04-01T00:00:00"/>
  </r>
  <r>
    <n v="151000851"/>
    <n v="0"/>
    <d v="2011-04-01T00:00:00"/>
    <s v="ELECTRICAL ERRECTION AMMONIA PLANT"/>
    <n v="40997.4"/>
    <n v="4191.5200000000004"/>
    <n v="-2346"/>
    <n v="1845.52"/>
    <s v="KKD"/>
    <s v="NFCL"/>
    <n v="212"/>
    <s v="KAKI001"/>
    <n v="61031"/>
    <x v="4"/>
    <n v="15100"/>
    <s v="Ammonia Plant"/>
    <s v="KAKI001"/>
    <s v="KKD - Kakinada"/>
    <d v="1994-03-31T00:00:00"/>
  </r>
  <r>
    <n v="151000851"/>
    <n v="1"/>
    <d v="2011-04-01T00:00:00"/>
    <s v="ELECTRICAL ERRECTION AMMONIA PLANT"/>
    <n v="0"/>
    <n v="62599.4"/>
    <n v="-34958"/>
    <n v="27641.4"/>
    <s v="KKD"/>
    <s v="NFCL"/>
    <n v="212"/>
    <s v="KAKI001"/>
    <n v="61031"/>
    <x v="4"/>
    <n v="15100"/>
    <s v="Ammonia Plant"/>
    <s v="KAKI001"/>
    <s v="KKD - Kakinada"/>
    <d v="2011-04-01T00:00:00"/>
  </r>
  <r>
    <n v="151000852"/>
    <n v="0"/>
    <d v="2011-04-01T00:00:00"/>
    <s v="CHLORINE LEAK ABSORPTION SYSTEM-AMM 2"/>
    <n v="878750"/>
    <n v="601633"/>
    <n v="-239693"/>
    <n v="361940"/>
    <s v="KKD"/>
    <s v="NFCL"/>
    <n v="213"/>
    <s v="KAKI001"/>
    <n v="61031"/>
    <x v="4"/>
    <n v="15100"/>
    <s v="Ammonia Plant"/>
    <s v="KAKI001"/>
    <s v="KKD - Kakinada"/>
    <d v="2005-04-11T00:00:00"/>
  </r>
  <r>
    <n v="151000852"/>
    <n v="1"/>
    <d v="2011-04-01T00:00:00"/>
    <s v="CHLORINE LEAK ABSORPTION SYSTEM-AMM 2"/>
    <n v="0"/>
    <n v="162367"/>
    <n v="-64695"/>
    <n v="97672"/>
    <s v="KKD"/>
    <s v="NFCL"/>
    <n v="213"/>
    <s v="KAKI001"/>
    <n v="61031"/>
    <x v="4"/>
    <n v="15100"/>
    <s v="Ammonia Plant"/>
    <s v="KAKI001"/>
    <s v="KKD - Kakinada"/>
    <d v="2011-04-01T00:00:00"/>
  </r>
  <r>
    <n v="151000853"/>
    <n v="0"/>
    <d v="2011-04-01T00:00:00"/>
    <s v="Modification of CO2 Absorber downstream Separator"/>
    <n v="111245.77"/>
    <n v="102529.77"/>
    <n v="-32650"/>
    <n v="69879.77"/>
    <s v="KKD"/>
    <s v="NFCL"/>
    <n v="213"/>
    <s v="KAKI001"/>
    <n v="61031"/>
    <x v="4"/>
    <n v="15100"/>
    <s v="Ammonia Plant"/>
    <s v="KAKI001"/>
    <s v="KKD - Kakinada"/>
    <d v="2009-09-29T00:00:00"/>
  </r>
  <r>
    <n v="151000853"/>
    <n v="1"/>
    <d v="2011-04-01T00:00:00"/>
    <s v="Modification of CO2 Absorber downstream Separator"/>
    <n v="0"/>
    <n v="187573"/>
    <n v="-59728"/>
    <n v="127845"/>
    <s v="KKD"/>
    <s v="NFCL"/>
    <n v="213"/>
    <s v="KAKI001"/>
    <n v="61031"/>
    <x v="4"/>
    <n v="15100"/>
    <s v="Ammonia Plant"/>
    <s v="KAKI001"/>
    <s v="KKD - Kakinada"/>
    <d v="2011-04-01T00:00:00"/>
  </r>
  <r>
    <n v="151000854"/>
    <n v="0"/>
    <d v="2011-04-01T00:00:00"/>
    <s v="Modification of Final Separator (EV-311)"/>
    <n v="142835.48000000001"/>
    <n v="131626.48000000001"/>
    <n v="-41914"/>
    <n v="89712.48"/>
    <s v="KKD"/>
    <s v="NFCL"/>
    <n v="213"/>
    <s v="KAKI001"/>
    <n v="61031"/>
    <x v="4"/>
    <n v="15100"/>
    <s v="Ammonia Plant"/>
    <s v="KAKI001"/>
    <s v="KKD - Kakinada"/>
    <d v="2009-09-29T00:00:00"/>
  </r>
  <r>
    <n v="151000854"/>
    <n v="1"/>
    <d v="2011-04-01T00:00:00"/>
    <s v="Modification of Final Separator (EV-311)"/>
    <n v="0"/>
    <n v="240803.95"/>
    <n v="-76681"/>
    <n v="164122.95000000001"/>
    <s v="KKD"/>
    <s v="NFCL"/>
    <n v="213"/>
    <s v="KAKI001"/>
    <n v="61031"/>
    <x v="4"/>
    <n v="15100"/>
    <s v="Ammonia Plant"/>
    <s v="KAKI001"/>
    <s v="KKD - Kakinada"/>
    <d v="2011-04-01T00:00:00"/>
  </r>
  <r>
    <n v="151000855"/>
    <n v="0"/>
    <d v="2011-04-01T00:00:00"/>
    <s v="Suction Cooling System for Ammonia-II Syngas Compr"/>
    <n v="42353649.920000002"/>
    <n v="39038208.920000002"/>
    <n v="-12429774"/>
    <n v="26608434.920000002"/>
    <s v="KKD"/>
    <s v="NFCL"/>
    <n v="213"/>
    <s v="KAKI001"/>
    <n v="61031"/>
    <x v="4"/>
    <n v="15100"/>
    <s v="Ammonia Plant"/>
    <s v="KAKI001"/>
    <s v="KKD - Kakinada"/>
    <d v="2009-09-29T00:00:00"/>
  </r>
  <r>
    <n v="151000855"/>
    <n v="1"/>
    <d v="2011-04-01T00:00:00"/>
    <s v="Suction Cooling System for Ammonia-II Syngas Compr"/>
    <n v="0"/>
    <n v="285791.08"/>
    <n v="-90998"/>
    <n v="194793.08"/>
    <s v="KKD"/>
    <s v="NFCL"/>
    <n v="213"/>
    <s v="KAKI001"/>
    <n v="61031"/>
    <x v="4"/>
    <n v="15100"/>
    <s v="Ammonia Plant"/>
    <s v="KAKI001"/>
    <s v="KKD - Kakinada"/>
    <d v="2011-04-01T00:00:00"/>
  </r>
  <r>
    <n v="151000856"/>
    <n v="0"/>
    <d v="2011-04-01T00:00:00"/>
    <s v="AMMONIA COOLING WATER PUMP TURBINE"/>
    <n v="516600"/>
    <n v="84949.54"/>
    <n v="-40642"/>
    <n v="44307.54"/>
    <s v="KKD"/>
    <s v="NFCL"/>
    <n v="212"/>
    <s v="KAKI001"/>
    <n v="61031"/>
    <x v="4"/>
    <n v="15100"/>
    <s v="Ammonia Plant"/>
    <s v="KAKI001"/>
    <s v="KKD - Kakinada"/>
    <d v="1994-11-30T00:00:00"/>
  </r>
  <r>
    <n v="151000856"/>
    <n v="1"/>
    <d v="2011-04-01T00:00:00"/>
    <s v="AMMONIA COOLING WATER PUMP TURBINE"/>
    <n v="0"/>
    <n v="365050.46"/>
    <n v="-174649"/>
    <n v="190401.46"/>
    <s v="KKD"/>
    <s v="NFCL"/>
    <n v="212"/>
    <s v="KAKI001"/>
    <n v="61031"/>
    <x v="4"/>
    <n v="15100"/>
    <s v="Ammonia Plant"/>
    <s v="KAKI001"/>
    <s v="KKD - Kakinada"/>
    <d v="2011-04-01T00:00:00"/>
  </r>
  <r>
    <n v="151000857"/>
    <n v="0"/>
    <d v="2011-04-01T00:00:00"/>
    <s v="INTERCONNECTIOS-PIPING-4&quot;HS"/>
    <n v="1063213.22"/>
    <n v="396612.22"/>
    <n v="-189746"/>
    <n v="206866.22"/>
    <s v="KKD"/>
    <s v="NFCL"/>
    <n v="213"/>
    <s v="KAKI001"/>
    <n v="61031"/>
    <x v="4"/>
    <n v="15100"/>
    <s v="Ammonia Plant"/>
    <s v="KAKI001"/>
    <s v="KKD - Kakinada"/>
    <d v="1999-05-17T00:00:00"/>
  </r>
  <r>
    <n v="151000857"/>
    <n v="1"/>
    <d v="2011-04-01T00:00:00"/>
    <s v="INTERCONNECTIOS-PIPING-10&quot; NG"/>
    <n v="176564.61"/>
    <n v="65860.61"/>
    <n v="-31514"/>
    <n v="34346.61"/>
    <s v="KKD"/>
    <s v="NFCL"/>
    <n v="213"/>
    <s v="KAKI001"/>
    <n v="61031"/>
    <x v="4"/>
    <n v="15100"/>
    <s v="Ammonia Plant"/>
    <s v="KAKI001"/>
    <s v="KKD - Kakinada"/>
    <d v="1999-05-17T00:00:00"/>
  </r>
  <r>
    <n v="151000857"/>
    <n v="2"/>
    <d v="2011-04-01T00:00:00"/>
    <s v="INTERCONNECTIOS-PIPING-10&quot; NG"/>
    <n v="0"/>
    <n v="132139.39000000001"/>
    <n v="-63219"/>
    <n v="68920.39"/>
    <s v="KKD"/>
    <s v="NFCL"/>
    <n v="213"/>
    <s v="KAKI001"/>
    <n v="61031"/>
    <x v="4"/>
    <n v="15100"/>
    <s v="Ammonia Plant"/>
    <s v="KAKI001"/>
    <s v="KKD - Kakinada"/>
    <d v="2011-04-01T00:00:00"/>
  </r>
  <r>
    <n v="151000857"/>
    <n v="3"/>
    <d v="2011-04-01T00:00:00"/>
    <s v="INTERCONNECTIOS-PIPING-4&quot;HS"/>
    <n v="0"/>
    <n v="793387.78"/>
    <n v="-379561"/>
    <n v="413826.78"/>
    <s v="KKD"/>
    <s v="NFCL"/>
    <n v="213"/>
    <s v="KAKI001"/>
    <n v="61031"/>
    <x v="4"/>
    <n v="15100"/>
    <s v="Ammonia Plant"/>
    <s v="KAKI001"/>
    <s v="KKD - Kakinada"/>
    <d v="2011-04-01T00:00:00"/>
  </r>
  <r>
    <n v="151000858"/>
    <n v="0"/>
    <d v="2011-04-01T00:00:00"/>
    <s v="Suction Cooling System for Ammonia-I Process Air C"/>
    <n v="49293117.780000001"/>
    <n v="45401892.780000001"/>
    <n v="-14455964"/>
    <n v="30945928.780000001"/>
    <s v="KKD"/>
    <s v="NFCL"/>
    <n v="212"/>
    <s v="KAKI001"/>
    <n v="61031"/>
    <x v="4"/>
    <n v="15100"/>
    <s v="Ammonia Plant"/>
    <s v="KAKI001"/>
    <s v="KKD - Kakinada"/>
    <d v="2009-09-24T00:00:00"/>
  </r>
  <r>
    <n v="151000858"/>
    <n v="1"/>
    <d v="2011-04-01T00:00:00"/>
    <s v="Suction Cooling System for Ammonia-I Process Air C"/>
    <n v="0"/>
    <n v="809107.22"/>
    <n v="-257627"/>
    <n v="551480.22"/>
    <s v="KKD"/>
    <s v="NFCL"/>
    <n v="212"/>
    <s v="KAKI001"/>
    <n v="61031"/>
    <x v="4"/>
    <n v="15100"/>
    <s v="Ammonia Plant"/>
    <s v="KAKI001"/>
    <s v="KKD - Kakinada"/>
    <d v="2011-04-01T00:00:00"/>
  </r>
  <r>
    <n v="151000859"/>
    <n v="0"/>
    <d v="2011-04-01T00:00:00"/>
    <s v="Modification of CO2 Absorber downstream Separator"/>
    <n v="111218.35"/>
    <n v="102426.35"/>
    <n v="-32619"/>
    <n v="69807.350000000006"/>
    <s v="KKD"/>
    <s v="NFCL"/>
    <n v="212"/>
    <s v="KAKI001"/>
    <n v="61031"/>
    <x v="4"/>
    <n v="15100"/>
    <s v="Ammonia Plant"/>
    <s v="KAKI001"/>
    <s v="KKD - Kakinada"/>
    <d v="2009-09-24T00:00:00"/>
  </r>
  <r>
    <n v="151000859"/>
    <n v="1"/>
    <d v="2011-04-01T00:00:00"/>
    <s v="Modification of CO2 Absorber downstream Separator"/>
    <n v="0"/>
    <n v="869534.89"/>
    <n v="-276864"/>
    <n v="592670.89"/>
    <s v="KKD"/>
    <s v="NFCL"/>
    <n v="212"/>
    <s v="KAKI001"/>
    <n v="61031"/>
    <x v="4"/>
    <n v="15100"/>
    <s v="Ammonia Plant"/>
    <s v="KAKI001"/>
    <s v="KKD - Kakinada"/>
    <d v="2011-04-01T00:00:00"/>
  </r>
  <r>
    <n v="151000860"/>
    <n v="0"/>
    <d v="2011-04-01T00:00:00"/>
    <s v=" INTERCONNECTIOS-PIPING-8&quot; LS-AMM PLNT"/>
    <n v="1282344.78"/>
    <n v="478357.78"/>
    <n v="-228854"/>
    <n v="249503.78"/>
    <s v="KKD"/>
    <s v="NFCL"/>
    <n v="212"/>
    <s v="KAKI001"/>
    <n v="61031"/>
    <x v="4"/>
    <n v="15100"/>
    <s v="Ammonia Plant"/>
    <s v="KAKI001"/>
    <s v="KKD - Kakinada"/>
    <d v="1999-05-17T00:00:00"/>
  </r>
  <r>
    <n v="151000860"/>
    <n v="1"/>
    <d v="2011-04-01T00:00:00"/>
    <s v=" INTERCONNECTIOS-PIPING-12&quot;LS-AMM PLNT"/>
    <n v="370751.53"/>
    <n v="138299.53"/>
    <n v="-66165"/>
    <n v="72134.53"/>
    <s v="KKD"/>
    <s v="NFCL"/>
    <n v="212"/>
    <s v="KAKI001"/>
    <n v="61031"/>
    <x v="4"/>
    <n v="15100"/>
    <s v="Ammonia Plant"/>
    <s v="KAKI001"/>
    <s v="KKD - Kakinada"/>
    <d v="1999-05-17T00:00:00"/>
  </r>
  <r>
    <n v="151000860"/>
    <n v="2"/>
    <d v="2011-04-01T00:00:00"/>
    <s v="INTERCONNECTIOS-PIPING-12&quot;LS-AMM PLNT"/>
    <n v="0"/>
    <n v="276700.46999999997"/>
    <n v="-132382"/>
    <n v="144318.47"/>
    <s v="KKD"/>
    <s v="NFCL"/>
    <n v="212"/>
    <s v="KAKI001"/>
    <n v="61031"/>
    <x v="4"/>
    <n v="15100"/>
    <s v="Ammonia Plant"/>
    <s v="KAKI001"/>
    <s v="KKD - Kakinada"/>
    <d v="2011-04-01T00:00:00"/>
  </r>
  <r>
    <n v="151000860"/>
    <n v="3"/>
    <d v="2011-04-01T00:00:00"/>
    <s v="INTERCONNECTIOS-PIPING-8&quot; LS-AMM PLNT"/>
    <n v="0"/>
    <n v="957642.22"/>
    <n v="-458140"/>
    <n v="499502.22"/>
    <s v="KKD"/>
    <s v="NFCL"/>
    <n v="212"/>
    <s v="KAKI001"/>
    <n v="61031"/>
    <x v="4"/>
    <n v="15100"/>
    <s v="Ammonia Plant"/>
    <s v="KAKI001"/>
    <s v="KKD - Kakinada"/>
    <d v="2011-04-01T00:00:00"/>
  </r>
  <r>
    <n v="151000861"/>
    <n v="0"/>
    <d v="2011-04-01T00:00:00"/>
    <s v="Amminia I Cooling Tower Fan - Encon-100000241"/>
    <n v="238584.06"/>
    <n v="184775.06"/>
    <n v="-73623"/>
    <n v="111152.06"/>
    <s v="KKD"/>
    <s v="NFCL"/>
    <n v="153"/>
    <s v="KAKI001"/>
    <n v="61031"/>
    <x v="4"/>
    <n v="15100"/>
    <s v="Ammonia Plant"/>
    <s v="KAKI001"/>
    <s v="KKD - Kakinada"/>
    <d v="2006-12-23T00:00:00"/>
  </r>
  <r>
    <n v="151000861"/>
    <n v="1"/>
    <d v="2011-04-01T00:00:00"/>
    <s v="Amminia I Cooling Tower Fan - Encon-100000241"/>
    <n v="0"/>
    <n v="1053359.07"/>
    <n v="-419662"/>
    <n v="633697.06999999995"/>
    <s v="KKD"/>
    <s v="NFCL"/>
    <n v="153"/>
    <s v="KAKI001"/>
    <n v="61031"/>
    <x v="4"/>
    <n v="15100"/>
    <s v="Ammonia Plant"/>
    <s v="KAKI001"/>
    <s v="KKD - Kakinada"/>
    <d v="2011-04-01T00:00:00"/>
  </r>
  <r>
    <n v="151000862"/>
    <n v="0"/>
    <d v="2011-04-01T00:00:00"/>
    <s v="MP Process condensate Stripper"/>
    <n v="91152947.260000005"/>
    <n v="84002454.260000005"/>
    <n v="-26746390"/>
    <n v="57256064.259999998"/>
    <s v="KKD"/>
    <s v="NFCL"/>
    <n v="212"/>
    <s v="KAKI001"/>
    <n v="61031"/>
    <x v="4"/>
    <n v="15100"/>
    <s v="Ammonia Plant"/>
    <s v="KAKI001"/>
    <s v="KKD - Kakinada"/>
    <d v="2009-09-24T00:00:00"/>
  </r>
  <r>
    <n v="151000862"/>
    <n v="1"/>
    <d v="2011-04-01T00:00:00"/>
    <s v="MP Process condensate Stripper"/>
    <n v="0"/>
    <n v="1451545.74"/>
    <n v="-462174"/>
    <n v="989371.74"/>
    <s v="KKD"/>
    <s v="NFCL"/>
    <n v="212"/>
    <s v="KAKI001"/>
    <n v="61031"/>
    <x v="4"/>
    <n v="15100"/>
    <s v="Ammonia Plant"/>
    <s v="KAKI001"/>
    <s v="KKD - Kakinada"/>
    <d v="2011-04-01T00:00:00"/>
  </r>
  <r>
    <n v="151000863"/>
    <n v="0"/>
    <d v="2011-04-01T00:00:00"/>
    <s v="AMMONIA TRANSFER BLOWER WITH DRIVE MOTOR"/>
    <n v="2534151"/>
    <n v="1062307"/>
    <n v="-423230"/>
    <n v="639077"/>
    <s v="KKD"/>
    <s v="NFCL"/>
    <n v="213"/>
    <s v="KAKI001"/>
    <n v="61031"/>
    <x v="4"/>
    <n v="15100"/>
    <s v="Ammonia Plant"/>
    <s v="KAKI001"/>
    <s v="KKD - Kakinada"/>
    <d v="2000-04-05T00:00:00"/>
  </r>
  <r>
    <n v="151000863"/>
    <n v="1"/>
    <d v="2011-04-01T00:00:00"/>
    <s v="AMMONIA TRANSFER BLOWER WITH DRIVE MOTOR"/>
    <n v="0"/>
    <n v="1700693"/>
    <n v="-677559"/>
    <n v="1023134"/>
    <s v="KKD"/>
    <s v="NFCL"/>
    <n v="213"/>
    <s v="KAKI001"/>
    <n v="61031"/>
    <x v="4"/>
    <n v="15100"/>
    <s v="Ammonia Plant"/>
    <s v="KAKI001"/>
    <s v="KKD - Kakinada"/>
    <d v="2011-04-01T00:00:00"/>
  </r>
  <r>
    <n v="151000864"/>
    <n v="0"/>
    <d v="2011-04-01T00:00:00"/>
    <s v="HEAT EXCHGR-AMM.PLNT.COOLER-E504-MIN932501-AMM1"/>
    <n v="6633554"/>
    <n v="2824923"/>
    <n v="-1351444"/>
    <n v="1473479"/>
    <s v="KKD"/>
    <s v="NFCL"/>
    <n v="212"/>
    <s v="KAKI001"/>
    <n v="61031"/>
    <x v="4"/>
    <n v="15100"/>
    <s v="Ammonia Plant"/>
    <s v="KAKI001"/>
    <s v="KKD - Kakinada"/>
    <d v="1999-05-17T00:00:00"/>
  </r>
  <r>
    <n v="151000864"/>
    <n v="1"/>
    <d v="2011-04-01T00:00:00"/>
    <s v="CW PIPING FOR HEAT EXCHANGER-E504- FROM MINS"/>
    <n v="1674024.92"/>
    <n v="701503.92"/>
    <n v="-335608"/>
    <n v="365895.92"/>
    <s v="KKD"/>
    <s v="NFCL"/>
    <n v="212"/>
    <s v="KAKI001"/>
    <n v="61031"/>
    <x v="4"/>
    <n v="15100"/>
    <s v="Ammonia Plant"/>
    <s v="KAKI001"/>
    <s v="KKD - Kakinada"/>
    <d v="1999-05-17T00:00:00"/>
  </r>
  <r>
    <n v="151000864"/>
    <n v="2"/>
    <d v="2011-04-01T00:00:00"/>
    <s v="PIPING INTERCONNECTION-E504- 14&quot;/12&quot; PG PIPES"/>
    <n v="2764834.31"/>
    <n v="1158611.31"/>
    <n v="-554285"/>
    <n v="604326.31000000006"/>
    <s v="KKD"/>
    <s v="NFCL"/>
    <n v="212"/>
    <s v="KAKI001"/>
    <n v="61031"/>
    <x v="4"/>
    <n v="15100"/>
    <s v="Ammonia Plant"/>
    <s v="KAKI001"/>
    <s v="KKD - Kakinada"/>
    <d v="1999-05-17T00:00:00"/>
  </r>
  <r>
    <n v="151000864"/>
    <n v="3"/>
    <d v="2011-04-01T00:00:00"/>
    <s v="CW PIPING FOR HEAT EXCHANGER-E504- FROM MINS"/>
    <n v="0"/>
    <n v="928496.08"/>
    <n v="-444195"/>
    <n v="484301.08"/>
    <s v="KKD"/>
    <s v="NFCL"/>
    <n v="212"/>
    <s v="KAKI001"/>
    <n v="61031"/>
    <x v="4"/>
    <n v="15100"/>
    <s v="Ammonia Plant"/>
    <s v="KAKI001"/>
    <s v="KKD - Kakinada"/>
    <d v="2011-04-01T00:00:00"/>
  </r>
  <r>
    <n v="151000864"/>
    <n v="4"/>
    <d v="2011-04-01T00:00:00"/>
    <s v="PIPING INTERCONNECTION-E504- 14&quot;/12&quot; PG PIPES"/>
    <n v="0"/>
    <n v="1936388.69"/>
    <n v="-926374"/>
    <n v="1010014.69"/>
    <s v="KKD"/>
    <s v="NFCL"/>
    <n v="212"/>
    <s v="KAKI001"/>
    <n v="61031"/>
    <x v="4"/>
    <n v="15100"/>
    <s v="Ammonia Plant"/>
    <s v="KAKI001"/>
    <s v="KKD - Kakinada"/>
    <d v="2011-04-01T00:00:00"/>
  </r>
  <r>
    <n v="151000864"/>
    <n v="5"/>
    <d v="2011-04-01T00:00:00"/>
    <s v="HEAT EXCHGR-AMM.PLNT.COOLER-E504-MIN932501-AMM1"/>
    <n v="0"/>
    <n v="2643077"/>
    <n v="-1264457"/>
    <n v="1378620"/>
    <s v="KKD"/>
    <s v="NFCL"/>
    <n v="212"/>
    <s v="KAKI001"/>
    <n v="61031"/>
    <x v="4"/>
    <n v="15100"/>
    <s v="Ammonia Plant"/>
    <s v="KAKI001"/>
    <s v="KKD - Kakinada"/>
    <d v="2011-04-01T00:00:00"/>
  </r>
  <r>
    <n v="151000865"/>
    <n v="0"/>
    <d v="2011-04-01T00:00:00"/>
    <s v="SPARES CAPITALISATION - NON MOVING - PLANT1"/>
    <n v="71856250"/>
    <n v="3592812.5"/>
    <n v="-1969586"/>
    <n v="1623226.5"/>
    <s v="KKD"/>
    <s v="NFCL"/>
    <n v="212"/>
    <s v="KAKI001"/>
    <n v="61031"/>
    <x v="4"/>
    <n v="15100"/>
    <s v="Ammonia Plant"/>
    <s v="KAKI001"/>
    <s v="KKD - Kakinada"/>
    <d v="2003-04-01T00:00:00"/>
  </r>
  <r>
    <n v="151000865"/>
    <n v="1"/>
    <d v="2011-04-01T00:00:00"/>
    <s v="SPARES CAPITALISATION - NON MOVING - PLANT1"/>
    <n v="0"/>
    <n v="2892043.06"/>
    <n v="-1585421"/>
    <n v="1306622.06"/>
    <s v="KKD"/>
    <s v="NFCL"/>
    <n v="212"/>
    <s v="KAKI001"/>
    <n v="61031"/>
    <x v="4"/>
    <n v="15100"/>
    <s v="Ammonia Plant"/>
    <s v="KAKI001"/>
    <s v="KKD - Kakinada"/>
    <d v="2011-04-01T00:00:00"/>
  </r>
  <r>
    <n v="151000866"/>
    <n v="0"/>
    <d v="2011-04-01T00:00:00"/>
    <s v="COMM.&amp;PRE-COMM.-AMMONIA PLANT-AUG,SEP &amp; OCT"/>
    <n v="5705225"/>
    <n v="285261.25"/>
    <n v="-159298"/>
    <n v="125963.25"/>
    <s v="KKD"/>
    <s v="NFCL"/>
    <n v="212"/>
    <s v="KAKI001"/>
    <n v="61031"/>
    <x v="4"/>
    <n v="15100"/>
    <s v="Ammonia Plant"/>
    <s v="KAKI001"/>
    <s v="KKD - Kakinada"/>
    <d v="1992-08-01T00:00:00"/>
  </r>
  <r>
    <n v="151000866"/>
    <n v="1"/>
    <d v="2011-04-01T00:00:00"/>
    <s v="COMM.&amp;PRE-COMM.-AMMONIA PLANT-AUG,SEP &amp; OCT"/>
    <n v="0"/>
    <n v="4260306.8"/>
    <n v="-2378963"/>
    <n v="1881343.8"/>
    <s v="KKD"/>
    <s v="NFCL"/>
    <n v="212"/>
    <s v="KAKI001"/>
    <n v="61031"/>
    <x v="4"/>
    <n v="15100"/>
    <s v="Ammonia Plant"/>
    <s v="KAKI001"/>
    <s v="KKD - Kakinada"/>
    <d v="2011-04-01T00:00:00"/>
  </r>
  <r>
    <n v="151000867"/>
    <n v="0"/>
    <d v="2011-04-01T00:00:00"/>
    <s v="Tubes for EE-304 &amp; EE-305-100000067"/>
    <n v="2960315.59"/>
    <n v="2334666.59"/>
    <n v="-930133"/>
    <n v="1404533.59"/>
    <s v="KKD"/>
    <s v="NFCL"/>
    <n v="316"/>
    <s v="KAKI001"/>
    <n v="61031"/>
    <x v="4"/>
    <n v="15100"/>
    <s v="Ammonia Plant"/>
    <s v="KAKI001"/>
    <s v="KKD - Kakinada"/>
    <d v="2007-03-31T00:00:00"/>
  </r>
  <r>
    <n v="151000867"/>
    <n v="1"/>
    <d v="2011-04-01T00:00:00"/>
    <s v="Tubes for EE-304 &amp; EE-305-100000067"/>
    <n v="0"/>
    <n v="4271153.74"/>
    <n v="-1701631"/>
    <n v="2569522.7400000002"/>
    <s v="KKD"/>
    <s v="NFCL"/>
    <n v="316"/>
    <s v="KAKI001"/>
    <n v="61031"/>
    <x v="4"/>
    <n v="15100"/>
    <s v="Ammonia Plant"/>
    <s v="KAKI001"/>
    <s v="KKD - Kakinada"/>
    <d v="2011-04-01T00:00:00"/>
  </r>
  <r>
    <n v="151000869"/>
    <n v="0"/>
    <d v="2011-04-01T00:00:00"/>
    <s v="Aero Dynamic Diffusers-Combustion Air Dust of APH"/>
    <n v="3212462"/>
    <n v="2711145"/>
    <n v="-1080127"/>
    <n v="1631018"/>
    <s v="KKD"/>
    <s v="NFCL"/>
    <n v="262"/>
    <s v="KAKI001"/>
    <n v="61031"/>
    <x v="4"/>
    <n v="15100"/>
    <s v="Ammonia Plant"/>
    <s v="KAKI001"/>
    <s v="KKD - Kakinada"/>
    <d v="2008-04-20T00:00:00"/>
  </r>
  <r>
    <n v="151000869"/>
    <n v="1"/>
    <d v="2011-04-01T00:00:00"/>
    <s v="Aero Dynamic Diffusers-Combustion Air Dust of APH"/>
    <n v="0"/>
    <n v="4959901.84"/>
    <n v="-1976033"/>
    <n v="2983868.84"/>
    <s v="KKD"/>
    <s v="NFCL"/>
    <n v="262"/>
    <s v="KAKI001"/>
    <n v="61031"/>
    <x v="4"/>
    <n v="15100"/>
    <s v="Ammonia Plant"/>
    <s v="KAKI001"/>
    <s v="KKD - Kakinada"/>
    <d v="2011-04-01T00:00:00"/>
  </r>
  <r>
    <n v="151000870"/>
    <n v="0"/>
    <d v="2011-04-01T00:00:00"/>
    <s v="CUSTM DUTY-CAPTLSD-REF IU 31 1/4/99"/>
    <n v="14366034"/>
    <n v="5263712.09"/>
    <n v="-2518164"/>
    <n v="2745548.09"/>
    <s v="KKD"/>
    <s v="NFCL"/>
    <n v="212"/>
    <s v="KAKI001"/>
    <n v="61031"/>
    <x v="4"/>
    <n v="15100"/>
    <s v="Ammonia Plant"/>
    <s v="KAKI001"/>
    <s v="KKD - Kakinada"/>
    <d v="1999-04-01T00:00:00"/>
  </r>
  <r>
    <n v="151000870"/>
    <n v="1"/>
    <d v="2011-04-01T00:00:00"/>
    <s v="CUSTM DUTY-CAPTLSD-REF IU 31 1/4/99"/>
    <n v="0"/>
    <n v="11098057.67"/>
    <n v="-5309318"/>
    <n v="5788739.6699999999"/>
    <s v="KKD"/>
    <s v="NFCL"/>
    <n v="212"/>
    <s v="KAKI001"/>
    <n v="61031"/>
    <x v="4"/>
    <n v="15100"/>
    <s v="Ammonia Plant"/>
    <s v="KAKI001"/>
    <s v="KKD - Kakinada"/>
    <d v="2011-04-01T00:00:00"/>
  </r>
  <r>
    <n v="151000871"/>
    <n v="0"/>
    <d v="2011-04-01T00:00:00"/>
    <s v="DCS-system"/>
    <n v="31134664.32"/>
    <n v="17963117.32"/>
    <n v="-7156511"/>
    <n v="10806606.32"/>
    <s v="KKD"/>
    <s v="NFCL"/>
    <n v="339"/>
    <s v="KAKI001"/>
    <n v="61031"/>
    <x v="4"/>
    <n v="15100"/>
    <s v="Ammonia Plant"/>
    <s v="KAKI001"/>
    <s v="KKD - Kakinada"/>
    <d v="2003-03-27T00:00:00"/>
  </r>
  <r>
    <n v="151000871"/>
    <n v="1"/>
    <d v="2011-04-01T00:00:00"/>
    <s v="DCS-system"/>
    <n v="0"/>
    <n v="12907882.68"/>
    <n v="-5142507"/>
    <n v="7765375.6799999997"/>
    <s v="KKD"/>
    <s v="NFCL"/>
    <n v="339"/>
    <s v="KAKI001"/>
    <n v="61031"/>
    <x v="4"/>
    <n v="15100"/>
    <s v="Ammonia Plant"/>
    <s v="KAKI001"/>
    <s v="KKD - Kakinada"/>
    <d v="2011-04-01T00:00:00"/>
  </r>
  <r>
    <n v="151000872"/>
    <n v="0"/>
    <d v="2011-04-01T00:00:00"/>
    <s v="Insurance spares-Plant1"/>
    <n v="171389481.5"/>
    <n v="8569474.0800000001"/>
    <n v="-4299312"/>
    <n v="4270162.08"/>
    <s v="KKD"/>
    <s v="NFCL"/>
    <n v="212"/>
    <s v="KAKI001"/>
    <n v="61031"/>
    <x v="4"/>
    <n v="15100"/>
    <s v="Ammonia Plant"/>
    <s v="KAKI001"/>
    <s v="KKD - Kakinada"/>
    <d v="2002-04-01T00:00:00"/>
  </r>
  <r>
    <n v="151000872"/>
    <n v="1"/>
    <d v="2011-04-01T00:00:00"/>
    <s v="Insurance spares-Plant1"/>
    <n v="0"/>
    <n v="17267612.960000001"/>
    <n v="-8663170"/>
    <n v="8604442.9600000009"/>
    <s v="KKD"/>
    <s v="NFCL"/>
    <n v="212"/>
    <s v="KAKI001"/>
    <n v="61031"/>
    <x v="4"/>
    <n v="15100"/>
    <s v="Ammonia Plant"/>
    <s v="KAKI001"/>
    <s v="KKD - Kakinada"/>
    <d v="2011-04-01T00:00:00"/>
  </r>
  <r>
    <n v="151000873"/>
    <n v="0"/>
    <d v="2011-04-01T00:00:00"/>
    <s v="ROTOR FOR SYNGAS COMPRESSOR BHEL"/>
    <n v="7035100"/>
    <n v="2623323"/>
    <n v="-1255000"/>
    <n v="1368323"/>
    <s v="KKD"/>
    <s v="NFCL"/>
    <n v="213"/>
    <s v="KAKI001"/>
    <n v="61031"/>
    <x v="4"/>
    <n v="15100"/>
    <s v="Ammonia Plant"/>
    <s v="KAKI001"/>
    <s v="KKD - Kakinada"/>
    <d v="1999-05-16T00:00:00"/>
  </r>
  <r>
    <n v="151000873"/>
    <n v="1"/>
    <d v="2011-04-01T00:00:00"/>
    <s v="ROTOR FOR SYNGAS COMPRESSOR BHEL"/>
    <n v="0"/>
    <n v="22270352.079999998"/>
    <n v="-10654145"/>
    <n v="11616207.08"/>
    <s v="KKD"/>
    <s v="NFCL"/>
    <n v="213"/>
    <s v="KAKI001"/>
    <n v="61031"/>
    <x v="4"/>
    <n v="15100"/>
    <s v="Ammonia Plant"/>
    <s v="KAKI001"/>
    <s v="KKD - Kakinada"/>
    <d v="2011-04-01T00:00:00"/>
  </r>
  <r>
    <n v="151000874"/>
    <n v="0"/>
    <d v="2011-04-01T00:00:00"/>
    <s v="TUBE BUNDLES-AMMONIA PLANT II"/>
    <n v="62364812"/>
    <n v="23390270"/>
    <n v="-11189909"/>
    <n v="12200361"/>
    <s v="KKD"/>
    <s v="NFCL"/>
    <n v="213"/>
    <s v="KAKI001"/>
    <n v="61031"/>
    <x v="4"/>
    <n v="15100"/>
    <s v="Ammonia Plant"/>
    <s v="KAKI001"/>
    <s v="KKD - Kakinada"/>
    <d v="1999-05-31T00:00:00"/>
  </r>
  <r>
    <n v="151000874"/>
    <n v="1"/>
    <d v="2011-04-01T00:00:00"/>
    <s v="TUBE BUNDLES-AMMONIA PLANT II"/>
    <n v="0"/>
    <n v="32100730"/>
    <n v="-15356997"/>
    <n v="16743733"/>
    <s v="KKD"/>
    <s v="NFCL"/>
    <n v="213"/>
    <s v="KAKI001"/>
    <n v="61031"/>
    <x v="4"/>
    <n v="15100"/>
    <s v="Ammonia Plant"/>
    <s v="KAKI001"/>
    <s v="KKD - Kakinada"/>
    <d v="2011-04-01T00:00:00"/>
  </r>
  <r>
    <n v="151000875"/>
    <n v="0"/>
    <d v="2011-04-01T00:00:00"/>
    <s v="GV modification"/>
    <n v="20691433.57"/>
    <n v="19076218.57"/>
    <n v="-6073875"/>
    <n v="13002343.57"/>
    <s v="KKD"/>
    <s v="NFCL"/>
    <n v="213"/>
    <s v="KAKI001"/>
    <n v="61031"/>
    <x v="4"/>
    <n v="15100"/>
    <s v="Ammonia Plant"/>
    <s v="KAKI001"/>
    <s v="KKD - Kakinada"/>
    <d v="2009-09-29T00:00:00"/>
  </r>
  <r>
    <n v="151000875"/>
    <n v="1"/>
    <d v="2011-04-01T00:00:00"/>
    <s v="GV modification"/>
    <n v="0"/>
    <n v="34869354.340000004"/>
    <n v="-11102410"/>
    <n v="23766944.34"/>
    <s v="KKD"/>
    <s v="NFCL"/>
    <n v="213"/>
    <s v="KAKI001"/>
    <n v="61031"/>
    <x v="4"/>
    <n v="15100"/>
    <s v="Ammonia Plant"/>
    <s v="KAKI001"/>
    <s v="KKD - Kakinada"/>
    <d v="2011-04-01T00:00:00"/>
  </r>
  <r>
    <n v="151000876"/>
    <n v="0"/>
    <d v="2011-04-01T00:00:00"/>
    <s v="Synthesis Loop Water Cooler : EE-504"/>
    <n v="21841396.370000001"/>
    <n v="20131634.370000001"/>
    <n v="-6409917"/>
    <n v="13721717.369999999"/>
    <s v="KKD"/>
    <s v="NFCL"/>
    <n v="213"/>
    <s v="KAKI001"/>
    <n v="61031"/>
    <x v="4"/>
    <n v="15100"/>
    <s v="Ammonia Plant"/>
    <s v="KAKI001"/>
    <s v="KKD - Kakinada"/>
    <d v="2009-09-29T00:00:00"/>
  </r>
  <r>
    <n v="151000876"/>
    <n v="1"/>
    <d v="2011-04-01T00:00:00"/>
    <s v="Synthesis Loop Water Cooler : EE-504"/>
    <n v="0"/>
    <n v="36829800.799999997"/>
    <n v="-11726618"/>
    <n v="25103182.800000001"/>
    <s v="KKD"/>
    <s v="NFCL"/>
    <n v="213"/>
    <s v="KAKI001"/>
    <n v="61031"/>
    <x v="4"/>
    <n v="15100"/>
    <s v="Ammonia Plant"/>
    <s v="KAKI001"/>
    <s v="KKD - Kakinada"/>
    <d v="2011-04-01T00:00:00"/>
  </r>
  <r>
    <n v="151000877"/>
    <n v="0"/>
    <d v="2011-04-01T00:00:00"/>
    <s v="Catalyst tubes for EF-201"/>
    <n v="127007831.31999999"/>
    <n v="104647225.31999999"/>
    <n v="-54024137"/>
    <n v="50623088.32"/>
    <s v="KKD"/>
    <s v="NFCL"/>
    <n v="213"/>
    <s v="KAKI001"/>
    <n v="61031"/>
    <x v="4"/>
    <n v="15100"/>
    <s v="Ammonia Plant"/>
    <s v="KAKI001"/>
    <s v="KKD - Kakinada"/>
    <d v="2009-09-29T00:00:00"/>
  </r>
  <r>
    <n v="151000877"/>
    <n v="1"/>
    <d v="2011-04-01T00:00:00"/>
    <s v="Catalyst tubes for EF-201"/>
    <n v="0"/>
    <n v="191446774.37"/>
    <n v="-98834403"/>
    <n v="92612371.370000005"/>
    <s v="KKD"/>
    <s v="NFCL"/>
    <n v="213"/>
    <s v="KAKI001"/>
    <n v="61031"/>
    <x v="4"/>
    <n v="15100"/>
    <s v="Ammonia Plant"/>
    <s v="KAKI001"/>
    <s v="KKD - Kakinada"/>
    <d v="2011-04-01T00:00:00"/>
  </r>
  <r>
    <n v="151000878"/>
    <n v="0"/>
    <d v="2011-04-01T00:00:00"/>
    <s v="GV modification"/>
    <n v="44601941.600000001"/>
    <n v="41078922.600000001"/>
    <n v="-13079536"/>
    <n v="27999386.600000001"/>
    <s v="KKD"/>
    <s v="NFCL"/>
    <n v="212"/>
    <s v="KAKI001"/>
    <n v="61031"/>
    <x v="4"/>
    <n v="15100"/>
    <s v="Ammonia Plant"/>
    <s v="KAKI001"/>
    <s v="KKD - Kakinada"/>
    <d v="2009-09-24T00:00:00"/>
  </r>
  <r>
    <n v="151000878"/>
    <n v="1"/>
    <d v="2011-04-01T00:00:00"/>
    <s v="GV modification"/>
    <n v="0"/>
    <n v="348734055.72000003"/>
    <n v="-111036933"/>
    <n v="237697122.72"/>
    <s v="KKD"/>
    <s v="NFCL"/>
    <n v="212"/>
    <s v="KAKI001"/>
    <n v="61031"/>
    <x v="4"/>
    <n v="15100"/>
    <s v="Ammonia Plant"/>
    <s v="KAKI001"/>
    <s v="KKD - Kakinada"/>
    <d v="2011-04-01T00:00:00"/>
  </r>
  <r>
    <n v="151000879"/>
    <n v="0"/>
    <d v="2011-04-01T00:00:00"/>
    <s v="Modification of Process Gas &amp; Steam Pre-heater Coi"/>
    <n v="46764116.450000003"/>
    <n v="43070314.450000003"/>
    <n v="-13713595"/>
    <n v="29356719.449999999"/>
    <s v="KKD"/>
    <s v="NFCL"/>
    <n v="212"/>
    <s v="KAKI001"/>
    <n v="61031"/>
    <x v="4"/>
    <n v="15100"/>
    <s v="Ammonia Plant"/>
    <s v="KAKI001"/>
    <s v="KKD - Kakinada"/>
    <d v="2009-09-24T00:00:00"/>
  </r>
  <r>
    <n v="151000879"/>
    <n v="1"/>
    <d v="2011-04-01T00:00:00"/>
    <s v="Modification of Process Gas &amp; Steam Pre-heater Coi"/>
    <n v="0"/>
    <n v="365639712.25"/>
    <n v="-116419691"/>
    <n v="249220021.25"/>
    <s v="KKD"/>
    <s v="NFCL"/>
    <n v="212"/>
    <s v="KAKI001"/>
    <n v="61031"/>
    <x v="4"/>
    <n v="15100"/>
    <s v="Ammonia Plant"/>
    <s v="KAKI001"/>
    <s v="KKD - Kakinada"/>
    <d v="2011-04-01T00:00:00"/>
  </r>
  <r>
    <n v="151000880"/>
    <n v="0"/>
    <d v="2011-04-01T00:00:00"/>
    <s v="CAP OF PLANT-1  AMMONIA"/>
    <n v="2429438968.8000002"/>
    <n v="121471948.44"/>
    <n v="-67829936.459999993"/>
    <n v="53642011.979999997"/>
    <s v="KKD"/>
    <s v="NFCL"/>
    <n v="212"/>
    <s v="KAKI001"/>
    <n v="61031"/>
    <x v="4"/>
    <n v="15100"/>
    <s v="Ammonia Plant"/>
    <s v="KAKI001"/>
    <s v="KKD - Kakinada"/>
    <d v="1992-08-01T00:00:00"/>
  </r>
  <r>
    <n v="151000880"/>
    <n v="1"/>
    <d v="2011-04-01T00:00:00"/>
    <s v="CAP OF PLANT-1  AMMONIA"/>
    <n v="0"/>
    <n v="1031219967.6900001"/>
    <n v="-575833234.62"/>
    <n v="455386733.06999999"/>
    <s v="KKD"/>
    <s v="NFCL"/>
    <n v="212"/>
    <s v="KAKI001"/>
    <n v="61031"/>
    <x v="4"/>
    <n v="15100"/>
    <s v="Ammonia Plant"/>
    <s v="KAKI001"/>
    <s v="KKD - Kakinada"/>
    <d v="2011-04-01T00:00:00"/>
  </r>
  <r>
    <n v="151000881"/>
    <n v="0"/>
    <d v="2011-04-01T00:00:00"/>
    <s v="CAPITALISATION OF AMMONIA PLANT - 2"/>
    <n v="4725992124.9700003"/>
    <n v="1472648967.3699999"/>
    <n v="-704515269.88999999"/>
    <n v="768133697.48000002"/>
    <s v="KKD"/>
    <s v="NFCL"/>
    <n v="213"/>
    <s v="KAKI001"/>
    <n v="61031"/>
    <x v="4"/>
    <n v="15100"/>
    <s v="Ammonia Plant"/>
    <s v="KAKI001"/>
    <s v="KKD - Kakinada"/>
    <d v="1998-03-19T00:00:00"/>
  </r>
  <r>
    <n v="151000881"/>
    <n v="1"/>
    <d v="2011-04-01T00:00:00"/>
    <s v="CAPITALISATION OF AMMONIA PLANT - 2"/>
    <n v="0"/>
    <n v="2679621458.6199999"/>
    <n v="-1281930909.0699999"/>
    <n v="1397690549.55"/>
    <s v="KKD"/>
    <s v="NFCL"/>
    <n v="213"/>
    <s v="KAKI001"/>
    <n v="61031"/>
    <x v="4"/>
    <n v="15100"/>
    <s v="Ammonia Plant"/>
    <s v="KAKI001"/>
    <s v="KKD - Kakinada"/>
    <d v="2011-04-01T00:00:00"/>
  </r>
  <r>
    <n v="151000882"/>
    <n v="0"/>
    <d v="2011-04-01T00:00:00"/>
    <s v="REVALUATION OF AMMONIA PLANT2-151000004"/>
    <n v="0"/>
    <n v="0"/>
    <n v="0"/>
    <n v="0"/>
    <s v="KKD"/>
    <s v="NFCL"/>
    <n v="555"/>
    <s v="KAKI001"/>
    <n v="61031"/>
    <x v="4"/>
    <n v="15100"/>
    <s v="Ammonia Plant"/>
    <s v="KAKI001"/>
    <s v="KKD - Kakinada"/>
    <d v="2005-03-31T00:00:00"/>
  </r>
  <r>
    <n v="151000883"/>
    <n v="0"/>
    <d v="2011-04-01T00:00:00"/>
    <s v="REVALUATION OF AMMONIA PLANT 151000001"/>
    <n v="0"/>
    <n v="0"/>
    <n v="0"/>
    <n v="0"/>
    <s v="KKD"/>
    <s v="NFCL"/>
    <n v="555"/>
    <s v="KAKI001"/>
    <n v="61031"/>
    <x v="4"/>
    <n v="15100"/>
    <s v="Ammonia Plant"/>
    <s v="KAKI001"/>
    <s v="KKD - Kakinada"/>
    <d v="2005-03-31T00:00:00"/>
  </r>
  <r>
    <n v="151000884"/>
    <n v="0"/>
    <d v="2011-04-01T00:00:00"/>
    <s v="REVALUATION OF TUBE BUNDLES-AMM PLANT II-151000009"/>
    <n v="0"/>
    <n v="0"/>
    <n v="0"/>
    <n v="0"/>
    <s v="KKD"/>
    <s v="NFCL"/>
    <n v="555"/>
    <s v="KAKI001"/>
    <n v="61031"/>
    <x v="4"/>
    <n v="15100"/>
    <s v="Ammonia Plant"/>
    <s v="KAKI001"/>
    <s v="KKD - Kakinada"/>
    <d v="2005-03-31T00:00:00"/>
  </r>
  <r>
    <n v="151000885"/>
    <n v="0"/>
    <d v="2011-04-01T00:00:00"/>
    <s v="REVALUATION OF INSURANCE SPARES PLANT1-151000012"/>
    <n v="0"/>
    <n v="0"/>
    <n v="0"/>
    <n v="0"/>
    <s v="KKD"/>
    <s v="NFCL"/>
    <n v="555"/>
    <s v="KAKI001"/>
    <n v="61031"/>
    <x v="4"/>
    <n v="15100"/>
    <s v="Ammonia Plant"/>
    <s v="KAKI001"/>
    <s v="KKD - Kakinada"/>
    <d v="2005-03-31T00:00:00"/>
  </r>
  <r>
    <n v="151000886"/>
    <n v="0"/>
    <d v="2011-04-01T00:00:00"/>
    <s v="REVALUATION OF INSURANCE SPARES P2-151000013"/>
    <n v="0"/>
    <n v="0"/>
    <n v="0"/>
    <n v="0"/>
    <s v="KKD"/>
    <s v="NFCL"/>
    <n v="555"/>
    <s v="KAKI001"/>
    <n v="61031"/>
    <x v="4"/>
    <n v="15100"/>
    <s v="Ammonia Plant"/>
    <s v="KAKI001"/>
    <s v="KKD - Kakinada"/>
    <d v="2005-03-31T00:00:00"/>
  </r>
  <r>
    <n v="151000887"/>
    <n v="0"/>
    <d v="2011-04-01T00:00:00"/>
    <s v="REVALUATION OF NON MOVING SPARES P2-151000021"/>
    <n v="0"/>
    <n v="0"/>
    <n v="0"/>
    <n v="0"/>
    <s v="KKD"/>
    <s v="NFCL"/>
    <n v="555"/>
    <s v="KAKI001"/>
    <n v="61031"/>
    <x v="4"/>
    <n v="15100"/>
    <s v="Ammonia Plant"/>
    <s v="KAKI001"/>
    <s v="KKD - Kakinada"/>
    <d v="2005-03-31T00:00:00"/>
  </r>
  <r>
    <n v="151000888"/>
    <n v="0"/>
    <d v="2011-04-01T00:00:00"/>
    <s v="REVALUATION-HEAT EXCHGR-AMM.PLNT.COOLER 151000006"/>
    <n v="0"/>
    <n v="0"/>
    <n v="0"/>
    <n v="0"/>
    <s v="KKD"/>
    <s v="NFCL"/>
    <n v="555"/>
    <s v="KAKI001"/>
    <n v="61031"/>
    <x v="4"/>
    <n v="15100"/>
    <s v="Ammonia Plant"/>
    <s v="KAKI001"/>
    <s v="KKD - Kakinada"/>
    <d v="2005-03-31T00:00:00"/>
  </r>
  <r>
    <n v="151000889"/>
    <n v="0"/>
    <d v="2011-04-01T00:00:00"/>
    <s v="REVALUATION OF NON MOVING SPARES 151000020"/>
    <n v="0"/>
    <n v="0"/>
    <n v="0"/>
    <n v="0"/>
    <s v="KKD"/>
    <s v="NFCL"/>
    <n v="555"/>
    <s v="KAKI001"/>
    <n v="61031"/>
    <x v="4"/>
    <n v="15100"/>
    <s v="Ammonia Plant"/>
    <s v="KAKI001"/>
    <s v="KKD - Kakinada"/>
    <d v="2005-03-31T00:00:00"/>
  </r>
  <r>
    <n v="151000890"/>
    <n v="0"/>
    <d v="2011-04-01T00:00:00"/>
    <s v="REVALUATION-COMM.&amp;PRE-COMM-AMMONIA PLANT 151000000"/>
    <n v="0"/>
    <n v="0"/>
    <n v="0"/>
    <n v="0"/>
    <s v="KKD"/>
    <s v="NFCL"/>
    <n v="555"/>
    <s v="KAKI001"/>
    <n v="61031"/>
    <x v="4"/>
    <n v="15100"/>
    <s v="Ammonia Plant"/>
    <s v="KAKI001"/>
    <s v="KKD - Kakinada"/>
    <d v="2005-03-31T00:00:00"/>
  </r>
  <r>
    <n v="151000891"/>
    <n v="0"/>
    <d v="2011-04-01T00:00:00"/>
    <s v="S 300- AMMONIA CONVERTER BASKET"/>
    <n v="0"/>
    <n v="0"/>
    <n v="0"/>
    <n v="0"/>
    <s v="KKD"/>
    <s v="NFCL"/>
    <n v="262"/>
    <s v="KAKI001"/>
    <n v="61031"/>
    <x v="4"/>
    <n v="15100"/>
    <s v="Ammonia Plant"/>
    <s v="KAKI001"/>
    <s v="KKD - Kakinada"/>
    <d v="2007-06-17T00:00:00"/>
  </r>
  <r>
    <n v="151000891"/>
    <n v="1"/>
    <d v="2011-04-01T00:00:00"/>
    <s v="FABRICATION &amp; ERECTION R-501A PIPING WORKS-PLANT 1"/>
    <n v="4389616"/>
    <n v="3511289"/>
    <n v="-1398903"/>
    <n v="2112386"/>
    <s v="KKD"/>
    <s v="NFCL"/>
    <n v="262"/>
    <s v="KAKI001"/>
    <n v="61031"/>
    <x v="4"/>
    <n v="15100"/>
    <s v="Ammonia Plant"/>
    <s v="KAKI001"/>
    <s v="KKD - Kakinada"/>
    <d v="2007-06-17T00:00:00"/>
  </r>
  <r>
    <n v="151000891"/>
    <n v="2"/>
    <d v="2011-04-01T00:00:00"/>
    <s v="S-300 BASKET MATERIAL &amp; SERVICES-CIVIL-PLANT 1"/>
    <n v="14617106.130000001"/>
    <n v="11693541.130000001"/>
    <n v="-4658713"/>
    <n v="7034828.1299999999"/>
    <s v="KKD"/>
    <s v="NFCL"/>
    <n v="262"/>
    <s v="KAKI001"/>
    <n v="61031"/>
    <x v="4"/>
    <n v="15100"/>
    <s v="Ammonia Plant"/>
    <s v="KAKI001"/>
    <s v="KKD - Kakinada"/>
    <d v="2007-06-17T00:00:00"/>
  </r>
  <r>
    <n v="151000891"/>
    <n v="3"/>
    <d v="2011-04-01T00:00:00"/>
    <s v="ERECTION OF S 300 CONVETER BASKET- PLANT 1"/>
    <n v="39166645"/>
    <n v="31329719"/>
    <n v="-12481766"/>
    <n v="18847953"/>
    <s v="KKD"/>
    <s v="NFCL"/>
    <n v="262"/>
    <s v="KAKI001"/>
    <n v="61031"/>
    <x v="4"/>
    <n v="15100"/>
    <s v="Ammonia Plant"/>
    <s v="KAKI001"/>
    <s v="KKD - Kakinada"/>
    <d v="2007-06-17T00:00:00"/>
  </r>
  <r>
    <n v="151000891"/>
    <n v="4"/>
    <d v="2011-04-01T00:00:00"/>
    <s v="S-300 BASKET MATERIAL (MECH, INST &amp;ELECT)-PLANT 1"/>
    <n v="54000219.210000001"/>
    <n v="43195215.210000001"/>
    <n v="-17208980"/>
    <n v="25986235.210000001"/>
    <s v="KKD"/>
    <s v="NFCL"/>
    <n v="262"/>
    <s v="KAKI001"/>
    <n v="61031"/>
    <x v="4"/>
    <n v="15100"/>
    <s v="Ammonia Plant"/>
    <s v="KAKI001"/>
    <s v="KKD - Kakinada"/>
    <d v="2007-06-17T00:00:00"/>
  </r>
  <r>
    <n v="151000891"/>
    <n v="5"/>
    <d v="2011-04-01T00:00:00"/>
    <s v="AMMONIA COVERTER SHELL - L &amp; T -PLANT-1"/>
    <n v="70932816"/>
    <n v="56739739"/>
    <n v="-22605121"/>
    <n v="34134618"/>
    <s v="KKD"/>
    <s v="NFCL"/>
    <n v="262"/>
    <s v="KAKI001"/>
    <n v="61031"/>
    <x v="4"/>
    <n v="15100"/>
    <s v="Ammonia Plant"/>
    <s v="KAKI001"/>
    <s v="KKD - Kakinada"/>
    <d v="2007-06-17T00:00:00"/>
  </r>
  <r>
    <n v="151000891"/>
    <n v="6"/>
    <d v="2011-04-01T00:00:00"/>
    <s v="S 300- CONVERTER BASKET  IN AMMONIA PLANT-I"/>
    <n v="194580881"/>
    <n v="155646839"/>
    <n v="-62009710"/>
    <n v="93637129"/>
    <s v="KKD"/>
    <s v="NFCL"/>
    <n v="262"/>
    <s v="KAKI001"/>
    <n v="61031"/>
    <x v="4"/>
    <n v="15100"/>
    <s v="Ammonia Plant"/>
    <s v="KAKI001"/>
    <s v="KKD - Kakinada"/>
    <d v="2007-06-17T00:00:00"/>
  </r>
  <r>
    <n v="151000891"/>
    <n v="7"/>
    <d v="2011-04-01T00:00:00"/>
    <s v="FABRICATION &amp; ERECTION R-501A PIPING WORKS-PLANT 1"/>
    <n v="0"/>
    <n v="337356.74"/>
    <n v="-134407"/>
    <n v="202949.74"/>
    <s v="KKD"/>
    <s v="NFCL"/>
    <n v="262"/>
    <s v="KAKI001"/>
    <n v="61031"/>
    <x v="4"/>
    <n v="15100"/>
    <s v="Ammonia Plant"/>
    <s v="KAKI001"/>
    <s v="KKD - Kakinada"/>
    <d v="2011-04-01T00:00:00"/>
  </r>
  <r>
    <n v="151000891"/>
    <n v="8"/>
    <d v="2011-04-01T00:00:00"/>
    <s v="S-300 BASKET MATERIAL &amp; SERVICES-CIVIL-PLANT 1"/>
    <n v="0"/>
    <n v="1123489.0900000001"/>
    <n v="-447603"/>
    <n v="675886.09"/>
    <s v="KKD"/>
    <s v="NFCL"/>
    <n v="262"/>
    <s v="KAKI001"/>
    <n v="61031"/>
    <x v="4"/>
    <n v="15100"/>
    <s v="Ammonia Plant"/>
    <s v="KAKI001"/>
    <s v="KKD - Kakinada"/>
    <d v="2011-04-01T00:00:00"/>
  </r>
  <r>
    <n v="151000891"/>
    <n v="9"/>
    <d v="2011-04-01T00:00:00"/>
    <s v="ERECTION OF S 300 CONVETER BASKET- PLANT 1"/>
    <n v="0"/>
    <n v="3010088.83"/>
    <n v="-1199223"/>
    <n v="1810865.83"/>
    <s v="KKD"/>
    <s v="NFCL"/>
    <n v="262"/>
    <s v="KAKI001"/>
    <n v="61031"/>
    <x v="4"/>
    <n v="15100"/>
    <s v="Ammonia Plant"/>
    <s v="KAKI001"/>
    <s v="KKD - Kakinada"/>
    <d v="2011-04-01T00:00:00"/>
  </r>
  <r>
    <n v="151000891"/>
    <n v="10"/>
    <d v="2011-04-01T00:00:00"/>
    <s v="S-300 BASKET MATERIAL (MECH, INST &amp;ELECT)-PLANT 1"/>
    <n v="0"/>
    <n v="4150098.98"/>
    <n v="-1653402"/>
    <n v="2496696.98"/>
    <s v="KKD"/>
    <s v="NFCL"/>
    <n v="262"/>
    <s v="KAKI001"/>
    <n v="61031"/>
    <x v="4"/>
    <n v="15100"/>
    <s v="Ammonia Plant"/>
    <s v="KAKI001"/>
    <s v="KKD - Kakinada"/>
    <d v="2011-04-01T00:00:00"/>
  </r>
  <r>
    <n v="151000891"/>
    <n v="11"/>
    <d v="2011-04-01T00:00:00"/>
    <s v="AMMONIA COVERTER SHELL - L &amp; T -PLANT-1"/>
    <n v="0"/>
    <n v="5451426.3200000003"/>
    <n v="-2171852"/>
    <n v="3279574.32"/>
    <s v="KKD"/>
    <s v="NFCL"/>
    <n v="262"/>
    <s v="KAKI001"/>
    <n v="61031"/>
    <x v="4"/>
    <n v="15100"/>
    <s v="Ammonia Plant"/>
    <s v="KAKI001"/>
    <s v="KKD - Kakinada"/>
    <d v="2011-04-01T00:00:00"/>
  </r>
  <r>
    <n v="151000891"/>
    <n v="12"/>
    <d v="2011-04-01T00:00:00"/>
    <s v="S 300- CONVERTER BASKET  IN AMMONIA PLANT-I"/>
    <n v="0"/>
    <n v="14954197.699999999"/>
    <n v="-5957754"/>
    <n v="8996443.6999999993"/>
    <s v="KKD"/>
    <s v="NFCL"/>
    <n v="262"/>
    <s v="KAKI001"/>
    <n v="61031"/>
    <x v="4"/>
    <n v="15100"/>
    <s v="Ammonia Plant"/>
    <s v="KAKI001"/>
    <s v="KKD - Kakinada"/>
    <d v="2011-04-01T00:00:00"/>
  </r>
  <r>
    <n v="151000892"/>
    <n v="0"/>
    <d v="2013-08-27T00:00:00"/>
    <s v="Online NG Density Meter"/>
    <n v="1125786.53"/>
    <n v="1125786.53"/>
    <n v="-305532"/>
    <n v="820254.53"/>
    <s v="KKD"/>
    <s v="NFCL"/>
    <n v="213"/>
    <s v="KAKI001"/>
    <n v="61031"/>
    <x v="4"/>
    <n v="15100"/>
    <s v="Ammonia Plant"/>
    <s v="KAKI001"/>
    <s v="KKD - Kakinada"/>
    <d v="2013-08-27T00:00:00"/>
  </r>
  <r>
    <n v="151000894"/>
    <n v="0"/>
    <d v="2014-06-04T00:00:00"/>
    <s v="Vane type mist eliminator-EV -314 with Deminsions"/>
    <n v="902950.78"/>
    <n v="902950.78"/>
    <n v="-282619"/>
    <n v="620331.78"/>
    <s v="KKD"/>
    <s v="NFCL"/>
    <n v="213"/>
    <s v="KAKI001"/>
    <n v="61031"/>
    <x v="4"/>
    <n v="15100"/>
    <s v="Ammonia Plant"/>
    <s v="KAKI001"/>
    <s v="KKD - Kakinada"/>
    <d v="2014-06-04T00:00:00"/>
  </r>
  <r>
    <n v="151000895"/>
    <n v="0"/>
    <d v="2014-06-04T00:00:00"/>
    <s v="Profiled Blade Extensions for ID fan EK -201-AMM2"/>
    <n v="675999"/>
    <n v="675999"/>
    <n v="-211579"/>
    <n v="464420"/>
    <s v="KKD"/>
    <s v="NFCL"/>
    <n v="213"/>
    <s v="KAKI001"/>
    <n v="61031"/>
    <x v="4"/>
    <n v="15100"/>
    <s v="Ammonia Plant"/>
    <s v="KAKI001"/>
    <s v="KKD - Kakinada"/>
    <d v="2014-06-04T00:00:00"/>
  </r>
  <r>
    <n v="151000896"/>
    <n v="0"/>
    <d v="2014-06-04T00:00:00"/>
    <s v="Synthesis Waste Heat Boiler - EE-501"/>
    <n v="99489178.340000004"/>
    <n v="99489178.340000004"/>
    <n v="-49277073"/>
    <n v="50212105.340000004"/>
    <s v="KKD"/>
    <s v="NFCL"/>
    <n v="213"/>
    <s v="KAKI001"/>
    <n v="61031"/>
    <x v="4"/>
    <n v="15100"/>
    <s v="Ammonia Plant"/>
    <s v="KAKI001"/>
    <s v="KKD - Kakinada"/>
    <d v="2014-06-04T00:00:00"/>
  </r>
  <r>
    <n v="151000897"/>
    <n v="0"/>
    <d v="2014-06-04T00:00:00"/>
    <s v="Secondary reformer gun-Ammonia -2(Air gun) ER203"/>
    <n v="27387993"/>
    <n v="27387993"/>
    <n v="-13565296"/>
    <n v="13822697"/>
    <s v="KKD"/>
    <s v="NFCL"/>
    <n v="213"/>
    <s v="KAKI001"/>
    <n v="61031"/>
    <x v="4"/>
    <n v="15100"/>
    <s v="Ammonia Plant"/>
    <s v="KAKI001"/>
    <s v="KKD - Kakinada"/>
    <d v="2014-06-04T00:00:00"/>
  </r>
  <r>
    <n v="151000898"/>
    <n v="0"/>
    <d v="2014-06-04T00:00:00"/>
    <s v="Combustion Air pre heater - Amm 2"/>
    <n v="110861503.79000001"/>
    <n v="110861503.79000001"/>
    <n v="-39208890"/>
    <n v="71652613.790000007"/>
    <s v="KKD"/>
    <s v="NFCL"/>
    <n v="213"/>
    <s v="KAKI001"/>
    <n v="61031"/>
    <x v="4"/>
    <n v="15100"/>
    <s v="Ammonia Plant"/>
    <s v="KAKI001"/>
    <s v="KKD - Kakinada"/>
    <d v="2014-06-04T00:00:00"/>
  </r>
  <r>
    <n v="151000899"/>
    <n v="0"/>
    <d v="2014-09-09T00:00:00"/>
    <s v="Flame proof motor 90KW 2P 280M- Amm 1"/>
    <n v="252644.7"/>
    <n v="252644.7"/>
    <n v="-113761"/>
    <n v="138883.70000000001"/>
    <s v="KKD"/>
    <s v="NFCL"/>
    <n v="349"/>
    <s v="KAKI001"/>
    <n v="61031"/>
    <x v="4"/>
    <n v="15100"/>
    <s v="Ammonia Plant"/>
    <s v="KAKI001"/>
    <s v="KKD - Kakinada"/>
    <d v="2014-09-09T00:00:00"/>
  </r>
  <r>
    <n v="151000900"/>
    <n v="0"/>
    <d v="2014-09-09T00:00:00"/>
    <s v="Flame proof motor 75KW 2P 280M- Amm 1"/>
    <n v="226297.65"/>
    <n v="226297.65"/>
    <n v="-101896"/>
    <n v="124401.65"/>
    <s v="KKD"/>
    <s v="NFCL"/>
    <n v="349"/>
    <s v="KAKI001"/>
    <n v="61031"/>
    <x v="4"/>
    <n v="15100"/>
    <s v="Ammonia Plant"/>
    <s v="KAKI001"/>
    <s v="KKD - Kakinada"/>
    <d v="2014-09-09T00:00:00"/>
  </r>
  <r>
    <n v="151000901"/>
    <n v="0"/>
    <d v="2014-06-04T00:00:00"/>
    <s v="Ammonia pipe line from AMM 2 to storage tanks"/>
    <n v="3864127.07"/>
    <n v="3864127.07"/>
    <n v="-1366649"/>
    <n v="2497478.0699999998"/>
    <s v="KKD"/>
    <s v="NFCL"/>
    <n v="213"/>
    <s v="KAKI001"/>
    <n v="61031"/>
    <x v="4"/>
    <n v="15100"/>
    <s v="Ammonia Plant"/>
    <s v="KAKI001"/>
    <s v="KKD - Kakinada"/>
    <d v="2014-06-04T00:00:00"/>
  </r>
  <r>
    <n v="151000902"/>
    <n v="0"/>
    <d v="2014-06-02T00:00:00"/>
    <s v="DCS- Plant 2"/>
    <n v="34056363.469999999"/>
    <n v="34056363.469999999"/>
    <n v="-16894870.640000001"/>
    <n v="17161492.829999998"/>
    <s v="KKD"/>
    <s v="NFCL"/>
    <n v="340"/>
    <s v="KAKI001"/>
    <n v="61031"/>
    <x v="4"/>
    <n v="15100"/>
    <s v="Ammonia Plant"/>
    <s v="KAKI001"/>
    <s v="KKD - Kakinada"/>
    <d v="2014-06-02T00:00:00"/>
  </r>
  <r>
    <n v="151000903"/>
    <n v="0"/>
    <d v="2014-06-02T00:00:00"/>
    <s v="ESDS - Plant 2"/>
    <n v="32450090.600000001"/>
    <n v="32450090.600000001"/>
    <n v="-16087184.82"/>
    <n v="16362905.779999999"/>
    <s v="KKD"/>
    <s v="NFCL"/>
    <n v="340"/>
    <s v="KAKI001"/>
    <n v="61031"/>
    <x v="4"/>
    <n v="15100"/>
    <s v="Ammonia Plant"/>
    <s v="KAKI001"/>
    <s v="KKD - Kakinada"/>
    <d v="2014-06-02T00:00:00"/>
  </r>
  <r>
    <n v="151000905"/>
    <n v="0"/>
    <d v="2015-01-19T00:00:00"/>
    <s v="Flame proof motor 45KW 2P 250M- Amm 2"/>
    <n v="164991"/>
    <n v="164991"/>
    <n v="-53678"/>
    <n v="111313"/>
    <s v="KKD"/>
    <s v="NFCL"/>
    <n v="356"/>
    <s v="KAKI001"/>
    <n v="61031"/>
    <x v="4"/>
    <n v="15100"/>
    <s v="Ammonia Plant"/>
    <s v="KAKI001"/>
    <s v="KKD - Kakinada"/>
    <d v="2015-01-19T00:00:00"/>
  </r>
  <r>
    <n v="151000906"/>
    <n v="0"/>
    <d v="2015-06-22T00:00:00"/>
    <s v="RG Boiler - E 208- 1st Compartment"/>
    <n v="74110747.849999994"/>
    <n v="74110747.849999994"/>
    <n v="-23853135"/>
    <n v="50257612.850000001"/>
    <s v="KKD"/>
    <s v="NFCL"/>
    <n v="212"/>
    <s v="KAKI001"/>
    <n v="61031"/>
    <x v="4"/>
    <n v="15100"/>
    <s v="Ammonia Plant"/>
    <s v="KAKI001"/>
    <s v="KKD - Kakinada"/>
    <d v="2015-06-22T00:00:00"/>
  </r>
  <r>
    <n v="151000907"/>
    <n v="0"/>
    <d v="2016-04-27T00:00:00"/>
    <s v="Ammonia Condensor - EE 510C"/>
    <n v="12893950"/>
    <n v="12893950"/>
    <n v="-3822264"/>
    <n v="9071686"/>
    <s v="KKD"/>
    <s v="NFCL"/>
    <n v="213"/>
    <s v="KAKI001"/>
    <n v="61031"/>
    <x v="4"/>
    <n v="15100"/>
    <s v="Ammonia Plant"/>
    <s v="KAKI001"/>
    <s v="KKD - Kakinada"/>
    <d v="2016-04-27T00:00:00"/>
  </r>
  <r>
    <n v="151000908"/>
    <n v="0"/>
    <d v="2017-01-15T00:00:00"/>
    <s v="Ammonia Condensor - E 510 A"/>
    <n v="9921450"/>
    <n v="9921450"/>
    <n v="-3927159"/>
    <n v="5994291"/>
    <s v="KKD"/>
    <s v="NFCL"/>
    <n v="212"/>
    <s v="KAKI001"/>
    <n v="61031"/>
    <x v="4"/>
    <n v="15100"/>
    <s v="Ammonia Plant"/>
    <s v="KAKI001"/>
    <s v="KKD - Kakinada"/>
    <d v="2017-01-15T00:00:00"/>
  </r>
  <r>
    <n v="151000909"/>
    <n v="0"/>
    <d v="2017-01-15T00:00:00"/>
    <s v="Final Gas Cooler E 312 A"/>
    <n v="4123152.5"/>
    <n v="4123152.5"/>
    <n v="-1632048"/>
    <n v="2491104.5"/>
    <s v="KKD"/>
    <s v="NFCL"/>
    <n v="212"/>
    <s v="KAKI001"/>
    <n v="61031"/>
    <x v="4"/>
    <n v="15100"/>
    <s v="Ammonia Plant"/>
    <s v="KAKI001"/>
    <s v="KKD - Kakinada"/>
    <d v="2017-01-15T00:00:00"/>
  </r>
  <r>
    <n v="151000910"/>
    <n v="0"/>
    <d v="2017-01-15T00:00:00"/>
    <s v="Final Gas Cooler E 312 B"/>
    <n v="4123152.5"/>
    <n v="4123152.5"/>
    <n v="-1632048"/>
    <n v="2491104.5"/>
    <s v="KKD"/>
    <s v="NFCL"/>
    <n v="212"/>
    <s v="KAKI001"/>
    <n v="61031"/>
    <x v="4"/>
    <n v="15100"/>
    <s v="Ammonia Plant"/>
    <s v="KAKI001"/>
    <s v="KKD - Kakinada"/>
    <d v="2017-01-15T00:00:00"/>
  </r>
  <r>
    <n v="151000911"/>
    <n v="0"/>
    <d v="2017-12-11T00:00:00"/>
    <s v="Bolt Tensioning device 05-EE501 -Amm 2"/>
    <n v="1180833"/>
    <n v="1180833"/>
    <n v="-267845"/>
    <n v="912988"/>
    <s v="KKD"/>
    <s v="NFCL"/>
    <n v="316"/>
    <s v="KAKI001"/>
    <n v="61031"/>
    <x v="4"/>
    <n v="15100"/>
    <s v="Ammonia Plant"/>
    <s v="KAKI001"/>
    <s v="KKD - Kakinada"/>
    <d v="2017-12-11T00:00:00"/>
  </r>
  <r>
    <n v="151000912"/>
    <n v="0"/>
    <d v="2018-02-20T00:00:00"/>
    <s v="Spare Motor for EMP-431A/B &amp; 433 A/B"/>
    <n v="531673"/>
    <n v="531673"/>
    <n v="-137670"/>
    <n v="394003"/>
    <s v="KKD"/>
    <s v="NFCL"/>
    <n v="356"/>
    <s v="KAKI001"/>
    <n v="61031"/>
    <x v="4"/>
    <n v="15100"/>
    <s v="Ammonia Plant"/>
    <s v="KAKI001"/>
    <s v="KKD - Kakinada"/>
    <d v="2018-02-20T00:00:00"/>
  </r>
  <r>
    <n v="151000913"/>
    <n v="0"/>
    <d v="2018-12-22T00:00:00"/>
    <s v="Vane mist Eliminator for V 314"/>
    <n v="253300"/>
    <n v="253300"/>
    <n v="-71818"/>
    <n v="181482"/>
    <s v="KKD"/>
    <s v="NFCL"/>
    <n v="212"/>
    <s v="KAKI001"/>
    <n v="61031"/>
    <x v="4"/>
    <n v="15100"/>
    <s v="Ammonia Plant"/>
    <s v="KAKI001"/>
    <s v="KKD - Kakinada"/>
    <d v="2018-12-22T00:00:00"/>
  </r>
  <r>
    <n v="151000914"/>
    <n v="0"/>
    <d v="2018-12-22T00:00:00"/>
    <s v="Lube oil Cooler for P-710A"/>
    <n v="176000"/>
    <n v="176000"/>
    <n v="-49902"/>
    <n v="126098"/>
    <s v="KKD"/>
    <s v="NFCL"/>
    <n v="212"/>
    <s v="KAKI001"/>
    <n v="61031"/>
    <x v="4"/>
    <n v="15100"/>
    <s v="Ammonia Plant"/>
    <s v="KAKI001"/>
    <s v="KKD - Kakinada"/>
    <d v="2018-12-22T00:00:00"/>
  </r>
  <r>
    <n v="151000915"/>
    <n v="0"/>
    <d v="2018-12-22T00:00:00"/>
    <s v="Lube oil Cooler for P-302C"/>
    <n v="110000"/>
    <n v="110000"/>
    <n v="-31188"/>
    <n v="78812"/>
    <s v="KKD"/>
    <s v="NFCL"/>
    <n v="212"/>
    <s v="KAKI001"/>
    <n v="61031"/>
    <x v="4"/>
    <n v="15100"/>
    <s v="Ammonia Plant"/>
    <s v="KAKI001"/>
    <s v="KKD - Kakinada"/>
    <d v="2018-12-22T00:00:00"/>
  </r>
  <r>
    <n v="151000916"/>
    <n v="0"/>
    <d v="2018-12-27T00:00:00"/>
    <s v="Anti surge Control system for ARC"/>
    <n v="13301914"/>
    <n v="13301914"/>
    <n v="-4119951"/>
    <n v="9181963"/>
    <s v="KKD"/>
    <s v="NFCL"/>
    <n v="212"/>
    <s v="KAKI001"/>
    <n v="61031"/>
    <x v="4"/>
    <n v="15100"/>
    <s v="Ammonia Plant"/>
    <s v="KAKI001"/>
    <s v="KKD - Kakinada"/>
    <d v="2018-12-27T00:00:00"/>
  </r>
  <r>
    <n v="151000917"/>
    <n v="0"/>
    <d v="2018-12-27T00:00:00"/>
    <s v="Anti surge Control system for PAC"/>
    <n v="13301914"/>
    <n v="13301914"/>
    <n v="-4119951"/>
    <n v="9181963"/>
    <s v="KKD"/>
    <s v="NFCL"/>
    <n v="213"/>
    <s v="KAKI001"/>
    <n v="61031"/>
    <x v="4"/>
    <n v="15100"/>
    <s v="Ammonia Plant"/>
    <s v="KAKI001"/>
    <s v="KKD - Kakinada"/>
    <d v="2018-12-27T00:00:00"/>
  </r>
  <r>
    <n v="151000918"/>
    <n v="0"/>
    <d v="2020-07-25T00:00:00"/>
    <s v="Synthesis Waste Heat boiler-E 501 (Refurbished)"/>
    <n v="51028278.399999999"/>
    <n v="51028278.399999999"/>
    <n v="-8168022"/>
    <n v="42860256.399999999"/>
    <s v="KKD"/>
    <s v="NFCL"/>
    <n v="212"/>
    <s v="KAKI001"/>
    <n v="61031"/>
    <x v="4"/>
    <s v="15100"/>
    <s v="Ammonia Plant"/>
    <s v="KAKI001"/>
    <s v="KKD - Kakinada"/>
    <d v="2020-07-25T00:00:00"/>
  </r>
  <r>
    <n v="151000919"/>
    <n v="0"/>
    <d v="2020-07-24T00:00:00"/>
    <s v="Combustion Air Preheater-E 204"/>
    <n v="131886808.40000001"/>
    <n v="131886808.40000001"/>
    <n v="-14089415"/>
    <n v="117797393.40000001"/>
    <s v="KKD"/>
    <s v="NFCL"/>
    <n v="212"/>
    <s v="KAKI001"/>
    <n v="61031"/>
    <x v="4"/>
    <s v="15100"/>
    <s v="Ammonia Plant"/>
    <s v="KAKI001"/>
    <s v="KKD - Kakinada"/>
    <d v="2020-07-24T00:00:00"/>
  </r>
  <r>
    <n v="152000060"/>
    <n v="0"/>
    <d v="2011-06-02T00:00:00"/>
    <s v="CHANNEL COVER FOR CARBAMATE PRE HEATER ( E-116 )"/>
    <n v="1397840.76"/>
    <n v="1397840.76"/>
    <n v="-432574"/>
    <n v="965266.76"/>
    <s v="KKD"/>
    <s v="NFCL"/>
    <n v="231"/>
    <s v="KAKI001"/>
    <n v="61031"/>
    <x v="4"/>
    <n v="15200"/>
    <s v="Urea Plant"/>
    <s v="KAKI001"/>
    <s v="KKD - Kakinada"/>
    <d v="2011-06-02T00:00:00"/>
  </r>
  <r>
    <n v="152000061"/>
    <n v="0"/>
    <d v="2011-06-02T00:00:00"/>
    <s v="UREA -1 STEAM CONDENSATE FLUSHING PUMP (P-113 A/B)"/>
    <n v="1065431.25"/>
    <n v="1065431.25"/>
    <n v="-329710"/>
    <n v="735721.25"/>
    <s v="KKD"/>
    <s v="NFCL"/>
    <n v="231"/>
    <s v="KAKI001"/>
    <n v="61031"/>
    <x v="4"/>
    <n v="15200"/>
    <s v="Urea Plant"/>
    <s v="KAKI001"/>
    <s v="KKD - Kakinada"/>
    <d v="2011-06-02T00:00:00"/>
  </r>
  <r>
    <n v="152000062"/>
    <n v="0"/>
    <d v="2011-05-15T00:00:00"/>
    <s v="CHANNEL COVER FOR CARBAMATE PRE HEATER ( EE-116 )"/>
    <n v="1421446.18"/>
    <n v="1421446.18"/>
    <n v="-443571"/>
    <n v="977875.18"/>
    <s v="KKD"/>
    <s v="NFCL"/>
    <n v="232"/>
    <s v="KAKI001"/>
    <n v="61031"/>
    <x v="4"/>
    <n v="15200"/>
    <s v="Urea Plant"/>
    <s v="KAKI001"/>
    <s v="KKD - Kakinada"/>
    <d v="2011-05-15T00:00:00"/>
  </r>
  <r>
    <n v="152000063"/>
    <n v="0"/>
    <d v="2011-04-06T00:00:00"/>
    <s v="PUMP INTERNALS FOR UREA MELT PUMP (EP-108 A/B)"/>
    <n v="4604241.28"/>
    <n v="4604241.28"/>
    <n v="-1462673"/>
    <n v="3141568.28"/>
    <s v="KKD"/>
    <s v="NFCL"/>
    <n v="232"/>
    <s v="KAKI001"/>
    <n v="61031"/>
    <x v="4"/>
    <n v="15200"/>
    <s v="Urea Plant"/>
    <s v="KAKI001"/>
    <s v="KKD - Kakinada"/>
    <d v="2011-04-06T00:00:00"/>
  </r>
  <r>
    <n v="152000064"/>
    <n v="0"/>
    <d v="2011-06-03T00:00:00"/>
    <s v="AMMONIA BOOSTER PUMP,P-105 D"/>
    <n v="990469.82"/>
    <n v="990469.82"/>
    <n v="-306372"/>
    <n v="684097.82"/>
    <s v="KKD"/>
    <s v="NFCL"/>
    <n v="231"/>
    <s v="KAKI001"/>
    <n v="61031"/>
    <x v="4"/>
    <n v="15200"/>
    <s v="Urea Plant"/>
    <s v="KAKI001"/>
    <s v="KKD - Kakinada"/>
    <d v="2011-06-03T00:00:00"/>
  </r>
  <r>
    <n v="152000065"/>
    <n v="0"/>
    <d v="2011-04-06T00:00:00"/>
    <s v="MOTOR(MP108A/B)PUMP INTRLS-UREA MELTPUMP(EP108A/B)"/>
    <n v="513693.2"/>
    <n v="513693.2"/>
    <n v="-163193"/>
    <n v="350500.2"/>
    <s v="KKD"/>
    <s v="NFCL"/>
    <n v="232"/>
    <s v="KAKI001"/>
    <n v="61031"/>
    <x v="4"/>
    <n v="15200"/>
    <s v="Urea Plant"/>
    <s v="KAKI001"/>
    <s v="KKD - Kakinada"/>
    <d v="2011-04-06T00:00:00"/>
  </r>
  <r>
    <n v="152000066"/>
    <n v="0"/>
    <d v="2011-06-03T00:00:00"/>
    <s v="MOTOR ( MP 105 D ) FOR AMMONIA BOOSTER PUMP (P-105"/>
    <n v="141187.44"/>
    <n v="141187.44"/>
    <n v="-43676"/>
    <n v="97511.44"/>
    <s v="KKD"/>
    <s v="NFCL"/>
    <n v="231"/>
    <s v="KAKI001"/>
    <n v="61031"/>
    <x v="4"/>
    <n v="15200"/>
    <s v="Urea Plant"/>
    <s v="KAKI001"/>
    <s v="KKD - Kakinada"/>
    <d v="2011-06-03T00:00:00"/>
  </r>
  <r>
    <n v="152000067"/>
    <n v="0"/>
    <d v="2011-05-30T00:00:00"/>
    <s v="HP Steam Chamber for EDSTK-101-Urea -1"/>
    <n v="2266386.4"/>
    <n v="2266386.4"/>
    <n v="-702331"/>
    <n v="1564055.4"/>
    <s v="KKD"/>
    <s v="NFCL"/>
    <n v="231"/>
    <s v="KAKI001"/>
    <n v="61031"/>
    <x v="4"/>
    <n v="15200"/>
    <s v="Urea Plant"/>
    <s v="KAKI001"/>
    <s v="KKD - Kakinada"/>
    <d v="2011-05-30T00:00:00"/>
  </r>
  <r>
    <n v="152000068"/>
    <n v="0"/>
    <d v="2011-08-12T00:00:00"/>
    <s v="Urea Prill Bucket-cap.1214 MTPD - UREA 1"/>
    <n v="530604"/>
    <n v="530604"/>
    <n v="-158772"/>
    <n v="371832"/>
    <s v="KKD"/>
    <s v="NFCL"/>
    <n v="231"/>
    <s v="KAKI001"/>
    <n v="61031"/>
    <x v="4"/>
    <n v="15200"/>
    <s v="Urea Plant"/>
    <s v="KAKI001"/>
    <s v="KKD - Kakinada"/>
    <d v="2011-08-12T00:00:00"/>
  </r>
  <r>
    <n v="152000069"/>
    <n v="0"/>
    <d v="2011-08-12T00:00:00"/>
    <s v="Urea Prill Bucket-cap.1214 MTPD - UREA 2"/>
    <n v="530604"/>
    <n v="530604"/>
    <n v="-158772"/>
    <n v="371832"/>
    <s v="KKD"/>
    <s v="NFCL"/>
    <n v="232"/>
    <s v="KAKI001"/>
    <n v="61031"/>
    <x v="4"/>
    <n v="15200"/>
    <s v="Urea Plant"/>
    <s v="KAKI001"/>
    <s v="KKD - Kakinada"/>
    <d v="2011-08-12T00:00:00"/>
  </r>
  <r>
    <n v="152000070"/>
    <n v="0"/>
    <d v="2012-03-28T00:00:00"/>
    <s v="Urea Prill Bucket"/>
    <n v="530604"/>
    <n v="530604"/>
    <n v="-141243"/>
    <n v="389361"/>
    <s v="KKD"/>
    <s v="NFCL"/>
    <n v="231"/>
    <s v="KAKI001"/>
    <n v="61031"/>
    <x v="4"/>
    <n v="15200"/>
    <s v="Urea Plant"/>
    <s v="KAKI001"/>
    <s v="KKD - Kakinada"/>
    <d v="2012-03-28T00:00:00"/>
  </r>
  <r>
    <n v="152000071"/>
    <n v="0"/>
    <d v="2012-03-28T00:00:00"/>
    <s v="Urea Prill Bucket"/>
    <n v="530604"/>
    <n v="530604"/>
    <n v="-141243"/>
    <n v="389361"/>
    <s v="KKD"/>
    <s v="NFCL"/>
    <n v="232"/>
    <s v="KAKI001"/>
    <n v="61031"/>
    <x v="4"/>
    <n v="15200"/>
    <s v="Urea Plant"/>
    <s v="KAKI001"/>
    <s v="KKD - Kakinada"/>
    <d v="2012-03-28T00:00:00"/>
  </r>
  <r>
    <n v="152000072"/>
    <n v="0"/>
    <d v="2011-04-01T00:00:00"/>
    <s v="Dry De dusting system -Urea 2"/>
    <n v="680862.2"/>
    <n v="669042.19999999995"/>
    <n v="-213026"/>
    <n v="456016.2"/>
    <s v="KKD"/>
    <s v="NFCL"/>
    <n v="362"/>
    <s v="KAKI001"/>
    <n v="61031"/>
    <x v="4"/>
    <n v="15200"/>
    <s v="Urea Plant"/>
    <s v="KAKI001"/>
    <s v="KKD - Kakinada"/>
    <d v="2010-12-02T00:00:00"/>
  </r>
  <r>
    <n v="152000072"/>
    <n v="1"/>
    <d v="2011-04-01T00:00:00"/>
    <s v="Dry De dusting system -Urea 2"/>
    <n v="0"/>
    <n v="957.8"/>
    <n v="-313"/>
    <n v="644.79999999999995"/>
    <s v="KKD"/>
    <s v="NFCL"/>
    <n v="362"/>
    <s v="KAKI001"/>
    <n v="61031"/>
    <x v="4"/>
    <n v="15200"/>
    <s v="Urea Plant"/>
    <s v="KAKI001"/>
    <s v="KKD - Kakinada"/>
    <d v="2011-04-01T00:00:00"/>
  </r>
  <r>
    <n v="152000073"/>
    <n v="0"/>
    <d v="2011-04-01T00:00:00"/>
    <s v="Water curtain system around P-101 ABC- Urea -1"/>
    <n v="239328.42"/>
    <n v="229772.42"/>
    <n v="-73164"/>
    <n v="156608.42000000001"/>
    <s v="KKD"/>
    <s v="NFCL"/>
    <n v="231"/>
    <s v="KAKI001"/>
    <n v="61031"/>
    <x v="4"/>
    <n v="15200"/>
    <s v="Urea Plant"/>
    <s v="KAKI001"/>
    <s v="KKD - Kakinada"/>
    <d v="2010-06-29T00:00:00"/>
  </r>
  <r>
    <n v="152000073"/>
    <n v="1"/>
    <d v="2011-04-01T00:00:00"/>
    <s v="Water curtain system around P-101 ABC- Urea -1"/>
    <n v="0"/>
    <n v="5227.58"/>
    <n v="-1671"/>
    <n v="3556.58"/>
    <s v="KKD"/>
    <s v="NFCL"/>
    <n v="231"/>
    <s v="KAKI001"/>
    <n v="61031"/>
    <x v="4"/>
    <n v="15200"/>
    <s v="Urea Plant"/>
    <s v="KAKI001"/>
    <s v="KKD - Kakinada"/>
    <d v="2011-04-01T00:00:00"/>
  </r>
  <r>
    <n v="152000074"/>
    <n v="0"/>
    <d v="2011-04-01T00:00:00"/>
    <s v="Water curtain system around EP-101 ABC-Urea -2"/>
    <n v="239328.4"/>
    <n v="229772.4"/>
    <n v="-73164"/>
    <n v="156608.4"/>
    <s v="KKD"/>
    <s v="NFCL"/>
    <n v="232"/>
    <s v="KAKI001"/>
    <n v="61031"/>
    <x v="4"/>
    <n v="15200"/>
    <s v="Urea Plant"/>
    <s v="KAKI001"/>
    <s v="KKD - Kakinada"/>
    <d v="2010-06-29T00:00:00"/>
  </r>
  <r>
    <n v="152000074"/>
    <n v="1"/>
    <d v="2011-04-01T00:00:00"/>
    <s v="Water curtain system around EP-101 ABC-Urea -2"/>
    <n v="0"/>
    <n v="5227.6000000000004"/>
    <n v="-1671"/>
    <n v="3556.6"/>
    <s v="KKD"/>
    <s v="NFCL"/>
    <n v="232"/>
    <s v="KAKI001"/>
    <n v="61031"/>
    <x v="4"/>
    <n v="15200"/>
    <s v="Urea Plant"/>
    <s v="KAKI001"/>
    <s v="KKD - Kakinada"/>
    <d v="2011-04-01T00:00:00"/>
  </r>
  <r>
    <n v="152000075"/>
    <n v="0"/>
    <d v="2011-04-01T00:00:00"/>
    <s v="Water curtain system around P-102 AB-Urea 1"/>
    <n v="223238.53"/>
    <n v="214323.53"/>
    <n v="-68247"/>
    <n v="146076.53"/>
    <s v="KKD"/>
    <s v="NFCL"/>
    <n v="231"/>
    <s v="KAKI001"/>
    <n v="61031"/>
    <x v="4"/>
    <n v="15200"/>
    <s v="Urea Plant"/>
    <s v="KAKI001"/>
    <s v="KKD - Kakinada"/>
    <d v="2010-06-29T00:00:00"/>
  </r>
  <r>
    <n v="152000075"/>
    <n v="1"/>
    <d v="2011-04-01T00:00:00"/>
    <s v="Water curtain system around P-102 AB-Urea 1"/>
    <n v="0"/>
    <n v="5676.47"/>
    <n v="-1812"/>
    <n v="3864.47"/>
    <s v="KKD"/>
    <s v="NFCL"/>
    <n v="231"/>
    <s v="KAKI001"/>
    <n v="61031"/>
    <x v="4"/>
    <n v="15200"/>
    <s v="Urea Plant"/>
    <s v="KAKI001"/>
    <s v="KKD - Kakinada"/>
    <d v="2011-04-01T00:00:00"/>
  </r>
  <r>
    <n v="152000076"/>
    <n v="0"/>
    <d v="2011-04-01T00:00:00"/>
    <s v="Water curtain system around EP-102 AB- Urea -2"/>
    <n v="223238.53"/>
    <n v="214323.53"/>
    <n v="-68247"/>
    <n v="146076.53"/>
    <s v="KKD"/>
    <s v="NFCL"/>
    <n v="232"/>
    <s v="KAKI001"/>
    <n v="61031"/>
    <x v="4"/>
    <n v="15200"/>
    <s v="Urea Plant"/>
    <s v="KAKI001"/>
    <s v="KKD - Kakinada"/>
    <d v="2010-06-29T00:00:00"/>
  </r>
  <r>
    <n v="152000076"/>
    <n v="1"/>
    <d v="2011-04-01T00:00:00"/>
    <s v="Water curtain system around EP-102 AB- Urea -2"/>
    <n v="0"/>
    <n v="5676.47"/>
    <n v="-1812"/>
    <n v="3864.47"/>
    <s v="KKD"/>
    <s v="NFCL"/>
    <n v="232"/>
    <s v="KAKI001"/>
    <n v="61031"/>
    <x v="4"/>
    <n v="15200"/>
    <s v="Urea Plant"/>
    <s v="KAKI001"/>
    <s v="KKD - Kakinada"/>
    <d v="2011-04-01T00:00:00"/>
  </r>
  <r>
    <n v="152000077"/>
    <n v="0"/>
    <d v="2011-04-01T00:00:00"/>
    <s v="MP Predecomp.Cond.Sep.(EMV-151)"/>
    <n v="1073298.83"/>
    <n v="989264.83"/>
    <n v="-314990"/>
    <n v="674274.83"/>
    <s v="KKD"/>
    <s v="NFCL"/>
    <n v="232"/>
    <s v="KAKI001"/>
    <n v="61031"/>
    <x v="4"/>
    <n v="15200"/>
    <s v="Urea Plant"/>
    <s v="KAKI001"/>
    <s v="KKD - Kakinada"/>
    <d v="2009-09-29T00:00:00"/>
  </r>
  <r>
    <n v="152000077"/>
    <n v="1"/>
    <d v="2011-04-01T00:00:00"/>
    <s v="MP Predecomp.Cond.Sep.(EMV-151)"/>
    <n v="0"/>
    <n v="16735.169999999998"/>
    <n v="-5332"/>
    <n v="11403.17"/>
    <s v="KKD"/>
    <s v="NFCL"/>
    <n v="232"/>
    <s v="KAKI001"/>
    <n v="61031"/>
    <x v="4"/>
    <n v="15200"/>
    <s v="Urea Plant"/>
    <s v="KAKI001"/>
    <s v="KKD - Kakinada"/>
    <d v="2011-04-01T00:00:00"/>
  </r>
  <r>
    <n v="152000078"/>
    <n v="0"/>
    <d v="2011-04-01T00:00:00"/>
    <s v="MP Predecomp.Cond.Sep.(MV-151)"/>
    <n v="1073298.83"/>
    <n v="988504.83"/>
    <n v="-314750"/>
    <n v="673754.83"/>
    <s v="KKD"/>
    <s v="NFCL"/>
    <n v="231"/>
    <s v="KAKI001"/>
    <n v="61031"/>
    <x v="4"/>
    <n v="15200"/>
    <s v="Urea Plant"/>
    <s v="KAKI001"/>
    <s v="KKD - Kakinada"/>
    <d v="2009-09-24T00:00:00"/>
  </r>
  <r>
    <n v="152000078"/>
    <n v="1"/>
    <d v="2011-04-01T00:00:00"/>
    <s v="MP Predecomp.Cond.Sep.(MV-151)"/>
    <n v="0"/>
    <n v="17495.169999999998"/>
    <n v="-5572"/>
    <n v="11923.17"/>
    <s v="KKD"/>
    <s v="NFCL"/>
    <n v="231"/>
    <s v="KAKI001"/>
    <n v="61031"/>
    <x v="4"/>
    <n v="15200"/>
    <s v="Urea Plant"/>
    <s v="KAKI001"/>
    <s v="KKD - Kakinada"/>
    <d v="2011-04-01T00:00:00"/>
  </r>
  <r>
    <n v="152000079"/>
    <n v="0"/>
    <d v="2011-04-01T00:00:00"/>
    <s v="LP Steam Booster Ejector (EEJ - 151)"/>
    <n v="2545347.5499999998"/>
    <n v="2346075.5499999998"/>
    <n v="-746995"/>
    <n v="1599080.55"/>
    <s v="KKD"/>
    <s v="NFCL"/>
    <n v="232"/>
    <s v="KAKI001"/>
    <n v="61031"/>
    <x v="4"/>
    <n v="15200"/>
    <s v="Urea Plant"/>
    <s v="KAKI001"/>
    <s v="KKD - Kakinada"/>
    <d v="2009-09-29T00:00:00"/>
  </r>
  <r>
    <n v="152000079"/>
    <n v="1"/>
    <d v="2011-04-01T00:00:00"/>
    <s v="LP Steam Booster Ejector (EEJ - 151)"/>
    <n v="0"/>
    <n v="39924.449999999997"/>
    <n v="-12719"/>
    <n v="27205.45"/>
    <s v="KKD"/>
    <s v="NFCL"/>
    <n v="232"/>
    <s v="KAKI001"/>
    <n v="61031"/>
    <x v="4"/>
    <n v="15200"/>
    <s v="Urea Plant"/>
    <s v="KAKI001"/>
    <s v="KKD - Kakinada"/>
    <d v="2011-04-01T00:00:00"/>
  </r>
  <r>
    <n v="152000080"/>
    <n v="0"/>
    <d v="2011-04-01T00:00:00"/>
    <s v="LP Steam Booster Ejector (EJ-151)"/>
    <n v="2545347.56"/>
    <n v="2344274.56"/>
    <n v="-746422"/>
    <n v="1597852.56"/>
    <s v="KKD"/>
    <s v="NFCL"/>
    <n v="231"/>
    <s v="KAKI001"/>
    <n v="61031"/>
    <x v="4"/>
    <n v="15200"/>
    <s v="Urea Plant"/>
    <s v="KAKI001"/>
    <s v="KKD - Kakinada"/>
    <d v="2009-09-24T00:00:00"/>
  </r>
  <r>
    <n v="152000080"/>
    <n v="1"/>
    <d v="2011-04-01T00:00:00"/>
    <s v="LP Steam Booster Ejector (EJ-151)"/>
    <n v="0"/>
    <n v="41725.440000000002"/>
    <n v="-13292"/>
    <n v="28433.439999999999"/>
    <s v="KKD"/>
    <s v="NFCL"/>
    <n v="231"/>
    <s v="KAKI001"/>
    <n v="61031"/>
    <x v="4"/>
    <n v="15200"/>
    <s v="Urea Plant"/>
    <s v="KAKI001"/>
    <s v="KKD - Kakinada"/>
    <d v="2011-04-01T00:00:00"/>
  </r>
  <r>
    <n v="152000081"/>
    <n v="0"/>
    <d v="2011-04-01T00:00:00"/>
    <s v="HP Steam Chamber for EDSTK-101-Urea -2"/>
    <n v="2266496.4"/>
    <n v="2149775.4"/>
    <n v="-684495"/>
    <n v="1465280.4"/>
    <s v="KKD"/>
    <s v="NFCL"/>
    <n v="232"/>
    <s v="KAKI001"/>
    <n v="61031"/>
    <x v="4"/>
    <n v="15200"/>
    <s v="Urea Plant"/>
    <s v="KAKI001"/>
    <s v="KKD - Kakinada"/>
    <d v="2010-04-10T00:00:00"/>
  </r>
  <r>
    <n v="152000081"/>
    <n v="1"/>
    <d v="2011-04-01T00:00:00"/>
    <s v="HP Steam Chamber for EDSTK-101-Urea -2"/>
    <n v="0"/>
    <n v="57224.6"/>
    <n v="-18226"/>
    <n v="38998.6"/>
    <s v="KKD"/>
    <s v="NFCL"/>
    <n v="232"/>
    <s v="KAKI001"/>
    <n v="61031"/>
    <x v="4"/>
    <n v="15200"/>
    <s v="Urea Plant"/>
    <s v="KAKI001"/>
    <s v="KKD - Kakinada"/>
    <d v="2011-04-01T00:00:00"/>
  </r>
  <r>
    <n v="152000082"/>
    <n v="0"/>
    <d v="2011-04-01T00:00:00"/>
    <s v="Ammonia Booster Pump (P-105A)"/>
    <n v="1104114.0900000001"/>
    <n v="1016898.09"/>
    <n v="-323783"/>
    <n v="693115.09"/>
    <s v="KKD"/>
    <s v="NFCL"/>
    <n v="231"/>
    <s v="KAKI001"/>
    <n v="61031"/>
    <x v="4"/>
    <n v="15200"/>
    <s v="Urea Plant"/>
    <s v="KAKI001"/>
    <s v="KKD - Kakinada"/>
    <d v="2009-09-24T00:00:00"/>
  </r>
  <r>
    <n v="152000082"/>
    <n v="1"/>
    <d v="2011-04-01T00:00:00"/>
    <s v="Ammonia Booster Pump (P-105A)"/>
    <n v="0"/>
    <n v="89101.91"/>
    <n v="-28379"/>
    <n v="60722.91"/>
    <s v="KKD"/>
    <s v="NFCL"/>
    <n v="231"/>
    <s v="KAKI001"/>
    <n v="61031"/>
    <x v="4"/>
    <n v="15200"/>
    <s v="Urea Plant"/>
    <s v="KAKI001"/>
    <s v="KKD - Kakinada"/>
    <d v="2011-04-01T00:00:00"/>
  </r>
  <r>
    <n v="152000083"/>
    <n v="0"/>
    <d v="2011-04-01T00:00:00"/>
    <s v="INTERSTAGE SEPARATOR-UREA-1-EMV-116-BHEL"/>
    <n v="280911.8"/>
    <n v="176016.8"/>
    <n v="-70130"/>
    <n v="105886.8"/>
    <s v="KKD"/>
    <s v="NFCL"/>
    <n v="231"/>
    <s v="KAKI001"/>
    <n v="61031"/>
    <x v="4"/>
    <n v="15200"/>
    <s v="Urea Plant"/>
    <s v="KAKI001"/>
    <s v="KKD - Kakinada"/>
    <d v="2003-12-23T00:00:00"/>
  </r>
  <r>
    <n v="152000083"/>
    <n v="1"/>
    <d v="2011-04-01T00:00:00"/>
    <s v="INTERSTAGE SEPARATOR-UREA-1-EMV-116-BHEL"/>
    <n v="0"/>
    <n v="89983.2"/>
    <n v="-35856"/>
    <n v="54127.199999999997"/>
    <s v="KKD"/>
    <s v="NFCL"/>
    <n v="231"/>
    <s v="KAKI001"/>
    <n v="61031"/>
    <x v="4"/>
    <n v="15200"/>
    <s v="Urea Plant"/>
    <s v="KAKI001"/>
    <s v="KKD - Kakinada"/>
    <d v="2011-04-01T00:00:00"/>
  </r>
  <r>
    <n v="152000084"/>
    <n v="0"/>
    <d v="2011-04-01T00:00:00"/>
    <s v="SOUND PROOF CABIN FOR AMMONIA - II"/>
    <n v="193954"/>
    <n v="70086.42"/>
    <n v="-33535"/>
    <n v="36551.42"/>
    <s v="KKD"/>
    <s v="NFCL"/>
    <n v="213"/>
    <s v="KAKI001"/>
    <n v="61031"/>
    <x v="4"/>
    <n v="15200"/>
    <s v="Urea Plant"/>
    <s v="KAKI001"/>
    <s v="KKD - Kakinada"/>
    <d v="1999-02-26T00:00:00"/>
  </r>
  <r>
    <n v="152000084"/>
    <n v="1"/>
    <d v="2011-04-01T00:00:00"/>
    <s v="SOUND PROOF CABIN FOR AMMONIA - II"/>
    <n v="0"/>
    <n v="156913.57999999999"/>
    <n v="-75074"/>
    <n v="81839.58"/>
    <s v="KKD"/>
    <s v="NFCL"/>
    <n v="213"/>
    <s v="KAKI001"/>
    <n v="61031"/>
    <x v="4"/>
    <n v="15200"/>
    <s v="Urea Plant"/>
    <s v="KAKI001"/>
    <s v="KKD - Kakinada"/>
    <d v="2011-04-01T00:00:00"/>
  </r>
  <r>
    <n v="152000085"/>
    <n v="0"/>
    <d v="2011-04-01T00:00:00"/>
    <s v="SOUND PROOF CABIN - AMMONIA PLANT1"/>
    <n v="193954"/>
    <n v="61052.09"/>
    <n v="-29216"/>
    <n v="31836.09"/>
    <s v="KKD"/>
    <s v="NFCL"/>
    <n v="212"/>
    <s v="KAKI001"/>
    <n v="61031"/>
    <x v="4"/>
    <n v="15200"/>
    <s v="Urea Plant"/>
    <s v="KAKI001"/>
    <s v="KKD - Kakinada"/>
    <d v="1998-04-10T00:00:00"/>
  </r>
  <r>
    <n v="152000085"/>
    <n v="1"/>
    <d v="2011-04-01T00:00:00"/>
    <s v="SOUND PROOF CABIN - AMMONIA PLANT1"/>
    <n v="0"/>
    <n v="156947.91"/>
    <n v="-75085"/>
    <n v="81862.91"/>
    <s v="KKD"/>
    <s v="NFCL"/>
    <n v="212"/>
    <s v="KAKI001"/>
    <n v="61031"/>
    <x v="4"/>
    <n v="15200"/>
    <s v="Urea Plant"/>
    <s v="KAKI001"/>
    <s v="KKD - Kakinada"/>
    <d v="2011-04-01T00:00:00"/>
  </r>
  <r>
    <n v="152000086"/>
    <n v="0"/>
    <d v="2011-04-01T00:00:00"/>
    <s v="GLOBE VALVE-LIQUID AMONIA-MIN934767-PO710191"/>
    <n v="254536.57"/>
    <n v="93513.57"/>
    <n v="-44742"/>
    <n v="48771.57"/>
    <s v="KKD"/>
    <s v="NFCL"/>
    <n v="231"/>
    <s v="KAKI001"/>
    <n v="61031"/>
    <x v="4"/>
    <n v="15200"/>
    <s v="Urea Plant"/>
    <s v="KAKI001"/>
    <s v="KKD - Kakinada"/>
    <d v="1999-04-08T00:00:00"/>
  </r>
  <r>
    <n v="152000086"/>
    <n v="1"/>
    <d v="2011-04-01T00:00:00"/>
    <s v="GLOBE VALVE-LIQUID AMONIA-MIN934767-PO710191"/>
    <n v="0"/>
    <n v="192486.43"/>
    <n v="-92092"/>
    <n v="100394.43"/>
    <s v="KKD"/>
    <s v="NFCL"/>
    <n v="231"/>
    <s v="KAKI001"/>
    <n v="61031"/>
    <x v="4"/>
    <n v="15200"/>
    <s v="Urea Plant"/>
    <s v="KAKI001"/>
    <s v="KKD - Kakinada"/>
    <d v="2011-04-01T00:00:00"/>
  </r>
  <r>
    <n v="152000087"/>
    <n v="0"/>
    <d v="2011-04-01T00:00:00"/>
    <s v="MP Condenser (E-107 N)"/>
    <n v="12394033.59"/>
    <n v="11415034.59"/>
    <n v="-3634550"/>
    <n v="7780484.5899999999"/>
    <s v="KKD"/>
    <s v="NFCL"/>
    <n v="231"/>
    <s v="KAKI001"/>
    <n v="61031"/>
    <x v="4"/>
    <n v="15200"/>
    <s v="Urea Plant"/>
    <s v="KAKI001"/>
    <s v="KKD - Kakinada"/>
    <d v="2009-09-24T00:00:00"/>
  </r>
  <r>
    <n v="152000087"/>
    <n v="1"/>
    <d v="2011-04-01T00:00:00"/>
    <s v="MP Condenser (E-107 N)"/>
    <n v="0"/>
    <n v="203965.41"/>
    <n v="-64950"/>
    <n v="139015.41"/>
    <s v="KKD"/>
    <s v="NFCL"/>
    <n v="231"/>
    <s v="KAKI001"/>
    <n v="61031"/>
    <x v="4"/>
    <n v="15200"/>
    <s v="Urea Plant"/>
    <s v="KAKI001"/>
    <s v="KKD - Kakinada"/>
    <d v="2011-04-01T00:00:00"/>
  </r>
  <r>
    <n v="152000088"/>
    <n v="0"/>
    <d v="2011-04-01T00:00:00"/>
    <s v="Addl. Ammonia Condenser (EE-109 A)"/>
    <n v="14991640.359999999"/>
    <n v="13818083.359999999"/>
    <n v="-4399681"/>
    <n v="9418402.3599999994"/>
    <s v="KKD"/>
    <s v="NFCL"/>
    <n v="232"/>
    <s v="KAKI001"/>
    <n v="61031"/>
    <x v="4"/>
    <n v="15200"/>
    <s v="Urea Plant"/>
    <s v="KAKI001"/>
    <s v="KKD - Kakinada"/>
    <d v="2009-09-29T00:00:00"/>
  </r>
  <r>
    <n v="152000088"/>
    <n v="1"/>
    <d v="2011-04-01T00:00:00"/>
    <s v="Addl. Ammonia Condenser (EE-109 A)"/>
    <n v="0"/>
    <n v="235916.64"/>
    <n v="-75123"/>
    <n v="160793.64000000001"/>
    <s v="KKD"/>
    <s v="NFCL"/>
    <n v="232"/>
    <s v="KAKI001"/>
    <n v="61031"/>
    <x v="4"/>
    <n v="15200"/>
    <s v="Urea Plant"/>
    <s v="KAKI001"/>
    <s v="KKD - Kakinada"/>
    <d v="2011-04-01T00:00:00"/>
  </r>
  <r>
    <n v="152000089"/>
    <n v="0"/>
    <d v="2011-04-01T00:00:00"/>
    <s v="Addl. Ammonia Condenser (E-109 A)"/>
    <n v="14991640.359999999"/>
    <n v="13807477.359999999"/>
    <n v="-4396305"/>
    <n v="9411172.3599999994"/>
    <s v="KKD"/>
    <s v="NFCL"/>
    <n v="231"/>
    <s v="KAKI001"/>
    <n v="61031"/>
    <x v="4"/>
    <n v="15200"/>
    <s v="Urea Plant"/>
    <s v="KAKI001"/>
    <s v="KKD - Kakinada"/>
    <d v="2009-09-24T00:00:00"/>
  </r>
  <r>
    <n v="152000089"/>
    <n v="1"/>
    <d v="2011-04-01T00:00:00"/>
    <s v="Addl. Ammonia Condenser (E-109 A)"/>
    <n v="0"/>
    <n v="246522.64"/>
    <n v="-78499"/>
    <n v="168023.64"/>
    <s v="KKD"/>
    <s v="NFCL"/>
    <n v="231"/>
    <s v="KAKI001"/>
    <n v="61031"/>
    <x v="4"/>
    <n v="15200"/>
    <s v="Urea Plant"/>
    <s v="KAKI001"/>
    <s v="KKD - Kakinada"/>
    <d v="2011-04-01T00:00:00"/>
  </r>
  <r>
    <n v="152000090"/>
    <n v="0"/>
    <d v="2011-04-01T00:00:00"/>
    <s v="SOUND PROOF CABIN FOR UREA PLANT - II"/>
    <n v="342558"/>
    <n v="123779.94"/>
    <n v="-59224"/>
    <n v="64555.94"/>
    <s v="KKD"/>
    <s v="NFCL"/>
    <n v="232"/>
    <s v="KAKI001"/>
    <n v="61031"/>
    <x v="4"/>
    <n v="15200"/>
    <s v="Urea Plant"/>
    <s v="KAKI001"/>
    <s v="KKD - Kakinada"/>
    <d v="1999-02-26T00:00:00"/>
  </r>
  <r>
    <n v="152000090"/>
    <n v="1"/>
    <d v="2011-04-01T00:00:00"/>
    <s v="SOUND PROOF CABIN FOR UREA PLANT - II"/>
    <n v="0"/>
    <n v="278220.06"/>
    <n v="-133105"/>
    <n v="145115.06"/>
    <s v="KKD"/>
    <s v="NFCL"/>
    <n v="232"/>
    <s v="KAKI001"/>
    <n v="61031"/>
    <x v="4"/>
    <n v="15200"/>
    <s v="Urea Plant"/>
    <s v="KAKI001"/>
    <s v="KKD - Kakinada"/>
    <d v="2011-04-01T00:00:00"/>
  </r>
  <r>
    <n v="152000091"/>
    <n v="0"/>
    <d v="2011-04-01T00:00:00"/>
    <s v="LP Condenser (E-108 N)"/>
    <n v="20009366.57"/>
    <n v="18428848.57"/>
    <n v="-5867748"/>
    <n v="12561100.57"/>
    <s v="KKD"/>
    <s v="NFCL"/>
    <n v="231"/>
    <s v="KAKI001"/>
    <n v="61031"/>
    <x v="4"/>
    <n v="15200"/>
    <s v="Urea Plant"/>
    <s v="KAKI001"/>
    <s v="KKD - Kakinada"/>
    <d v="2009-09-24T00:00:00"/>
  </r>
  <r>
    <n v="152000091"/>
    <n v="1"/>
    <d v="2011-04-01T00:00:00"/>
    <s v="LP Condenser (E-108 N)"/>
    <n v="0"/>
    <n v="329151.43"/>
    <n v="-104812"/>
    <n v="224339.43"/>
    <s v="KKD"/>
    <s v="NFCL"/>
    <n v="231"/>
    <s v="KAKI001"/>
    <n v="61031"/>
    <x v="4"/>
    <n v="15200"/>
    <s v="Urea Plant"/>
    <s v="KAKI001"/>
    <s v="KKD - Kakinada"/>
    <d v="2011-04-01T00:00:00"/>
  </r>
  <r>
    <n v="152000092"/>
    <n v="0"/>
    <d v="2011-04-01T00:00:00"/>
    <s v="Dist. Tower Ovhd Condenser(E-117N)"/>
    <n v="20849439.739999998"/>
    <n v="19202574.739999998"/>
    <n v="-6114104"/>
    <n v="13088470.74"/>
    <s v="KKD"/>
    <s v="NFCL"/>
    <n v="231"/>
    <s v="KAKI001"/>
    <n v="61031"/>
    <x v="4"/>
    <n v="15200"/>
    <s v="Urea Plant"/>
    <s v="KAKI001"/>
    <s v="KKD - Kakinada"/>
    <d v="2009-09-24T00:00:00"/>
  </r>
  <r>
    <n v="152000092"/>
    <n v="1"/>
    <d v="2011-04-01T00:00:00"/>
    <s v="Dist. Tower Ovhd Condenser(E-117N)"/>
    <n v="0"/>
    <n v="343425.26"/>
    <n v="-109351"/>
    <n v="234074.26"/>
    <s v="KKD"/>
    <s v="NFCL"/>
    <n v="231"/>
    <s v="KAKI001"/>
    <n v="61031"/>
    <x v="4"/>
    <n v="15200"/>
    <s v="Urea Plant"/>
    <s v="KAKI001"/>
    <s v="KKD - Kakinada"/>
    <d v="2011-04-01T00:00:00"/>
  </r>
  <r>
    <n v="152000093"/>
    <n v="0"/>
    <d v="2011-04-01T00:00:00"/>
    <s v="MP Predecomposer (EE-102 A)"/>
    <n v="23909600.670000002"/>
    <n v="22038332.670000002"/>
    <n v="-7017008"/>
    <n v="15021324.67"/>
    <s v="KKD"/>
    <s v="NFCL"/>
    <n v="232"/>
    <s v="KAKI001"/>
    <n v="61031"/>
    <x v="4"/>
    <n v="15200"/>
    <s v="Urea Plant"/>
    <s v="KAKI001"/>
    <s v="KKD - Kakinada"/>
    <d v="2009-09-29T00:00:00"/>
  </r>
  <r>
    <n v="152000093"/>
    <n v="1"/>
    <d v="2011-04-01T00:00:00"/>
    <s v="MP Predecomposer (EE-102 A)"/>
    <n v="0"/>
    <n v="376667.33"/>
    <n v="-119939"/>
    <n v="256728.33"/>
    <s v="KKD"/>
    <s v="NFCL"/>
    <n v="232"/>
    <s v="KAKI001"/>
    <n v="61031"/>
    <x v="4"/>
    <n v="15200"/>
    <s v="Urea Plant"/>
    <s v="KAKI001"/>
    <s v="KKD - Kakinada"/>
    <d v="2011-04-01T00:00:00"/>
  </r>
  <r>
    <n v="152000094"/>
    <n v="0"/>
    <d v="2011-04-01T00:00:00"/>
    <s v="RUPTURE DISC WITH HOLDER-UREA 2"/>
    <n v="197591"/>
    <n v="164467"/>
    <n v="-65532"/>
    <n v="98935"/>
    <s v="KKD"/>
    <s v="NFCL"/>
    <n v="317"/>
    <s v="KAKI001"/>
    <n v="61031"/>
    <x v="4"/>
    <n v="15200"/>
    <s v="Urea Plant"/>
    <s v="KAKI001"/>
    <s v="KKD - Kakinada"/>
    <d v="2007-01-28T00:00:00"/>
  </r>
  <r>
    <n v="152000094"/>
    <n v="1"/>
    <d v="2011-04-01T00:00:00"/>
    <s v="RUPTURE DISC WITH HOLDER-UREA 2"/>
    <n v="0"/>
    <n v="396316.03"/>
    <n v="-157898"/>
    <n v="238418.03"/>
    <s v="KKD"/>
    <s v="NFCL"/>
    <n v="317"/>
    <s v="KAKI001"/>
    <n v="61031"/>
    <x v="4"/>
    <n v="15200"/>
    <s v="Urea Plant"/>
    <s v="KAKI001"/>
    <s v="KKD - Kakinada"/>
    <d v="2011-04-01T00:00:00"/>
  </r>
  <r>
    <n v="152000095"/>
    <n v="0"/>
    <d v="2011-04-01T00:00:00"/>
    <s v="MP Predecomposer (E-102A)"/>
    <n v="24656803.190000001"/>
    <n v="22709199.190000001"/>
    <n v="-7230610"/>
    <n v="15478589.189999999"/>
    <s v="KKD"/>
    <s v="NFCL"/>
    <n v="231"/>
    <s v="KAKI001"/>
    <n v="61031"/>
    <x v="4"/>
    <n v="15200"/>
    <s v="Urea Plant"/>
    <s v="KAKI001"/>
    <s v="KKD - Kakinada"/>
    <d v="2009-09-24T00:00:00"/>
  </r>
  <r>
    <n v="152000095"/>
    <n v="1"/>
    <d v="2011-04-01T00:00:00"/>
    <s v="MP Predecomposer (E-102A)"/>
    <n v="0"/>
    <n v="405800.81"/>
    <n v="-129217"/>
    <n v="276583.81"/>
    <s v="KKD"/>
    <s v="NFCL"/>
    <n v="231"/>
    <s v="KAKI001"/>
    <n v="61031"/>
    <x v="4"/>
    <n v="15200"/>
    <s v="Urea Plant"/>
    <s v="KAKI001"/>
    <s v="KKD - Kakinada"/>
    <d v="2011-04-01T00:00:00"/>
  </r>
  <r>
    <n v="152000096"/>
    <n v="0"/>
    <d v="2011-04-01T00:00:00"/>
    <s v="Motor for P-120 A/B"/>
    <n v="95387.48"/>
    <n v="87842.48"/>
    <n v="-27973"/>
    <n v="59869.48"/>
    <s v="KKD"/>
    <s v="NFCL"/>
    <n v="231"/>
    <s v="KAKI001"/>
    <n v="61031"/>
    <x v="4"/>
    <n v="15200"/>
    <s v="Urea Plant"/>
    <s v="KAKI001"/>
    <s v="KKD - Kakinada"/>
    <d v="2009-09-24T00:00:00"/>
  </r>
  <r>
    <n v="152000096"/>
    <n v="1"/>
    <d v="2011-04-01T00:00:00"/>
    <s v="Motor for P-120 A/B"/>
    <n v="0"/>
    <n v="497198.22"/>
    <n v="-158311"/>
    <n v="338887.22"/>
    <s v="KKD"/>
    <s v="NFCL"/>
    <n v="231"/>
    <s v="KAKI001"/>
    <n v="61031"/>
    <x v="4"/>
    <n v="15200"/>
    <s v="Urea Plant"/>
    <s v="KAKI001"/>
    <s v="KKD - Kakinada"/>
    <d v="2011-04-01T00:00:00"/>
  </r>
  <r>
    <n v="152000097"/>
    <n v="0"/>
    <d v="2011-04-01T00:00:00"/>
    <s v="Preconcentrator VAC. System  ME -142"/>
    <n v="31668017.120000001"/>
    <n v="29166606.120000001"/>
    <n v="-9286655"/>
    <n v="19879951.120000001"/>
    <s v="KKD"/>
    <s v="NFCL"/>
    <n v="231"/>
    <s v="KAKI001"/>
    <n v="61031"/>
    <x v="4"/>
    <n v="15200"/>
    <s v="Urea Plant"/>
    <s v="KAKI001"/>
    <s v="KKD - Kakinada"/>
    <d v="2009-09-24T00:00:00"/>
  </r>
  <r>
    <n v="152000097"/>
    <n v="1"/>
    <d v="2011-04-01T00:00:00"/>
    <s v="Preconcentrator VAC. System  ME -142"/>
    <n v="0"/>
    <n v="521393.88"/>
    <n v="-166014"/>
    <n v="355379.88"/>
    <s v="KKD"/>
    <s v="NFCL"/>
    <n v="231"/>
    <s v="KAKI001"/>
    <n v="61031"/>
    <x v="4"/>
    <n v="15200"/>
    <s v="Urea Plant"/>
    <s v="KAKI001"/>
    <s v="KKD - Kakinada"/>
    <d v="2011-04-01T00:00:00"/>
  </r>
  <r>
    <n v="152000098"/>
    <n v="0"/>
    <d v="2011-04-01T00:00:00"/>
    <s v="Motor for  EP-108 B"/>
    <n v="259422.64"/>
    <n v="239104.64000000001"/>
    <n v="-76139"/>
    <n v="162965.64000000001"/>
    <s v="KKD"/>
    <s v="NFCL"/>
    <n v="232"/>
    <s v="KAKI001"/>
    <n v="61031"/>
    <x v="4"/>
    <n v="15200"/>
    <s v="Urea Plant"/>
    <s v="KAKI001"/>
    <s v="KKD - Kakinada"/>
    <d v="2009-09-29T00:00:00"/>
  </r>
  <r>
    <n v="152000098"/>
    <n v="1"/>
    <d v="2011-04-01T00:00:00"/>
    <s v="Motor for  EP-108 B"/>
    <n v="0"/>
    <n v="576170.30000000005"/>
    <n v="-183458"/>
    <n v="392712.3"/>
    <s v="KKD"/>
    <s v="NFCL"/>
    <n v="232"/>
    <s v="KAKI001"/>
    <n v="61031"/>
    <x v="4"/>
    <n v="15200"/>
    <s v="Urea Plant"/>
    <s v="KAKI001"/>
    <s v="KKD - Kakinada"/>
    <d v="2011-04-01T00:00:00"/>
  </r>
  <r>
    <n v="152000099"/>
    <n v="0"/>
    <d v="2011-04-01T00:00:00"/>
    <s v="Urea-1 CS Blowdown Vent Stack-100000082"/>
    <n v="2960353.86"/>
    <n v="2198089.86"/>
    <n v="-875724"/>
    <n v="1322365.8600000001"/>
    <s v="KKD"/>
    <s v="NFCL"/>
    <n v="310"/>
    <s v="KAKI001"/>
    <n v="61031"/>
    <x v="4"/>
    <n v="15200"/>
    <s v="Urea Plant"/>
    <s v="KAKI001"/>
    <s v="KKD - Kakinada"/>
    <d v="2006-05-16T00:00:00"/>
  </r>
  <r>
    <n v="152000099"/>
    <n v="1"/>
    <d v="2011-04-01T00:00:00"/>
    <s v="Urea-1 CS Blowdown Vent Stack-100000082"/>
    <n v="0"/>
    <n v="585910.14"/>
    <n v="-233435"/>
    <n v="352475.14"/>
    <s v="KKD"/>
    <s v="NFCL"/>
    <n v="310"/>
    <s v="KAKI001"/>
    <n v="61031"/>
    <x v="4"/>
    <n v="15200"/>
    <s v="Urea Plant"/>
    <s v="KAKI001"/>
    <s v="KKD - Kakinada"/>
    <d v="2011-04-01T00:00:00"/>
  </r>
  <r>
    <n v="152000100"/>
    <n v="0"/>
    <d v="2011-04-01T00:00:00"/>
    <s v="Modification of Pump (EP-105B) Internals"/>
    <n v="268201.12"/>
    <n v="247197.12"/>
    <n v="-78711"/>
    <n v="168486.12"/>
    <s v="KKD"/>
    <s v="NFCL"/>
    <n v="232"/>
    <s v="KAKI001"/>
    <n v="61031"/>
    <x v="4"/>
    <n v="15200"/>
    <s v="Urea Plant"/>
    <s v="KAKI001"/>
    <s v="KKD - Kakinada"/>
    <d v="2009-09-29T00:00:00"/>
  </r>
  <r>
    <n v="152000100"/>
    <n v="1"/>
    <d v="2011-04-01T00:00:00"/>
    <s v="Modification of Pump (EP-105B) Internals"/>
    <n v="0"/>
    <n v="595670.75"/>
    <n v="-189668"/>
    <n v="406002.75"/>
    <s v="KKD"/>
    <s v="NFCL"/>
    <n v="232"/>
    <s v="KAKI001"/>
    <n v="61031"/>
    <x v="4"/>
    <n v="15200"/>
    <s v="Urea Plant"/>
    <s v="KAKI001"/>
    <s v="KKD - Kakinada"/>
    <d v="2011-04-01T00:00:00"/>
  </r>
  <r>
    <n v="152000101"/>
    <n v="0"/>
    <d v="2011-04-01T00:00:00"/>
    <s v="Carbonate Solution Pump P-103 C &amp; D"/>
    <n v="9407486.4800000004"/>
    <n v="8664383.4800000004"/>
    <n v="-2758744"/>
    <n v="5905639.4800000004"/>
    <s v="KKD"/>
    <s v="NFCL"/>
    <n v="231"/>
    <s v="KAKI001"/>
    <n v="61031"/>
    <x v="4"/>
    <n v="15200"/>
    <s v="Urea Plant"/>
    <s v="KAKI001"/>
    <s v="KKD - Kakinada"/>
    <d v="2009-09-24T00:00:00"/>
  </r>
  <r>
    <n v="152000101"/>
    <n v="1"/>
    <d v="2011-04-01T00:00:00"/>
    <s v="Carbonate Solution Pump P-103 C &amp; D"/>
    <n v="0"/>
    <n v="761616.52"/>
    <n v="-242506"/>
    <n v="519110.52"/>
    <s v="KKD"/>
    <s v="NFCL"/>
    <n v="231"/>
    <s v="KAKI001"/>
    <n v="61031"/>
    <x v="4"/>
    <n v="15200"/>
    <s v="Urea Plant"/>
    <s v="KAKI001"/>
    <s v="KKD - Kakinada"/>
    <d v="2011-04-01T00:00:00"/>
  </r>
  <r>
    <n v="152000102"/>
    <n v="0"/>
    <d v="2011-04-01T00:00:00"/>
    <s v="Modification of Pump (P-116A/B) Internals"/>
    <n v="153045.87"/>
    <n v="140936.87"/>
    <n v="-44878"/>
    <n v="96058.87"/>
    <s v="KKD"/>
    <s v="NFCL"/>
    <n v="231"/>
    <s v="KAKI001"/>
    <n v="61031"/>
    <x v="4"/>
    <n v="15200"/>
    <s v="Urea Plant"/>
    <s v="KAKI001"/>
    <s v="KKD - Kakinada"/>
    <d v="2009-09-24T00:00:00"/>
  </r>
  <r>
    <n v="152000102"/>
    <n v="1"/>
    <d v="2011-04-01T00:00:00"/>
    <s v="Modification of Pump (P-116A/B) Internals"/>
    <n v="0"/>
    <n v="797718.39"/>
    <n v="-254000"/>
    <n v="543718.39"/>
    <s v="KKD"/>
    <s v="NFCL"/>
    <n v="231"/>
    <s v="KAKI001"/>
    <n v="61031"/>
    <x v="4"/>
    <n v="15200"/>
    <s v="Urea Plant"/>
    <s v="KAKI001"/>
    <s v="KKD - Kakinada"/>
    <d v="2011-04-01T00:00:00"/>
  </r>
  <r>
    <n v="152000103"/>
    <n v="0"/>
    <d v="2011-04-01T00:00:00"/>
    <s v="Modification of Pump (P-118A/B) Internals"/>
    <n v="188860.22"/>
    <n v="173938.22"/>
    <n v="-55384"/>
    <n v="118554.22"/>
    <s v="KKD"/>
    <s v="NFCL"/>
    <n v="231"/>
    <s v="KAKI001"/>
    <n v="61031"/>
    <x v="4"/>
    <n v="15200"/>
    <s v="Urea Plant"/>
    <s v="KAKI001"/>
    <s v="KKD - Kakinada"/>
    <d v="2009-09-24T00:00:00"/>
  </r>
  <r>
    <n v="152000103"/>
    <n v="1"/>
    <d v="2011-04-01T00:00:00"/>
    <s v="Modification of Pump (P-118A/B) Internals"/>
    <n v="0"/>
    <n v="984509.71"/>
    <n v="-313477"/>
    <n v="671032.71"/>
    <s v="KKD"/>
    <s v="NFCL"/>
    <n v="231"/>
    <s v="KAKI001"/>
    <n v="61031"/>
    <x v="4"/>
    <n v="15200"/>
    <s v="Urea Plant"/>
    <s v="KAKI001"/>
    <s v="KKD - Kakinada"/>
    <d v="2011-04-01T00:00:00"/>
  </r>
  <r>
    <n v="152000104"/>
    <n v="0"/>
    <d v="2011-04-01T00:00:00"/>
    <s v="Motor for P-108A"/>
    <n v="259601.03"/>
    <n v="239086.03"/>
    <n v="-76128"/>
    <n v="162958.03"/>
    <s v="KKD"/>
    <s v="NFCL"/>
    <n v="231"/>
    <s v="KAKI001"/>
    <n v="61031"/>
    <x v="4"/>
    <n v="15200"/>
    <s v="Urea Plant"/>
    <s v="KAKI001"/>
    <s v="KKD - Kakinada"/>
    <d v="2009-09-24T00:00:00"/>
  </r>
  <r>
    <n v="152000104"/>
    <n v="1"/>
    <d v="2011-04-01T00:00:00"/>
    <s v="Motor for P-108A"/>
    <n v="0"/>
    <n v="1353253.57"/>
    <n v="-430884"/>
    <n v="922369.57"/>
    <s v="KKD"/>
    <s v="NFCL"/>
    <n v="231"/>
    <s v="KAKI001"/>
    <n v="61031"/>
    <x v="4"/>
    <n v="15200"/>
    <s v="Urea Plant"/>
    <s v="KAKI001"/>
    <s v="KKD - Kakinada"/>
    <d v="2011-04-01T00:00:00"/>
  </r>
  <r>
    <n v="152000105"/>
    <n v="0"/>
    <d v="2011-04-01T00:00:00"/>
    <s v="COMM.&amp;PRE-COMM. UREA PLANT 1 - AUG,SEP,OCT"/>
    <n v="2445096.25"/>
    <n v="122254.81"/>
    <n v="-68272"/>
    <n v="53982.81"/>
    <s v="KKD"/>
    <s v="NFCL"/>
    <n v="231"/>
    <s v="KAKI001"/>
    <n v="61031"/>
    <x v="4"/>
    <n v="15200"/>
    <s v="Urea Plant"/>
    <s v="KAKI001"/>
    <s v="KKD - Kakinada"/>
    <d v="1992-08-01T00:00:00"/>
  </r>
  <r>
    <n v="152000105"/>
    <n v="1"/>
    <d v="2011-04-01T00:00:00"/>
    <s v="COMM.&amp;PRE-COMM. UREA PLANT 1 - AUG,SEP,OCT"/>
    <n v="0"/>
    <n v="1525830.47"/>
    <n v="-852028"/>
    <n v="673802.47"/>
    <s v="KKD"/>
    <s v="NFCL"/>
    <n v="231"/>
    <s v="KAKI001"/>
    <n v="61031"/>
    <x v="4"/>
    <n v="15200"/>
    <s v="Urea Plant"/>
    <s v="KAKI001"/>
    <s v="KKD - Kakinada"/>
    <d v="2011-04-01T00:00:00"/>
  </r>
  <r>
    <n v="152000106"/>
    <n v="0"/>
    <d v="2011-04-01T00:00:00"/>
    <s v="Motors for P-105 A, P-118 A/B"/>
    <n v="415543.16"/>
    <n v="382703.16"/>
    <n v="-121861"/>
    <n v="260842.16"/>
    <s v="KKD"/>
    <s v="NFCL"/>
    <n v="231"/>
    <s v="KAKI001"/>
    <n v="61031"/>
    <x v="4"/>
    <n v="15200"/>
    <s v="Urea Plant"/>
    <s v="KAKI001"/>
    <s v="KKD - Kakinada"/>
    <d v="2009-09-24T00:00:00"/>
  </r>
  <r>
    <n v="152000106"/>
    <n v="1"/>
    <d v="2011-04-01T00:00:00"/>
    <s v="Motors for P-105 A, P-118 A/B"/>
    <n v="0"/>
    <n v="2166142.5299999998"/>
    <n v="-689703"/>
    <n v="1476439.53"/>
    <s v="KKD"/>
    <s v="NFCL"/>
    <n v="231"/>
    <s v="KAKI001"/>
    <n v="61031"/>
    <x v="4"/>
    <n v="15200"/>
    <s v="Urea Plant"/>
    <s v="KAKI001"/>
    <s v="KKD - Kakinada"/>
    <d v="2011-04-01T00:00:00"/>
  </r>
  <r>
    <n v="152000107"/>
    <n v="0"/>
    <d v="2011-04-01T00:00:00"/>
    <s v="Modification of Pump (EP-108 B) Internals"/>
    <n v="2179922.9700000002"/>
    <n v="2009274.97"/>
    <n v="-639758"/>
    <n v="1369516.97"/>
    <s v="KKD"/>
    <s v="NFCL"/>
    <n v="232"/>
    <s v="KAKI001"/>
    <n v="61031"/>
    <x v="4"/>
    <n v="15200"/>
    <s v="Urea Plant"/>
    <s v="KAKI001"/>
    <s v="KKD - Kakinada"/>
    <d v="2009-09-29T00:00:00"/>
  </r>
  <r>
    <n v="152000107"/>
    <n v="1"/>
    <d v="2011-04-01T00:00:00"/>
    <s v="Modification of Pump (EP-108 B) Internals"/>
    <n v="0"/>
    <n v="4841748.6399999997"/>
    <n v="-1541615"/>
    <n v="3300133.64"/>
    <s v="KKD"/>
    <s v="NFCL"/>
    <n v="232"/>
    <s v="KAKI001"/>
    <n v="61031"/>
    <x v="4"/>
    <n v="15200"/>
    <s v="Urea Plant"/>
    <s v="KAKI001"/>
    <s v="KKD - Kakinada"/>
    <d v="2011-04-01T00:00:00"/>
  </r>
  <r>
    <n v="152000108"/>
    <n v="0"/>
    <d v="2011-04-01T00:00:00"/>
    <s v="Modification of Pump (P-120 A/B) internals"/>
    <n v="940128.33"/>
    <n v="865864.33"/>
    <n v="-275698"/>
    <n v="590166.32999999996"/>
    <s v="KKD"/>
    <s v="NFCL"/>
    <n v="231"/>
    <s v="KAKI001"/>
    <n v="61031"/>
    <x v="4"/>
    <n v="15200"/>
    <s v="Urea Plant"/>
    <s v="KAKI001"/>
    <s v="KKD - Kakinada"/>
    <d v="2009-09-24T00:00:00"/>
  </r>
  <r>
    <n v="152000108"/>
    <n v="1"/>
    <d v="2011-04-01T00:00:00"/>
    <s v="Modification of Pump (P-120 A/B) internals"/>
    <n v="0"/>
    <n v="4900888.58"/>
    <n v="-1560445"/>
    <n v="3340443.58"/>
    <s v="KKD"/>
    <s v="NFCL"/>
    <n v="231"/>
    <s v="KAKI001"/>
    <n v="61031"/>
    <x v="4"/>
    <n v="15200"/>
    <s v="Urea Plant"/>
    <s v="KAKI001"/>
    <s v="KKD - Kakinada"/>
    <d v="2011-04-01T00:00:00"/>
  </r>
  <r>
    <n v="152000109"/>
    <n v="0"/>
    <d v="2011-04-01T00:00:00"/>
    <s v="PRILLING BUCKETS 3 NOS CBR 200505"/>
    <n v="1332957.6000000001"/>
    <n v="916069.6"/>
    <n v="-364971"/>
    <n v="551098.6"/>
    <s v="KKD"/>
    <s v="NFCL"/>
    <n v="231"/>
    <s v="KAKI001"/>
    <n v="61031"/>
    <x v="4"/>
    <n v="15200"/>
    <s v="Urea Plant"/>
    <s v="KAKI001"/>
    <s v="KKD - Kakinada"/>
    <d v="2005-04-29T00:00:00"/>
  </r>
  <r>
    <n v="152000109"/>
    <n v="1"/>
    <d v="2011-04-01T00:00:00"/>
    <s v="PRILLING BUCKETS 3 NOS CBR 200505"/>
    <n v="0"/>
    <n v="5185056.01"/>
    <n v="-2065729"/>
    <n v="3119327.01"/>
    <s v="KKD"/>
    <s v="NFCL"/>
    <n v="231"/>
    <s v="KAKI001"/>
    <n v="61031"/>
    <x v="4"/>
    <n v="15200"/>
    <s v="Urea Plant"/>
    <s v="KAKI001"/>
    <s v="KKD - Kakinada"/>
    <d v="2011-04-01T00:00:00"/>
  </r>
  <r>
    <n v="152000110"/>
    <n v="0"/>
    <d v="2011-04-01T00:00:00"/>
    <s v="Urea Prill Bucket-2 Nos"/>
    <n v="1183813.76"/>
    <n v="1117012.76"/>
    <n v="-355665"/>
    <n v="761347.76"/>
    <s v="KKD"/>
    <s v="NFCL"/>
    <n v="231"/>
    <s v="KAKI001"/>
    <n v="61031"/>
    <x v="4"/>
    <n v="15200"/>
    <s v="Urea Plant"/>
    <s v="KAKI001"/>
    <s v="KKD - Kakinada"/>
    <d v="2009-09-24T00:00:00"/>
  </r>
  <r>
    <n v="152000110"/>
    <n v="1"/>
    <d v="2011-04-01T00:00:00"/>
    <s v="Urea Prill Bucket"/>
    <n v="0"/>
    <n v="6322416.6799999997"/>
    <n v="-2013064"/>
    <n v="4309352.68"/>
    <s v="KKD"/>
    <s v="NFCL"/>
    <n v="231"/>
    <s v="KAKI001"/>
    <n v="61031"/>
    <x v="4"/>
    <n v="15200"/>
    <s v="Urea Plant"/>
    <s v="KAKI001"/>
    <s v="KKD - Kakinada"/>
    <d v="2011-04-01T00:00:00"/>
  </r>
  <r>
    <n v="152000111"/>
    <n v="0"/>
    <d v="2011-04-01T00:00:00"/>
    <s v="HP CENTRIFUGAL NH3 PUMP, (EP-101D)"/>
    <n v="123386782.48"/>
    <n v="114294380.48"/>
    <n v="-36391336"/>
    <n v="77903044.480000004"/>
    <s v="KKD"/>
    <s v="NFCL"/>
    <n v="232"/>
    <s v="KAKI001"/>
    <n v="61031"/>
    <x v="4"/>
    <n v="15200"/>
    <s v="Urea Plant"/>
    <s v="KAKI001"/>
    <s v="KKD - Kakinada"/>
    <d v="2009-10-31T00:00:00"/>
  </r>
  <r>
    <n v="152000111"/>
    <n v="1"/>
    <d v="2011-04-01T00:00:00"/>
    <s v="HP CENTRIFUGAL NH3 PUMP, (EP-101D)"/>
    <n v="0"/>
    <n v="9343619.5199999996"/>
    <n v="-2975016"/>
    <n v="6368603.5199999996"/>
    <s v="KKD"/>
    <s v="NFCL"/>
    <n v="232"/>
    <s v="KAKI001"/>
    <n v="61031"/>
    <x v="4"/>
    <n v="15200"/>
    <s v="Urea Plant"/>
    <s v="KAKI001"/>
    <s v="KKD - Kakinada"/>
    <d v="2011-04-01T00:00:00"/>
  </r>
  <r>
    <n v="152000112"/>
    <n v="0"/>
    <d v="2011-04-01T00:00:00"/>
    <s v="Modification of Pump (P-108 A) Internals"/>
    <n v="2179744.58"/>
    <n v="2007569.58"/>
    <n v="-639216"/>
    <n v="1368353.58"/>
    <s v="KKD"/>
    <s v="NFCL"/>
    <n v="231"/>
    <s v="KAKI001"/>
    <n v="61031"/>
    <x v="4"/>
    <n v="15200"/>
    <s v="Urea Plant"/>
    <s v="KAKI001"/>
    <s v="KKD - Kakinada"/>
    <d v="2009-09-24T00:00:00"/>
  </r>
  <r>
    <n v="152000112"/>
    <n v="1"/>
    <d v="2011-04-01T00:00:00"/>
    <s v="Modification of Pump (P-108 A) Internals"/>
    <n v="0"/>
    <n v="11363067.51"/>
    <n v="-3618006"/>
    <n v="7745061.5099999998"/>
    <s v="KKD"/>
    <s v="NFCL"/>
    <n v="231"/>
    <s v="KAKI001"/>
    <n v="61031"/>
    <x v="4"/>
    <n v="15200"/>
    <s v="Urea Plant"/>
    <s v="KAKI001"/>
    <s v="KKD - Kakinada"/>
    <d v="2011-04-01T00:00:00"/>
  </r>
  <r>
    <n v="152000113"/>
    <n v="0"/>
    <d v="2011-04-01T00:00:00"/>
    <s v="CAP OF PLANT-1  UREAPLANT 1"/>
    <n v="1360174730.29"/>
    <n v="68008736.510000005"/>
    <n v="-37976081.270000003"/>
    <n v="30032655.239999998"/>
    <s v="KKD"/>
    <s v="NFCL"/>
    <n v="231"/>
    <s v="KAKI001"/>
    <n v="61031"/>
    <x v="4"/>
    <n v="15200"/>
    <s v="Urea Plant"/>
    <s v="KAKI001"/>
    <s v="KKD - Kakinada"/>
    <d v="1992-08-01T00:00:00"/>
  </r>
  <r>
    <n v="152000113"/>
    <n v="1"/>
    <d v="2011-04-01T00:00:00"/>
    <s v="CAP OF PLANT-1  UREAPLANT 1"/>
    <n v="0"/>
    <n v="340042655.60000002"/>
    <n v="-189879820.91"/>
    <n v="150162834.69"/>
    <s v="KKD"/>
    <s v="NFCL"/>
    <n v="231"/>
    <s v="KAKI001"/>
    <n v="61031"/>
    <x v="4"/>
    <n v="15200"/>
    <s v="Urea Plant"/>
    <s v="KAKI001"/>
    <s v="KKD - Kakinada"/>
    <d v="2011-04-01T00:00:00"/>
  </r>
  <r>
    <n v="152000114"/>
    <n v="0"/>
    <d v="2011-04-01T00:00:00"/>
    <s v="Urea-I  HP Carbamate Pump - P 1026"/>
    <n v="72015389.150000006"/>
    <n v="69622634.150000006"/>
    <n v="-22167853"/>
    <n v="47454781.149999999"/>
    <s v="KKD"/>
    <s v="NFCL"/>
    <n v="231"/>
    <s v="KAKI001"/>
    <n v="61031"/>
    <x v="4"/>
    <n v="15200"/>
    <s v="Urea Plant"/>
    <s v="KAKI001"/>
    <s v="KKD - Kakinada"/>
    <d v="2010-08-13T00:00:00"/>
  </r>
  <r>
    <n v="152000114"/>
    <n v="1"/>
    <d v="2011-04-01T00:00:00"/>
    <s v="Urea-I  HP Carbamate Pump"/>
    <n v="0"/>
    <n v="391749726.74000001"/>
    <n v="-124733118"/>
    <n v="267016608.74000001"/>
    <s v="KKD"/>
    <s v="NFCL"/>
    <n v="231"/>
    <s v="KAKI001"/>
    <n v="61031"/>
    <x v="4"/>
    <n v="15200"/>
    <s v="Urea Plant"/>
    <s v="KAKI001"/>
    <s v="KKD - Kakinada"/>
    <d v="2011-04-01T00:00:00"/>
  </r>
  <r>
    <n v="152000115"/>
    <n v="0"/>
    <d v="2011-04-01T00:00:00"/>
    <s v="CAPITALISATION OF UREA PLANT - 2"/>
    <n v="2087084671.99"/>
    <n v="650358036.82000005"/>
    <n v="-311131286.73000002"/>
    <n v="339226750.08999997"/>
    <s v="KKD"/>
    <s v="NFCL"/>
    <n v="232"/>
    <s v="KAKI001"/>
    <n v="61031"/>
    <x v="4"/>
    <n v="15200"/>
    <s v="Urea Plant"/>
    <s v="KAKI001"/>
    <s v="KKD - Kakinada"/>
    <d v="1998-03-19T00:00:00"/>
  </r>
  <r>
    <n v="152000115"/>
    <n v="1"/>
    <d v="2011-04-01T00:00:00"/>
    <s v="CAPITALISATION OF UREA PLANT - 2"/>
    <n v="0"/>
    <n v="1529494514.79"/>
    <n v="-731710180.21000004"/>
    <n v="797784334.58000004"/>
    <s v="KKD"/>
    <s v="NFCL"/>
    <n v="232"/>
    <s v="KAKI001"/>
    <n v="61031"/>
    <x v="4"/>
    <n v="15200"/>
    <s v="Urea Plant"/>
    <s v="KAKI001"/>
    <s v="KKD - Kakinada"/>
    <d v="2011-04-01T00:00:00"/>
  </r>
  <r>
    <n v="152000116"/>
    <n v="0"/>
    <d v="2011-04-01T00:00:00"/>
    <s v="REVALUATION OF UREA PLANT2-152000002"/>
    <n v="0"/>
    <n v="0"/>
    <n v="0"/>
    <n v="0"/>
    <s v="KKD"/>
    <s v="NFCL"/>
    <n v="555"/>
    <s v="KAKI001"/>
    <n v="61031"/>
    <x v="4"/>
    <n v="15200"/>
    <s v="Urea Plant"/>
    <s v="KAKI001"/>
    <s v="KKD - Kakinada"/>
    <d v="2005-03-31T00:00:00"/>
  </r>
  <r>
    <n v="152000117"/>
    <n v="0"/>
    <d v="2011-04-01T00:00:00"/>
    <s v="REVALUATION OF UREA PLANT 1-152000001"/>
    <n v="0"/>
    <n v="0"/>
    <n v="0"/>
    <n v="0"/>
    <s v="KKD"/>
    <s v="NFCL"/>
    <n v="555"/>
    <s v="KAKI001"/>
    <n v="61031"/>
    <x v="4"/>
    <n v="15200"/>
    <s v="Urea Plant"/>
    <s v="KAKI001"/>
    <s v="KKD - Kakinada"/>
    <d v="2005-03-31T00:00:00"/>
  </r>
  <r>
    <n v="152000118"/>
    <n v="0"/>
    <d v="2011-04-01T00:00:00"/>
    <s v="REVALUATION-COMM.&amp;PRE-COMM. UREA PLANT1-152000000"/>
    <n v="0"/>
    <n v="0"/>
    <n v="0"/>
    <n v="0"/>
    <s v="KKD"/>
    <s v="NFCL"/>
    <n v="555"/>
    <s v="KAKI001"/>
    <n v="61031"/>
    <x v="4"/>
    <n v="15200"/>
    <s v="Urea Plant"/>
    <s v="KAKI001"/>
    <s v="KKD - Kakinada"/>
    <d v="2005-03-31T00:00:00"/>
  </r>
  <r>
    <n v="152000119"/>
    <n v="0"/>
    <d v="2013-07-03T00:00:00"/>
    <s v="Carbamate Condenser -E 105- Urea  1"/>
    <n v="166154210.72"/>
    <n v="166154210.72"/>
    <n v="-46414661"/>
    <n v="119739549.72"/>
    <s v="KKD"/>
    <s v="NFCL"/>
    <n v="231"/>
    <s v="KAKI001"/>
    <n v="61031"/>
    <x v="4"/>
    <n v="15200"/>
    <s v="Urea Plant"/>
    <s v="KAKI001"/>
    <s v="KKD - Kakinada"/>
    <d v="2013-07-03T00:00:00"/>
  </r>
  <r>
    <n v="152000120"/>
    <n v="0"/>
    <d v="2013-07-23T00:00:00"/>
    <s v="Neem coating equpiment"/>
    <n v="3131311.72"/>
    <n v="3131311.72"/>
    <n v="-865669"/>
    <n v="2265642.7200000002"/>
    <s v="KKD"/>
    <s v="NFCL"/>
    <n v="236"/>
    <s v="KAKI001"/>
    <n v="61031"/>
    <x v="4"/>
    <n v="15200"/>
    <s v="Urea Plant"/>
    <s v="KAKI001"/>
    <s v="KKD - Kakinada"/>
    <d v="2013-07-23T00:00:00"/>
  </r>
  <r>
    <n v="152000121"/>
    <n v="0"/>
    <d v="2013-07-03T00:00:00"/>
    <s v="DSTK 101 Electronic governing systems- Urea 1"/>
    <n v="5131970.3899999997"/>
    <n v="5131970.3899999997"/>
    <n v="-1433608"/>
    <n v="3698362.39"/>
    <s v="KKD"/>
    <s v="NFCL"/>
    <n v="231"/>
    <s v="KAKI001"/>
    <n v="61031"/>
    <x v="4"/>
    <n v="15200"/>
    <s v="Urea Plant"/>
    <s v="KAKI001"/>
    <s v="KKD - Kakinada"/>
    <d v="2013-07-03T00:00:00"/>
  </r>
  <r>
    <n v="152000122"/>
    <n v="0"/>
    <d v="2014-06-02T00:00:00"/>
    <s v="Carbamate Condenser -EE105- Urea  2"/>
    <n v="163914707.49000001"/>
    <n v="163914707.49000001"/>
    <n v="-81243944"/>
    <n v="82670763.489999995"/>
    <s v="KKD"/>
    <s v="NFCL"/>
    <n v="232"/>
    <s v="KAKI001"/>
    <n v="61031"/>
    <x v="4"/>
    <n v="15200"/>
    <s v="Urea Plant"/>
    <s v="KAKI001"/>
    <s v="KKD - Kakinada"/>
    <d v="2014-06-02T00:00:00"/>
  </r>
  <r>
    <n v="152000123"/>
    <n v="0"/>
    <d v="2014-06-02T00:00:00"/>
    <s v="Urea Stripper -EE 101"/>
    <n v="0"/>
    <n v="0"/>
    <n v="0"/>
    <n v="0"/>
    <s v="KKD"/>
    <s v="NFCL"/>
    <n v="232"/>
    <s v="KAKI001"/>
    <n v="61031"/>
    <x v="4"/>
    <n v="15200"/>
    <s v="Urea Plant"/>
    <s v="KAKI001"/>
    <s v="KKD - Kakinada"/>
    <d v="2014-06-02T00:00:00"/>
  </r>
  <r>
    <n v="152000124"/>
    <n v="0"/>
    <d v="2014-06-02T00:00:00"/>
    <s v="Vortex Mixer for Urea reactor ER 101"/>
    <n v="10088443"/>
    <n v="10088443"/>
    <n v="-3570527"/>
    <n v="6517916"/>
    <s v="KKD"/>
    <s v="NFCL"/>
    <n v="232"/>
    <s v="KAKI001"/>
    <n v="61031"/>
    <x v="4"/>
    <n v="15200"/>
    <s v="Urea Plant"/>
    <s v="KAKI001"/>
    <s v="KKD - Kakinada"/>
    <d v="2014-06-02T00:00:00"/>
  </r>
  <r>
    <n v="152000125"/>
    <n v="0"/>
    <d v="2017-01-05T00:00:00"/>
    <s v="EE 127 Tube Bundle for CO2 Final Gas Cooler"/>
    <n v="2901437.5"/>
    <n v="2901437.5"/>
    <n v="-802076"/>
    <n v="2099361.5"/>
    <s v="KKD"/>
    <s v="NFCL"/>
    <n v="232"/>
    <s v="KAKI001"/>
    <n v="61031"/>
    <x v="4"/>
    <n v="15200"/>
    <s v="Urea Plant"/>
    <s v="KAKI001"/>
    <s v="KKD - Kakinada"/>
    <d v="2017-01-05T00:00:00"/>
  </r>
  <r>
    <n v="152000126"/>
    <n v="0"/>
    <d v="2017-05-09T00:00:00"/>
    <s v="EE 126- Co2 II inter stage Separator"/>
    <n v="4134442.5"/>
    <n v="4134442.5"/>
    <n v="-1281308"/>
    <n v="2853134.5"/>
    <s v="KKD"/>
    <s v="NFCL"/>
    <n v="232"/>
    <s v="KAKI001"/>
    <n v="61031"/>
    <x v="4"/>
    <n v="15200"/>
    <s v="Urea Plant"/>
    <s v="KAKI001"/>
    <s v="KKD - Kakinada"/>
    <d v="2017-05-09T00:00:00"/>
  </r>
  <r>
    <n v="152000127"/>
    <n v="0"/>
    <d v="2017-05-09T00:00:00"/>
    <s v="550 KW Motor for EMP 101C"/>
    <n v="1357493"/>
    <n v="1357493"/>
    <n v="-631384"/>
    <n v="726109"/>
    <s v="KKD"/>
    <s v="NFCL"/>
    <n v="232"/>
    <s v="KAKI001"/>
    <n v="61031"/>
    <x v="4"/>
    <n v="15200"/>
    <s v="Urea Plant"/>
    <s v="KAKI001"/>
    <s v="KKD - Kakinada"/>
    <d v="2017-05-09T00:00:00"/>
  </r>
  <r>
    <n v="152000128"/>
    <n v="0"/>
    <d v="2017-06-29T00:00:00"/>
    <s v="Prill bucket"/>
    <n v="649230"/>
    <n v="649230"/>
    <n v="-293346"/>
    <n v="355884"/>
    <s v="KKD"/>
    <s v="NFCL"/>
    <n v="231"/>
    <s v="KAKI001"/>
    <n v="61031"/>
    <x v="4"/>
    <n v="15200"/>
    <s v="Urea Plant"/>
    <s v="KAKI001"/>
    <s v="KKD - Kakinada"/>
    <d v="2017-06-29T00:00:00"/>
  </r>
  <r>
    <n v="152000129"/>
    <n v="0"/>
    <d v="2017-12-28T00:00:00"/>
    <s v="K 102 B -Complete Compresser Assembly"/>
    <n v="4077866.15"/>
    <n v="4077866.15"/>
    <n v="-1376782"/>
    <n v="2701084.15"/>
    <s v="KKD"/>
    <s v="NFCL"/>
    <n v="231"/>
    <s v="KAKI001"/>
    <n v="61031"/>
    <x v="4"/>
    <n v="15200"/>
    <s v="Urea Plant"/>
    <s v="KAKI001"/>
    <s v="KKD - Kakinada"/>
    <d v="2017-12-28T00:00:00"/>
  </r>
  <r>
    <n v="152000130"/>
    <n v="0"/>
    <d v="2018-05-25T00:00:00"/>
    <s v="EK 102 C -Complete Compresser Assembly"/>
    <n v="4080588.03"/>
    <n v="4080588.03"/>
    <n v="-878674"/>
    <n v="3201914.03"/>
    <s v="KKD"/>
    <s v="NFCL"/>
    <n v="232"/>
    <s v="KAKI001"/>
    <n v="61031"/>
    <x v="4"/>
    <n v="15200"/>
    <s v="Urea Plant"/>
    <s v="KAKI001"/>
    <s v="KKD - Kakinada"/>
    <d v="2018-05-25T00:00:00"/>
  </r>
  <r>
    <n v="152000131"/>
    <n v="0"/>
    <d v="2018-12-23T00:00:00"/>
    <s v="Ferrules for Urea Stripper"/>
    <n v="8883315.2599999998"/>
    <n v="8883315.2599999998"/>
    <n v="-2760643"/>
    <n v="6122672.2599999998"/>
    <s v="KKD"/>
    <s v="NFCL"/>
    <n v="231"/>
    <s v="KAKI001"/>
    <n v="61031"/>
    <x v="4"/>
    <n v="15200"/>
    <s v="Urea Plant"/>
    <s v="KAKI001"/>
    <s v="KKD - Kakinada"/>
    <d v="2018-12-23T00:00:00"/>
  </r>
  <r>
    <n v="152000132"/>
    <n v="0"/>
    <d v="2018-12-23T00:00:00"/>
    <s v="Hold down grid for Urea Stripper"/>
    <n v="2868500"/>
    <n v="2868500"/>
    <n v="-891437"/>
    <n v="1977063"/>
    <s v="KKD"/>
    <s v="NFCL"/>
    <n v="231"/>
    <s v="KAKI001"/>
    <n v="61031"/>
    <x v="4"/>
    <n v="15200"/>
    <s v="Urea Plant"/>
    <s v="KAKI001"/>
    <s v="KKD - Kakinada"/>
    <d v="2018-12-23T00:00:00"/>
  </r>
  <r>
    <n v="152500002"/>
    <n v="0"/>
    <d v="2011-04-01T00:00:00"/>
    <s v="UREA 1 CORBON DI OXIDE RECOVERY PLANT (CDR)"/>
    <n v="1022235634.1"/>
    <n v="913104548.10000002"/>
    <n v="-290732491"/>
    <n v="622372057.10000002"/>
    <s v="KKD"/>
    <s v="NFCL"/>
    <n v="231"/>
    <s v="KAKI001"/>
    <n v="61031"/>
    <x v="4"/>
    <n v="15250"/>
    <s v="Urea Plant"/>
    <s v="KAKI001"/>
    <s v="KKD - Kakinada"/>
    <d v="2009-03-24T00:00:00"/>
  </r>
  <r>
    <n v="152500002"/>
    <n v="1"/>
    <d v="2011-04-01T00:00:00"/>
    <s v="UREA 1 CORBON DI OXIDE RECOVERY PLANT (CDR)"/>
    <n v="0"/>
    <n v="206075451.90000001"/>
    <n v="-65614432"/>
    <n v="140461019.90000001"/>
    <s v="KKD"/>
    <s v="NFCL"/>
    <n v="231"/>
    <s v="KAKI001"/>
    <n v="61031"/>
    <x v="4"/>
    <n v="15250"/>
    <s v="Urea Plant"/>
    <s v="KAKI001"/>
    <s v="KKD - Kakinada"/>
    <d v="2011-04-01T00:00:00"/>
  </r>
  <r>
    <n v="153000003"/>
    <n v="0"/>
    <d v="2012-01-13T00:00:00"/>
    <s v="Variable Frequency Drive Panel in ETP"/>
    <n v="258752.48"/>
    <n v="258752.48"/>
    <n v="-71683"/>
    <n v="187069.48"/>
    <s v="KKD"/>
    <s v="NFCL"/>
    <n v="156"/>
    <s v="KAKI001"/>
    <n v="61031"/>
    <x v="4"/>
    <n v="15300"/>
    <s v="Water Treatment Plnt"/>
    <s v="KAKI001"/>
    <s v="KKD - Kakinada"/>
    <d v="2012-01-13T00:00:00"/>
  </r>
  <r>
    <n v="153000004"/>
    <n v="0"/>
    <d v="2012-01-13T00:00:00"/>
    <s v="Variable Frequency Drive Panel in PTP"/>
    <n v="258752.48"/>
    <n v="258752.48"/>
    <n v="-71683"/>
    <n v="187069.48"/>
    <s v="KKD"/>
    <s v="NFCL"/>
    <n v="151"/>
    <s v="KAKI001"/>
    <n v="61031"/>
    <x v="4"/>
    <n v="15300"/>
    <s v="Water Treatment Plnt"/>
    <s v="KAKI001"/>
    <s v="KKD - Kakinada"/>
    <d v="2012-01-13T00:00:00"/>
  </r>
  <r>
    <n v="153000005"/>
    <n v="0"/>
    <d v="2011-04-01T00:00:00"/>
    <s v="Variable Frequency Drives panel at PTP"/>
    <n v="259000"/>
    <n v="253267"/>
    <n v="-80647"/>
    <n v="172620"/>
    <s v="KKD"/>
    <s v="NFCL"/>
    <n v="262"/>
    <s v="KAKI001"/>
    <n v="61031"/>
    <x v="4"/>
    <n v="15300"/>
    <s v="Water Treatment Plnt"/>
    <s v="KAKI001"/>
    <s v="KKD - Kakinada"/>
    <d v="2010-10-30T00:00:00"/>
  </r>
  <r>
    <n v="153000005"/>
    <n v="1"/>
    <d v="2011-04-01T00:00:00"/>
    <s v="Variable Frequency Drives panel at PTP"/>
    <n v="0"/>
    <n v="8733"/>
    <n v="-2786"/>
    <n v="5947"/>
    <s v="KKD"/>
    <s v="NFCL"/>
    <n v="262"/>
    <s v="KAKI001"/>
    <n v="61031"/>
    <x v="4"/>
    <n v="15300"/>
    <s v="Water Treatment Plnt"/>
    <s v="KAKI001"/>
    <s v="KKD - Kakinada"/>
    <d v="2011-04-01T00:00:00"/>
  </r>
  <r>
    <n v="153000006"/>
    <n v="0"/>
    <d v="2011-04-01T00:00:00"/>
    <s v="Variable Frequency Drives panel at PTP"/>
    <n v="259000"/>
    <n v="253267"/>
    <n v="-80647"/>
    <n v="172620"/>
    <s v="KKD"/>
    <s v="NFCL"/>
    <n v="262"/>
    <s v="KAKI001"/>
    <n v="61031"/>
    <x v="4"/>
    <n v="15300"/>
    <s v="Water Treatment Plnt"/>
    <s v="KAKI001"/>
    <s v="KKD - Kakinada"/>
    <d v="2010-10-30T00:00:00"/>
  </r>
  <r>
    <n v="153000006"/>
    <n v="1"/>
    <d v="2011-04-01T00:00:00"/>
    <s v="Variable Frequency Drives panel at PTP"/>
    <n v="0"/>
    <n v="8733"/>
    <n v="-2786"/>
    <n v="5947"/>
    <s v="KKD"/>
    <s v="NFCL"/>
    <n v="262"/>
    <s v="KAKI001"/>
    <n v="61031"/>
    <x v="4"/>
    <n v="15300"/>
    <s v="Water Treatment Plnt"/>
    <s v="KAKI001"/>
    <s v="KKD - Kakinada"/>
    <d v="2011-04-01T00:00:00"/>
  </r>
  <r>
    <n v="153000007"/>
    <n v="0"/>
    <d v="2011-04-01T00:00:00"/>
    <s v="CHLORINE LEAK ABSORPTION SYSTEM-WATER TREATMENT"/>
    <n v="878750"/>
    <n v="601633"/>
    <n v="-239693"/>
    <n v="361940"/>
    <s v="KKD"/>
    <s v="NFCL"/>
    <n v="151"/>
    <s v="KAKI001"/>
    <n v="61031"/>
    <x v="4"/>
    <n v="15300"/>
    <s v="Water Treatment Plnt"/>
    <s v="KAKI001"/>
    <s v="KKD - Kakinada"/>
    <d v="2005-04-11T00:00:00"/>
  </r>
  <r>
    <n v="153000007"/>
    <n v="1"/>
    <d v="2011-04-01T00:00:00"/>
    <s v="CHLORINE LEAK ABSORPTION SYSTEM-WATER TREATMENT"/>
    <n v="0"/>
    <n v="238367"/>
    <n v="-94974"/>
    <n v="143393"/>
    <s v="KKD"/>
    <s v="NFCL"/>
    <n v="151"/>
    <s v="KAKI001"/>
    <n v="61031"/>
    <x v="4"/>
    <n v="15300"/>
    <s v="Water Treatment Plnt"/>
    <s v="KAKI001"/>
    <s v="KKD - Kakinada"/>
    <d v="2011-04-01T00:00:00"/>
  </r>
  <r>
    <n v="153000008"/>
    <n v="0"/>
    <d v="2013-11-15T00:00:00"/>
    <s v="37 KV-Variable Frequency Drive Panel in PTP"/>
    <n v="236230.34"/>
    <n v="236230.34"/>
    <n v="-61378"/>
    <n v="174852.34"/>
    <s v="KKD"/>
    <s v="NFCL"/>
    <n v="151"/>
    <s v="KAKI001"/>
    <n v="61031"/>
    <x v="4"/>
    <n v="15300"/>
    <s v="Water Treatment Plnt"/>
    <s v="KAKI001"/>
    <s v="KKD - Kakinada"/>
    <d v="2013-11-15T00:00:00"/>
  </r>
  <r>
    <n v="153000009"/>
    <n v="0"/>
    <d v="2013-11-15T00:00:00"/>
    <s v="37 KV-Variable Frequency Drive Panel in PTP"/>
    <n v="236230.34"/>
    <n v="236230.34"/>
    <n v="-61378"/>
    <n v="174852.34"/>
    <s v="KKD"/>
    <s v="NFCL"/>
    <n v="151"/>
    <s v="KAKI001"/>
    <n v="61031"/>
    <x v="4"/>
    <n v="15300"/>
    <s v="Water Treatment Plnt"/>
    <s v="KAKI001"/>
    <s v="KKD - Kakinada"/>
    <d v="2013-11-15T00:00:00"/>
  </r>
  <r>
    <n v="153000010"/>
    <n v="0"/>
    <d v="2013-11-15T00:00:00"/>
    <s v="45KV-Variable Frequency Drive Panel in DM Plant"/>
    <n v="253958.34"/>
    <n v="253958.34"/>
    <n v="-65985"/>
    <n v="187973.34"/>
    <s v="KKD"/>
    <s v="NFCL"/>
    <n v="152"/>
    <s v="KAKI001"/>
    <n v="61031"/>
    <x v="4"/>
    <n v="15300"/>
    <s v="Water Treatment Plnt"/>
    <s v="KAKI001"/>
    <s v="KKD - Kakinada"/>
    <d v="2013-11-15T00:00:00"/>
  </r>
  <r>
    <n v="153000011"/>
    <n v="0"/>
    <d v="2013-11-15T00:00:00"/>
    <s v="37KV-Variable Frequency Drive Panel in PTP"/>
    <n v="236230.34"/>
    <n v="236230.34"/>
    <n v="-61378"/>
    <n v="174852.34"/>
    <s v="KKD"/>
    <s v="NFCL"/>
    <n v="151"/>
    <s v="KAKI001"/>
    <n v="61031"/>
    <x v="4"/>
    <n v="15300"/>
    <s v="Water Treatment Plnt"/>
    <s v="KAKI001"/>
    <s v="KKD - Kakinada"/>
    <d v="2013-11-15T00:00:00"/>
  </r>
  <r>
    <n v="153000012"/>
    <n v="0"/>
    <d v="2013-11-15T00:00:00"/>
    <s v="37KV-Variable Frequency Drive Panel in ETP"/>
    <n v="236230.34"/>
    <n v="236230.34"/>
    <n v="-61378"/>
    <n v="174852.34"/>
    <s v="KKD"/>
    <s v="NFCL"/>
    <n v="156"/>
    <s v="KAKI001"/>
    <n v="61031"/>
    <x v="4"/>
    <n v="15300"/>
    <s v="Water Treatment Plnt"/>
    <s v="KAKI001"/>
    <s v="KKD - Kakinada"/>
    <d v="2013-11-15T00:00:00"/>
  </r>
  <r>
    <n v="153000013"/>
    <n v="0"/>
    <d v="2013-11-15T00:00:00"/>
    <s v="37KV -Variable Frequency Drive Panel in PTP"/>
    <n v="236230.33"/>
    <n v="236230.33"/>
    <n v="-61378"/>
    <n v="174852.33"/>
    <s v="KKD"/>
    <s v="NFCL"/>
    <n v="151"/>
    <s v="KAKI001"/>
    <n v="61031"/>
    <x v="4"/>
    <n v="15300"/>
    <s v="Water Treatment Plnt"/>
    <s v="KAKI001"/>
    <s v="KKD - Kakinada"/>
    <d v="2013-11-15T00:00:00"/>
  </r>
  <r>
    <n v="153000014"/>
    <n v="0"/>
    <d v="2017-03-31T00:00:00"/>
    <s v="k 1001A GSF Blower"/>
    <n v="367676.79"/>
    <n v="367676.79"/>
    <n v="-134464"/>
    <n v="233212.79"/>
    <s v="KKD"/>
    <s v="NFCL"/>
    <n v="151"/>
    <s v="KAKI001"/>
    <n v="61031"/>
    <x v="4"/>
    <n v="15300"/>
    <s v="Water Treatment Plnt"/>
    <s v="KAKI001"/>
    <s v="KKD - Kakinada"/>
    <d v="2017-03-31T00:00:00"/>
  </r>
  <r>
    <n v="153000015"/>
    <n v="0"/>
    <d v="2017-06-08T00:00:00"/>
    <s v="k 1001B GSF Blower"/>
    <n v="367676.78"/>
    <n v="367676.78"/>
    <n v="-129382"/>
    <n v="238294.78"/>
    <s v="KKD"/>
    <s v="NFCL"/>
    <n v="151"/>
    <s v="KAKI001"/>
    <n v="61031"/>
    <x v="4"/>
    <n v="15300"/>
    <s v="Water Treatment Plnt"/>
    <s v="KAKI001"/>
    <s v="KKD - Kakinada"/>
    <d v="2017-06-08T00:00:00"/>
  </r>
  <r>
    <n v="154000004"/>
    <n v="0"/>
    <d v="2012-01-09T00:00:00"/>
    <s v="GT- C Steam injection kit"/>
    <n v="29207182.469999999"/>
    <n v="29207182.469999999"/>
    <n v="-8107153"/>
    <n v="21100029.469999999"/>
    <s v="KKD"/>
    <s v="NFCL"/>
    <n v="162"/>
    <s v="KAKI001"/>
    <n v="61035"/>
    <x v="5"/>
    <n v="15400"/>
    <s v="Power Generation Plt"/>
    <s v="KAKI001"/>
    <s v="KKD - Kakinada"/>
    <d v="2012-01-09T00:00:00"/>
  </r>
  <r>
    <n v="154000005"/>
    <n v="0"/>
    <d v="2011-04-01T00:00:00"/>
    <s v="SOLENOID OPERATION VALVE"/>
    <n v="36743.800000000003"/>
    <n v="33823.800000000003"/>
    <n v="-10774"/>
    <n v="23049.8"/>
    <s v="KKD"/>
    <s v="NFCL"/>
    <n v="161"/>
    <s v="KAKI001"/>
    <n v="61035"/>
    <x v="5"/>
    <n v="15400"/>
    <s v="Power Generation Plt"/>
    <s v="KAKI001"/>
    <s v="KKD - Kakinada"/>
    <d v="2009-09-29T00:00:00"/>
  </r>
  <r>
    <n v="154000005"/>
    <n v="1"/>
    <d v="2011-04-01T00:00:00"/>
    <s v="SOLENOID OPERATION VALVE"/>
    <n v="0"/>
    <n v="8176.2"/>
    <n v="-2608"/>
    <n v="5568.2"/>
    <s v="KKD"/>
    <s v="NFCL"/>
    <n v="161"/>
    <s v="KAKI001"/>
    <n v="61035"/>
    <x v="5"/>
    <n v="15400"/>
    <s v="Power Generation Plt"/>
    <s v="KAKI001"/>
    <s v="KKD - Kakinada"/>
    <d v="2011-04-01T00:00:00"/>
  </r>
  <r>
    <n v="154000006"/>
    <n v="0"/>
    <d v="2011-04-01T00:00:00"/>
    <s v="EXCITATION SYSTEM FOR 8600 KVA GAS TURBINE GENERAT"/>
    <n v="3762600"/>
    <n v="2448682"/>
    <n v="-975561"/>
    <n v="1473121"/>
    <s v="KKD"/>
    <s v="NFCL"/>
    <n v="358"/>
    <s v="KAKI001"/>
    <n v="61035"/>
    <x v="5"/>
    <n v="15400"/>
    <s v="Power Generation Plt"/>
    <s v="KAKI001"/>
    <s v="KKD - Kakinada"/>
    <d v="2004-08-20T00:00:00"/>
  </r>
  <r>
    <n v="154000006"/>
    <n v="1"/>
    <d v="2011-04-01T00:00:00"/>
    <s v="EXCITATION SYSTEM FOR 8600 KVA GAS TURBINE GENERAT"/>
    <n v="0"/>
    <n v="677318"/>
    <n v="-269849"/>
    <n v="407469"/>
    <s v="KKD"/>
    <s v="NFCL"/>
    <n v="358"/>
    <s v="KAKI001"/>
    <n v="61035"/>
    <x v="5"/>
    <n v="15400"/>
    <s v="Power Generation Plt"/>
    <s v="KAKI001"/>
    <s v="KKD - Kakinada"/>
    <d v="2011-04-01T00:00:00"/>
  </r>
  <r>
    <n v="154000007"/>
    <n v="0"/>
    <d v="2011-04-01T00:00:00"/>
    <s v="GT-B-BUCKETS  &amp; NOZZLES -STAGE-1"/>
    <n v="63444522.890000001"/>
    <n v="50039445.890000001"/>
    <n v="-19935721"/>
    <n v="30103724.890000001"/>
    <s v="KKD"/>
    <s v="NFCL"/>
    <n v="308"/>
    <s v="KAKI001"/>
    <n v="61035"/>
    <x v="5"/>
    <n v="15400"/>
    <s v="Power Generation Plt"/>
    <s v="KAKI001"/>
    <s v="KKD - Kakinada"/>
    <d v="2007-03-31T00:00:00"/>
  </r>
  <r>
    <n v="154000007"/>
    <n v="1"/>
    <d v="2011-04-01T00:00:00"/>
    <s v="GT-B-BUCKETS  &amp; NOZZLES -STAGE-1"/>
    <n v="0"/>
    <n v="1975554.11"/>
    <n v="-787066"/>
    <n v="1188488.1100000001"/>
    <s v="KKD"/>
    <s v="NFCL"/>
    <n v="308"/>
    <s v="KAKI001"/>
    <n v="61035"/>
    <x v="5"/>
    <n v="15400"/>
    <s v="Power Generation Plt"/>
    <s v="KAKI001"/>
    <s v="KKD - Kakinada"/>
    <d v="2011-04-01T00:00:00"/>
  </r>
  <r>
    <n v="154000008"/>
    <n v="0"/>
    <d v="2011-04-01T00:00:00"/>
    <s v="GT-C SPARES-BUCKETS,NOZZLES,SEALS"/>
    <n v="41495042"/>
    <n v="28300068"/>
    <n v="-11274756"/>
    <n v="17025312"/>
    <s v="KKD"/>
    <s v="NFCL"/>
    <n v="162"/>
    <s v="KAKI001"/>
    <n v="61035"/>
    <x v="5"/>
    <n v="15400"/>
    <s v="Power Generation Plt"/>
    <s v="KAKI001"/>
    <s v="KKD - Kakinada"/>
    <d v="2005-02-04T00:00:00"/>
  </r>
  <r>
    <n v="154000008"/>
    <n v="1"/>
    <d v="2011-04-01T00:00:00"/>
    <s v="GT-C SPARES-BUCKETS,NOZZLES,SEALS"/>
    <n v="0"/>
    <n v="10227932"/>
    <n v="-4074809"/>
    <n v="6153123"/>
    <s v="KKD"/>
    <s v="NFCL"/>
    <n v="162"/>
    <s v="KAKI001"/>
    <n v="61035"/>
    <x v="5"/>
    <n v="15400"/>
    <s v="Power Generation Plt"/>
    <s v="KAKI001"/>
    <s v="KKD - Kakinada"/>
    <d v="2011-04-01T00:00:00"/>
  </r>
  <r>
    <n v="154000009"/>
    <n v="0"/>
    <d v="2017-07-06T00:00:00"/>
    <s v="GT A Major overhauling(bucket, nozzles,shroud etc)"/>
    <n v="57691165.009999998"/>
    <n v="57691165.009999998"/>
    <n v="-43260587"/>
    <n v="14430578.01"/>
    <s v="KKD"/>
    <s v="NFCL"/>
    <n v="161"/>
    <s v="KAKI001"/>
    <n v="61035"/>
    <x v="5"/>
    <n v="15400"/>
    <s v="Power Generation Plt"/>
    <s v="KAKI001"/>
    <s v="KKD - Kakinada"/>
    <d v="2017-07-06T00:00:00"/>
  </r>
  <r>
    <n v="155000004"/>
    <n v="0"/>
    <d v="2011-04-01T00:00:00"/>
    <s v="PLC FOR AUXILLARY BOILERS(OMRON MAKE-CS1 SERIES)"/>
    <n v="158931.6"/>
    <n v="158770.6"/>
    <n v="-50560"/>
    <n v="108210.6"/>
    <s v="KKD"/>
    <s v="NFCL"/>
    <n v="338"/>
    <s v="KAKI001"/>
    <n v="61035"/>
    <x v="5"/>
    <n v="15500"/>
    <s v="Steam Generation Plt"/>
    <s v="KAKI001"/>
    <s v="KKD - Kakinada"/>
    <d v="2011-03-25T00:00:00"/>
  </r>
  <r>
    <n v="155000005"/>
    <n v="0"/>
    <d v="2011-04-01T00:00:00"/>
    <s v="PLC FOR AUXILLARY BOILERS(OMRON MAKE-CS1 SERIES)"/>
    <n v="158931.6"/>
    <n v="158770.6"/>
    <n v="-50560"/>
    <n v="108210.6"/>
    <s v="KKD"/>
    <s v="NFCL"/>
    <n v="338"/>
    <s v="KAKI001"/>
    <n v="61035"/>
    <x v="5"/>
    <n v="15500"/>
    <s v="Steam Generation Plt"/>
    <s v="KAKI001"/>
    <s v="KKD - Kakinada"/>
    <d v="2011-03-25T00:00:00"/>
  </r>
  <r>
    <n v="155000006"/>
    <n v="0"/>
    <d v="2011-04-01T00:00:00"/>
    <s v="2/3 VOTING LOGIC FOR AUX. BOILERS 1 &amp; 2"/>
    <n v="1207591.08"/>
    <n v="1139287.08"/>
    <n v="-362753"/>
    <n v="776534.08"/>
    <s v="KKD"/>
    <s v="NFCL"/>
    <n v="362"/>
    <s v="KAKI001"/>
    <n v="61035"/>
    <x v="5"/>
    <n v="15500"/>
    <s v="Steam Generation Plt"/>
    <s v="KAKI001"/>
    <s v="KKD - Kakinada"/>
    <d v="2010-03-06T00:00:00"/>
  </r>
  <r>
    <n v="155000006"/>
    <n v="1"/>
    <d v="2011-04-01T00:00:00"/>
    <s v="2/3 VOTING LOGIC FOR AUX. BOILERS 1 &amp; 2"/>
    <n v="0"/>
    <n v="5713673.5599999996"/>
    <n v="-1819238"/>
    <n v="3894435.56"/>
    <s v="KKD"/>
    <s v="NFCL"/>
    <n v="362"/>
    <s v="KAKI001"/>
    <n v="61035"/>
    <x v="5"/>
    <n v="15500"/>
    <s v="Steam Generation Plt"/>
    <s v="KAKI001"/>
    <s v="KKD - Kakinada"/>
    <d v="2011-04-01T00:00:00"/>
  </r>
  <r>
    <n v="155000007"/>
    <n v="0"/>
    <d v="2011-04-01T00:00:00"/>
    <s v="HRSG-C ECONOMISER- PLANT -2"/>
    <n v="30237261.210000001"/>
    <n v="24191393.210000001"/>
    <n v="-9637854"/>
    <n v="14553539.210000001"/>
    <s v="KKD"/>
    <s v="NFCL"/>
    <n v="262"/>
    <s v="KAKI001"/>
    <n v="61035"/>
    <x v="5"/>
    <n v="15500"/>
    <s v="Steam Generation Plt"/>
    <s v="KAKI001"/>
    <s v="KKD - Kakinada"/>
    <d v="2007-06-18T00:00:00"/>
  </r>
  <r>
    <n v="155000007"/>
    <n v="1"/>
    <d v="2011-04-01T00:00:00"/>
    <s v="HRSG-C ECONOMISER- PLANT -2"/>
    <n v="0"/>
    <n v="121322997.64"/>
    <n v="-48335085"/>
    <n v="72987912.640000001"/>
    <s v="KKD"/>
    <s v="NFCL"/>
    <n v="262"/>
    <s v="KAKI001"/>
    <n v="61035"/>
    <x v="5"/>
    <n v="15500"/>
    <s v="Steam Generation Plt"/>
    <s v="KAKI001"/>
    <s v="KKD - Kakinada"/>
    <d v="2011-04-01T00:00:00"/>
  </r>
  <r>
    <n v="156000069"/>
    <n v="0"/>
    <d v="2011-07-25T00:00:00"/>
    <s v="Urea Recovery Chute - bagging Plant"/>
    <n v="0"/>
    <n v="0"/>
    <n v="0"/>
    <n v="0"/>
    <s v="KKD"/>
    <s v="NFCL"/>
    <n v="134"/>
    <s v="KAKI001"/>
    <n v="61031"/>
    <x v="4"/>
    <n v="15600"/>
    <s v="Prod Handg &amp; Bag Sys"/>
    <s v="KAKI001"/>
    <s v="KKD - Kakinada"/>
    <d v="2006-04-07T00:00:00"/>
  </r>
  <r>
    <n v="156000070"/>
    <n v="0"/>
    <d v="2011-07-22T00:00:00"/>
    <s v="Portable Conveyer-Bagging Plant"/>
    <n v="173000"/>
    <n v="173000"/>
    <n v="-52290"/>
    <n v="120710"/>
    <s v="KKD"/>
    <s v="NFCL"/>
    <n v="134"/>
    <s v="KAKI001"/>
    <n v="61031"/>
    <x v="4"/>
    <n v="15600"/>
    <s v="Prod Handg &amp; Bag Sys"/>
    <s v="KAKI001"/>
    <s v="KKD - Kakinada"/>
    <d v="2011-07-22T00:00:00"/>
  </r>
  <r>
    <n v="156000071"/>
    <n v="0"/>
    <d v="2011-07-22T00:00:00"/>
    <s v="Portable Conveyer-Bagging Plant"/>
    <n v="173000"/>
    <n v="173000"/>
    <n v="-52290"/>
    <n v="120710"/>
    <s v="KKD"/>
    <s v="NFCL"/>
    <n v="134"/>
    <s v="KAKI001"/>
    <n v="61031"/>
    <x v="4"/>
    <n v="15600"/>
    <s v="Prod Handg &amp; Bag Sys"/>
    <s v="KAKI001"/>
    <s v="KKD - Kakinada"/>
    <d v="2011-07-22T00:00:00"/>
  </r>
  <r>
    <n v="156000072"/>
    <n v="0"/>
    <d v="2011-07-22T00:00:00"/>
    <s v="Portable Conveyer-Bagging Plant"/>
    <n v="173000"/>
    <n v="173000"/>
    <n v="-52290"/>
    <n v="120710"/>
    <s v="KKD"/>
    <s v="NFCL"/>
    <n v="134"/>
    <s v="KAKI001"/>
    <n v="61031"/>
    <x v="4"/>
    <n v="15600"/>
    <s v="Prod Handg &amp; Bag Sys"/>
    <s v="KAKI001"/>
    <s v="KKD - Kakinada"/>
    <d v="2011-07-22T00:00:00"/>
  </r>
  <r>
    <n v="156000087"/>
    <n v="0"/>
    <d v="2011-04-01T00:00:00"/>
    <s v="HIGH SPEED STICHING MACHINE"/>
    <n v="234600"/>
    <n v="223299"/>
    <n v="-71101"/>
    <n v="152198"/>
    <s v="KKD"/>
    <s v="NFCL"/>
    <n v="134"/>
    <s v="KAKI001"/>
    <n v="61031"/>
    <x v="4"/>
    <n v="15600"/>
    <s v="Prod Handg &amp; Bag Sys"/>
    <s v="KAKI001"/>
    <s v="KKD - Kakinada"/>
    <d v="2010-05-03T00:00:00"/>
  </r>
  <r>
    <n v="156000087"/>
    <n v="1"/>
    <d v="2011-04-01T00:00:00"/>
    <s v="HIGH SPEED STICHING MACHINE"/>
    <n v="0"/>
    <n v="6701"/>
    <n v="-2142"/>
    <n v="4559"/>
    <s v="KKD"/>
    <s v="NFCL"/>
    <n v="134"/>
    <s v="KAKI001"/>
    <n v="61031"/>
    <x v="4"/>
    <n v="15600"/>
    <s v="Prod Handg &amp; Bag Sys"/>
    <s v="KAKI001"/>
    <s v="KKD - Kakinada"/>
    <d v="2011-04-01T00:00:00"/>
  </r>
  <r>
    <n v="156000088"/>
    <n v="0"/>
    <d v="2011-04-01T00:00:00"/>
    <s v="HIGH SPEED STICHING MACHINE"/>
    <n v="234600"/>
    <n v="221636"/>
    <n v="-70573"/>
    <n v="151063"/>
    <s v="KKD"/>
    <s v="NFCL"/>
    <n v="134"/>
    <s v="KAKI001"/>
    <n v="61031"/>
    <x v="4"/>
    <n v="15600"/>
    <s v="Prod Handg &amp; Bag Sys"/>
    <s v="KAKI001"/>
    <s v="KKD - Kakinada"/>
    <d v="2010-03-15T00:00:00"/>
  </r>
  <r>
    <n v="156000088"/>
    <n v="1"/>
    <d v="2011-04-01T00:00:00"/>
    <s v="HIGH SPEED STICHING MACHINE"/>
    <n v="0"/>
    <n v="8364"/>
    <n v="-2670"/>
    <n v="5694"/>
    <s v="KKD"/>
    <s v="NFCL"/>
    <n v="134"/>
    <s v="KAKI001"/>
    <n v="61031"/>
    <x v="4"/>
    <n v="15600"/>
    <s v="Prod Handg &amp; Bag Sys"/>
    <s v="KAKI001"/>
    <s v="KKD - Kakinada"/>
    <d v="2011-04-01T00:00:00"/>
  </r>
  <r>
    <n v="156000089"/>
    <n v="0"/>
    <d v="2011-04-01T00:00:00"/>
    <s v="Portable conveyor -Bagging Plant"/>
    <n v="165000"/>
    <n v="160321"/>
    <n v="-51051"/>
    <n v="109270"/>
    <s v="KKD"/>
    <s v="NFCL"/>
    <n v="134"/>
    <s v="KAKI001"/>
    <n v="61031"/>
    <x v="4"/>
    <n v="15600"/>
    <s v="Prod Handg &amp; Bag Sys"/>
    <s v="KAKI001"/>
    <s v="KKD - Kakinada"/>
    <d v="2010-09-17T00:00:00"/>
  </r>
  <r>
    <n v="156000089"/>
    <n v="1"/>
    <d v="2011-04-01T00:00:00"/>
    <s v="Portable conveyor -Bagging Plant"/>
    <n v="0"/>
    <n v="15679"/>
    <n v="-4996"/>
    <n v="10683"/>
    <s v="KKD"/>
    <s v="NFCL"/>
    <n v="134"/>
    <s v="KAKI001"/>
    <n v="61031"/>
    <x v="4"/>
    <n v="15600"/>
    <s v="Prod Handg &amp; Bag Sys"/>
    <s v="KAKI001"/>
    <s v="KKD - Kakinada"/>
    <d v="2011-04-01T00:00:00"/>
  </r>
  <r>
    <n v="156000090"/>
    <n v="0"/>
    <d v="2011-04-01T00:00:00"/>
    <s v="High Speed Stitching Machine-100000113-CBR-200670"/>
    <n v="182000"/>
    <n v="141980"/>
    <n v="-56571"/>
    <n v="85409"/>
    <s v="KKD"/>
    <s v="NFCL"/>
    <n v="311"/>
    <s v="KAKI001"/>
    <n v="61031"/>
    <x v="4"/>
    <n v="15600"/>
    <s v="Prod Handg &amp; Bag Sys"/>
    <s v="KAKI001"/>
    <s v="KKD - Kakinada"/>
    <d v="2007-01-31T00:00:00"/>
  </r>
  <r>
    <n v="156000090"/>
    <n v="1"/>
    <d v="2011-04-01T00:00:00"/>
    <s v="High Speed Stitching Machine-100000113-CBR-200670"/>
    <n v="0"/>
    <n v="29020"/>
    <n v="-11567"/>
    <n v="17453"/>
    <s v="KKD"/>
    <s v="NFCL"/>
    <n v="311"/>
    <s v="KAKI001"/>
    <n v="61031"/>
    <x v="4"/>
    <n v="15600"/>
    <s v="Prod Handg &amp; Bag Sys"/>
    <s v="KAKI001"/>
    <s v="KKD - Kakinada"/>
    <d v="2011-04-01T00:00:00"/>
  </r>
  <r>
    <n v="156000091"/>
    <n v="0"/>
    <d v="2011-04-01T00:00:00"/>
    <s v="High Speed Stitching Machine-100000113-CBR-200670"/>
    <n v="182000"/>
    <n v="141980"/>
    <n v="-56571"/>
    <n v="85409"/>
    <s v="KKD"/>
    <s v="NFCL"/>
    <n v="311"/>
    <s v="KAKI001"/>
    <n v="61031"/>
    <x v="4"/>
    <n v="15600"/>
    <s v="Prod Handg &amp; Bag Sys"/>
    <s v="KAKI001"/>
    <s v="KKD - Kakinada"/>
    <d v="2007-01-31T00:00:00"/>
  </r>
  <r>
    <n v="156000091"/>
    <n v="1"/>
    <d v="2011-04-01T00:00:00"/>
    <s v="High Speed Stitching Machine-100000113-CBR-200670"/>
    <n v="0"/>
    <n v="29020"/>
    <n v="-11567"/>
    <n v="17453"/>
    <s v="KKD"/>
    <s v="NFCL"/>
    <n v="311"/>
    <s v="KAKI001"/>
    <n v="61031"/>
    <x v="4"/>
    <n v="15600"/>
    <s v="Prod Handg &amp; Bag Sys"/>
    <s v="KAKI001"/>
    <s v="KKD - Kakinada"/>
    <d v="2011-04-01T00:00:00"/>
  </r>
  <r>
    <n v="156000092"/>
    <n v="0"/>
    <d v="2011-04-01T00:00:00"/>
    <s v="High Speed Stitching Machine-100000113-CBR-200670"/>
    <n v="182000"/>
    <n v="141980"/>
    <n v="-56571"/>
    <n v="85409"/>
    <s v="KKD"/>
    <s v="NFCL"/>
    <n v="311"/>
    <s v="KAKI001"/>
    <n v="61031"/>
    <x v="4"/>
    <n v="15600"/>
    <s v="Prod Handg &amp; Bag Sys"/>
    <s v="KAKI001"/>
    <s v="KKD - Kakinada"/>
    <d v="2007-01-31T00:00:00"/>
  </r>
  <r>
    <n v="156000092"/>
    <n v="1"/>
    <d v="2011-04-01T00:00:00"/>
    <s v="High Speed Stitching Machine-100000113-CBR-200670"/>
    <n v="0"/>
    <n v="29020"/>
    <n v="-11567"/>
    <n v="17453"/>
    <s v="KKD"/>
    <s v="NFCL"/>
    <n v="311"/>
    <s v="KAKI001"/>
    <n v="61031"/>
    <x v="4"/>
    <n v="15600"/>
    <s v="Prod Handg &amp; Bag Sys"/>
    <s v="KAKI001"/>
    <s v="KKD - Kakinada"/>
    <d v="2011-04-01T00:00:00"/>
  </r>
  <r>
    <n v="156000093"/>
    <n v="0"/>
    <d v="2011-04-01T00:00:00"/>
    <s v="High Speed Stitching Machine-100000113-CBR-200670"/>
    <n v="182000"/>
    <n v="141980"/>
    <n v="-56571"/>
    <n v="85409"/>
    <s v="KKD"/>
    <s v="NFCL"/>
    <n v="311"/>
    <s v="KAKI001"/>
    <n v="61031"/>
    <x v="4"/>
    <n v="15600"/>
    <s v="Prod Handg &amp; Bag Sys"/>
    <s v="KAKI001"/>
    <s v="KKD - Kakinada"/>
    <d v="2007-01-31T00:00:00"/>
  </r>
  <r>
    <n v="156000093"/>
    <n v="1"/>
    <d v="2011-04-01T00:00:00"/>
    <s v="High Speed Stitching Machine-100000113-CBR-200670"/>
    <n v="0"/>
    <n v="29020"/>
    <n v="-11567"/>
    <n v="17453"/>
    <s v="KKD"/>
    <s v="NFCL"/>
    <n v="311"/>
    <s v="KAKI001"/>
    <n v="61031"/>
    <x v="4"/>
    <n v="15600"/>
    <s v="Prod Handg &amp; Bag Sys"/>
    <s v="KAKI001"/>
    <s v="KKD - Kakinada"/>
    <d v="2011-04-01T00:00:00"/>
  </r>
  <r>
    <n v="156000094"/>
    <n v="0"/>
    <d v="2011-04-01T00:00:00"/>
    <s v="POWER CABLE BAGGING PLANT EXTN."/>
    <n v="54061.03"/>
    <n v="19771.98"/>
    <n v="-9460"/>
    <n v="10311.98"/>
    <s v="KKD"/>
    <s v="NFCL"/>
    <n v="134"/>
    <s v="KAKI001"/>
    <n v="61031"/>
    <x v="4"/>
    <n v="15600"/>
    <s v="Prod Handg &amp; Bag Sys"/>
    <s v="KAKI001"/>
    <s v="KKD - Kakinada"/>
    <d v="1999-03-29T00:00:00"/>
  </r>
  <r>
    <n v="156000094"/>
    <n v="1"/>
    <d v="2011-04-01T00:00:00"/>
    <s v="POWER CABLE BAGGING PLANT EXTN."/>
    <n v="0"/>
    <n v="38228.019999999997"/>
    <n v="-18297"/>
    <n v="19931.02"/>
    <s v="KKD"/>
    <s v="NFCL"/>
    <n v="134"/>
    <s v="KAKI001"/>
    <n v="61031"/>
    <x v="4"/>
    <n v="15600"/>
    <s v="Prod Handg &amp; Bag Sys"/>
    <s v="KAKI001"/>
    <s v="KKD - Kakinada"/>
    <d v="2011-04-01T00:00:00"/>
  </r>
  <r>
    <n v="156000095"/>
    <n v="0"/>
    <d v="2011-04-01T00:00:00"/>
    <s v="New stitching machines for high speed bagging"/>
    <n v="196414"/>
    <n v="144530"/>
    <n v="-57584"/>
    <n v="86946"/>
    <s v="KKD"/>
    <s v="NFCL"/>
    <n v="134"/>
    <s v="KAKI001"/>
    <n v="61031"/>
    <x v="4"/>
    <n v="15600"/>
    <s v="Prod Handg &amp; Bag Sys"/>
    <s v="KAKI001"/>
    <s v="KKD - Kakinada"/>
    <d v="2006-01-12T00:00:00"/>
  </r>
  <r>
    <n v="156000095"/>
    <n v="1"/>
    <d v="2011-04-01T00:00:00"/>
    <s v="New stitching machines for high speed bagging"/>
    <n v="0"/>
    <n v="40470"/>
    <n v="-16131"/>
    <n v="24339"/>
    <s v="KKD"/>
    <s v="NFCL"/>
    <n v="134"/>
    <s v="KAKI001"/>
    <n v="61031"/>
    <x v="4"/>
    <n v="15600"/>
    <s v="Prod Handg &amp; Bag Sys"/>
    <s v="KAKI001"/>
    <s v="KKD - Kakinada"/>
    <d v="2011-04-01T00:00:00"/>
  </r>
  <r>
    <n v="156000096"/>
    <n v="0"/>
    <d v="2011-04-01T00:00:00"/>
    <s v="New stitching machines for high speed bagging"/>
    <n v="196414"/>
    <n v="144530"/>
    <n v="-57584"/>
    <n v="86946"/>
    <s v="KKD"/>
    <s v="NFCL"/>
    <n v="134"/>
    <s v="KAKI001"/>
    <n v="61031"/>
    <x v="4"/>
    <n v="15600"/>
    <s v="Prod Handg &amp; Bag Sys"/>
    <s v="KAKI001"/>
    <s v="KKD - Kakinada"/>
    <d v="2006-01-12T00:00:00"/>
  </r>
  <r>
    <n v="156000096"/>
    <n v="1"/>
    <d v="2011-04-01T00:00:00"/>
    <s v="New stitching machines for high speed bagging"/>
    <n v="0"/>
    <n v="40470"/>
    <n v="-16131"/>
    <n v="24339"/>
    <s v="KKD"/>
    <s v="NFCL"/>
    <n v="134"/>
    <s v="KAKI001"/>
    <n v="61031"/>
    <x v="4"/>
    <n v="15600"/>
    <s v="Prod Handg &amp; Bag Sys"/>
    <s v="KAKI001"/>
    <s v="KKD - Kakinada"/>
    <d v="2011-04-01T00:00:00"/>
  </r>
  <r>
    <n v="156000097"/>
    <n v="0"/>
    <d v="2011-04-01T00:00:00"/>
    <s v="New stitching machines for high speed bagging"/>
    <n v="196414"/>
    <n v="144530"/>
    <n v="-57584"/>
    <n v="86946"/>
    <s v="KKD"/>
    <s v="NFCL"/>
    <n v="134"/>
    <s v="KAKI001"/>
    <n v="61031"/>
    <x v="4"/>
    <n v="15600"/>
    <s v="Prod Handg &amp; Bag Sys"/>
    <s v="KAKI001"/>
    <s v="KKD - Kakinada"/>
    <d v="2006-01-12T00:00:00"/>
  </r>
  <r>
    <n v="156000097"/>
    <n v="1"/>
    <d v="2011-04-01T00:00:00"/>
    <s v="New stitching machines for high speed bagging"/>
    <n v="0"/>
    <n v="40470"/>
    <n v="-16131"/>
    <n v="24339"/>
    <s v="KKD"/>
    <s v="NFCL"/>
    <n v="134"/>
    <s v="KAKI001"/>
    <n v="61031"/>
    <x v="4"/>
    <n v="15600"/>
    <s v="Prod Handg &amp; Bag Sys"/>
    <s v="KAKI001"/>
    <s v="KKD - Kakinada"/>
    <d v="2011-04-01T00:00:00"/>
  </r>
  <r>
    <n v="156000098"/>
    <n v="0"/>
    <d v="2011-04-01T00:00:00"/>
    <s v="New stitching machines for high speed bagging"/>
    <n v="196414"/>
    <n v="144530"/>
    <n v="-57584"/>
    <n v="86946"/>
    <s v="KKD"/>
    <s v="NFCL"/>
    <n v="134"/>
    <s v="KAKI001"/>
    <n v="61031"/>
    <x v="4"/>
    <n v="15600"/>
    <s v="Prod Handg &amp; Bag Sys"/>
    <s v="KAKI001"/>
    <s v="KKD - Kakinada"/>
    <d v="2006-01-12T00:00:00"/>
  </r>
  <r>
    <n v="156000098"/>
    <n v="1"/>
    <d v="2011-04-01T00:00:00"/>
    <s v="New stitching machines for high speed bagging"/>
    <n v="0"/>
    <n v="40470"/>
    <n v="-16131"/>
    <n v="24339"/>
    <s v="KKD"/>
    <s v="NFCL"/>
    <n v="134"/>
    <s v="KAKI001"/>
    <n v="61031"/>
    <x v="4"/>
    <n v="15600"/>
    <s v="Prod Handg &amp; Bag Sys"/>
    <s v="KAKI001"/>
    <s v="KKD - Kakinada"/>
    <d v="2011-04-01T00:00:00"/>
  </r>
  <r>
    <n v="156000099"/>
    <n v="0"/>
    <d v="2011-04-01T00:00:00"/>
    <s v="New stitching machines for high speed bagging"/>
    <n v="196414"/>
    <n v="144530"/>
    <n v="-57584"/>
    <n v="86946"/>
    <s v="KKD"/>
    <s v="NFCL"/>
    <n v="134"/>
    <s v="KAKI001"/>
    <n v="61031"/>
    <x v="4"/>
    <n v="15600"/>
    <s v="Prod Handg &amp; Bag Sys"/>
    <s v="KAKI001"/>
    <s v="KKD - Kakinada"/>
    <d v="2006-01-12T00:00:00"/>
  </r>
  <r>
    <n v="156000099"/>
    <n v="1"/>
    <d v="2011-04-01T00:00:00"/>
    <s v="New stitching machines for high speed bagging"/>
    <n v="0"/>
    <n v="40470"/>
    <n v="-16131"/>
    <n v="24339"/>
    <s v="KKD"/>
    <s v="NFCL"/>
    <n v="134"/>
    <s v="KAKI001"/>
    <n v="61031"/>
    <x v="4"/>
    <n v="15600"/>
    <s v="Prod Handg &amp; Bag Sys"/>
    <s v="KAKI001"/>
    <s v="KKD - Kakinada"/>
    <d v="2011-04-01T00:00:00"/>
  </r>
  <r>
    <n v="156000100"/>
    <n v="0"/>
    <d v="2011-04-01T00:00:00"/>
    <s v="ERRECTION OF STORAGE&amp;HANDLING SYSTEM"/>
    <n v="42000"/>
    <n v="4293.63"/>
    <n v="-2401"/>
    <n v="1892.63"/>
    <s v="KKD"/>
    <s v="NFCL"/>
    <n v="134"/>
    <s v="KAKI001"/>
    <n v="61031"/>
    <x v="4"/>
    <n v="15600"/>
    <s v="Prod Handg &amp; Bag Sys"/>
    <s v="KAKI001"/>
    <s v="KKD - Kakinada"/>
    <d v="1994-03-31T00:00:00"/>
  </r>
  <r>
    <n v="156000100"/>
    <n v="1"/>
    <d v="2011-04-01T00:00:00"/>
    <s v="ERRECTION OF STORAGE&amp;HANDLING SYSTEM"/>
    <n v="0"/>
    <n v="74658.66"/>
    <n v="-41690"/>
    <n v="32968.660000000003"/>
    <s v="KKD"/>
    <s v="NFCL"/>
    <n v="134"/>
    <s v="KAKI001"/>
    <n v="61031"/>
    <x v="4"/>
    <n v="15600"/>
    <s v="Prod Handg &amp; Bag Sys"/>
    <s v="KAKI001"/>
    <s v="KKD - Kakinada"/>
    <d v="2011-04-01T00:00:00"/>
  </r>
  <r>
    <n v="156000101"/>
    <n v="0"/>
    <d v="2011-04-01T00:00:00"/>
    <s v="ELEC.OPERTD.WINCH(DRUM)-BAGGING PLANT"/>
    <n v="254282.8"/>
    <n v="69994.13"/>
    <n v="-33488"/>
    <n v="36506.129999999997"/>
    <s v="KKD"/>
    <s v="NFCL"/>
    <n v="134"/>
    <s v="KAKI001"/>
    <n v="61031"/>
    <x v="4"/>
    <n v="15600"/>
    <s v="Prod Handg &amp; Bag Sys"/>
    <s v="KAKI001"/>
    <s v="KKD - Kakinada"/>
    <d v="1997-07-11T00:00:00"/>
  </r>
  <r>
    <n v="156000101"/>
    <n v="1"/>
    <d v="2011-04-01T00:00:00"/>
    <s v="ELEC.OPERTD.WINCH(DRUM)-BAGGING PLANT"/>
    <n v="0"/>
    <n v="133005.87"/>
    <n v="-63637"/>
    <n v="69368.87"/>
    <s v="KKD"/>
    <s v="NFCL"/>
    <n v="134"/>
    <s v="KAKI001"/>
    <n v="61031"/>
    <x v="4"/>
    <n v="15600"/>
    <s v="Prod Handg &amp; Bag Sys"/>
    <s v="KAKI001"/>
    <s v="KKD - Kakinada"/>
    <d v="2011-04-01T00:00:00"/>
  </r>
  <r>
    <n v="156000102"/>
    <n v="0"/>
    <d v="2011-04-01T00:00:00"/>
    <s v="FIRE HYDRAND SYSTEM FOR BAGGING PLANT - II"/>
    <n v="1110528"/>
    <n v="406614.63"/>
    <n v="-194530"/>
    <n v="212084.63"/>
    <s v="KKD"/>
    <s v="NFCL"/>
    <n v="134"/>
    <s v="KAKI001"/>
    <n v="61031"/>
    <x v="4"/>
    <n v="15600"/>
    <s v="Prod Handg &amp; Bag Sys"/>
    <s v="KAKI001"/>
    <s v="KKD - Kakinada"/>
    <d v="1999-03-31T00:00:00"/>
  </r>
  <r>
    <n v="156000102"/>
    <n v="1"/>
    <d v="2011-04-01T00:00:00"/>
    <s v="FIRE HYDRAND SYSTEM FOR BAGGING PLANT - II"/>
    <n v="0"/>
    <n v="581385.37"/>
    <n v="-278142"/>
    <n v="303243.37"/>
    <s v="KKD"/>
    <s v="NFCL"/>
    <n v="134"/>
    <s v="KAKI001"/>
    <n v="61031"/>
    <x v="4"/>
    <n v="15600"/>
    <s v="Prod Handg &amp; Bag Sys"/>
    <s v="KAKI001"/>
    <s v="KKD - Kakinada"/>
    <d v="2011-04-01T00:00:00"/>
  </r>
  <r>
    <n v="156000103"/>
    <n v="0"/>
    <d v="2011-04-01T00:00:00"/>
    <s v="SUPPLY/ERRECTION STORAGE HANDLING SYSTEM"/>
    <n v="341955"/>
    <n v="34989.31"/>
    <n v="-19544"/>
    <n v="15445.31"/>
    <s v="KKD"/>
    <s v="NFCL"/>
    <n v="134"/>
    <s v="KAKI001"/>
    <n v="61031"/>
    <x v="4"/>
    <n v="15600"/>
    <s v="Prod Handg &amp; Bag Sys"/>
    <s v="KAKI001"/>
    <s v="KKD - Kakinada"/>
    <d v="1994-03-31T00:00:00"/>
  </r>
  <r>
    <n v="156000103"/>
    <n v="1"/>
    <d v="2011-04-01T00:00:00"/>
    <s v="SUPPLY/ERRECTION STORAGE HANDLING SYSTEM"/>
    <n v="0"/>
    <n v="608402.43999999994"/>
    <n v="-339740"/>
    <n v="268662.44"/>
    <s v="KKD"/>
    <s v="NFCL"/>
    <n v="134"/>
    <s v="KAKI001"/>
    <n v="61031"/>
    <x v="4"/>
    <n v="15600"/>
    <s v="Prod Handg &amp; Bag Sys"/>
    <s v="KAKI001"/>
    <s v="KKD - Kakinada"/>
    <d v="2011-04-01T00:00:00"/>
  </r>
  <r>
    <n v="156000104"/>
    <n v="0"/>
    <d v="2011-04-01T00:00:00"/>
    <s v="P&amp;M-BAGGING PLANT &amp; HANDLING PLANT"/>
    <n v="2656512"/>
    <n v="851620.88"/>
    <n v="-407418"/>
    <n v="444202.88"/>
    <s v="KKD"/>
    <s v="NFCL"/>
    <n v="134"/>
    <s v="KAKI001"/>
    <n v="61031"/>
    <x v="4"/>
    <n v="15600"/>
    <s v="Prod Handg &amp; Bag Sys"/>
    <s v="KAKI001"/>
    <s v="KKD - Kakinada"/>
    <d v="1998-05-20T00:00:00"/>
  </r>
  <r>
    <n v="156000104"/>
    <n v="1"/>
    <d v="2011-04-01T00:00:00"/>
    <s v="P&amp;M-BAGGING PLANT &amp; HANDLING PLANT"/>
    <n v="0"/>
    <n v="1398379.12"/>
    <n v="-668993"/>
    <n v="729386.12"/>
    <s v="KKD"/>
    <s v="NFCL"/>
    <n v="134"/>
    <s v="KAKI001"/>
    <n v="61031"/>
    <x v="4"/>
    <n v="15600"/>
    <s v="Prod Handg &amp; Bag Sys"/>
    <s v="KAKI001"/>
    <s v="KKD - Kakinada"/>
    <d v="2011-04-01T00:00:00"/>
  </r>
  <r>
    <n v="156000105"/>
    <n v="0"/>
    <d v="2011-04-01T00:00:00"/>
    <s v="FIRE HYDRAND SYSTEM/EXTENSION PLATFORM IN BAGPLANT"/>
    <n v="2871993"/>
    <n v="1051561.3"/>
    <n v="-503073"/>
    <n v="548488.30000000005"/>
    <s v="KKD"/>
    <s v="NFCL"/>
    <n v="134"/>
    <s v="KAKI001"/>
    <n v="61031"/>
    <x v="4"/>
    <n v="15600"/>
    <s v="Prod Handg &amp; Bag Sys"/>
    <s v="KAKI001"/>
    <s v="KKD - Kakinada"/>
    <d v="1999-03-31T00:00:00"/>
  </r>
  <r>
    <n v="156000105"/>
    <n v="1"/>
    <d v="2011-04-01T00:00:00"/>
    <s v="FIRE HYDRAND SYSTEM/EXTENSION PLATFORM IN BAGPLANT"/>
    <n v="0"/>
    <n v="1503438.7"/>
    <n v="-719250"/>
    <n v="784188.7"/>
    <s v="KKD"/>
    <s v="NFCL"/>
    <n v="134"/>
    <s v="KAKI001"/>
    <n v="61031"/>
    <x v="4"/>
    <n v="15600"/>
    <s v="Prod Handg &amp; Bag Sys"/>
    <s v="KAKI001"/>
    <s v="KKD - Kakinada"/>
    <d v="2011-04-01T00:00:00"/>
  </r>
  <r>
    <n v="156000106"/>
    <n v="0"/>
    <d v="2011-04-01T00:00:00"/>
    <s v="BAGGING PLANT PLATFORM - MATERIAL ISS.-TICB LTD."/>
    <n v="1320001"/>
    <n v="483303.33"/>
    <n v="-231221"/>
    <n v="252082.33"/>
    <s v="KKD"/>
    <s v="NFCL"/>
    <n v="134"/>
    <s v="KAKI001"/>
    <n v="61031"/>
    <x v="4"/>
    <n v="15600"/>
    <s v="Prod Handg &amp; Bag Sys"/>
    <s v="KAKI001"/>
    <s v="KKD - Kakinada"/>
    <d v="1999-03-31T00:00:00"/>
  </r>
  <r>
    <n v="156000106"/>
    <n v="1"/>
    <d v="2011-04-01T00:00:00"/>
    <s v="BAGGING PLANT PLATFORM - MATERIAL ISS.-TICB LTD."/>
    <n v="0"/>
    <n v="8403793.1300000008"/>
    <n v="-4020379"/>
    <n v="4383414.13"/>
    <s v="KKD"/>
    <s v="NFCL"/>
    <n v="134"/>
    <s v="KAKI001"/>
    <n v="61031"/>
    <x v="4"/>
    <n v="15600"/>
    <s v="Prod Handg &amp; Bag Sys"/>
    <s v="KAKI001"/>
    <s v="KKD - Kakinada"/>
    <d v="2011-04-01T00:00:00"/>
  </r>
  <r>
    <n v="156000107"/>
    <n v="0"/>
    <d v="2011-04-01T00:00:00"/>
    <s v="BELT CONVEYING SYSTEM-PLATFORM EXT-PLANT-II"/>
    <n v="19783750"/>
    <n v="7238029.5499999998"/>
    <n v="-3462680"/>
    <n v="3775349.55"/>
    <s v="KKD"/>
    <s v="NFCL"/>
    <n v="134"/>
    <s v="KAKI001"/>
    <n v="61031"/>
    <x v="4"/>
    <n v="15600"/>
    <s v="Prod Handg &amp; Bag Sys"/>
    <s v="KAKI001"/>
    <s v="KKD - Kakinada"/>
    <d v="1999-03-29T00:00:00"/>
  </r>
  <r>
    <n v="156000107"/>
    <n v="1"/>
    <d v="2011-04-01T00:00:00"/>
    <s v="BELT CONVEYING SYSTEM-PLATFORM EXT-PLANT-II"/>
    <n v="0"/>
    <n v="17942970.449999999"/>
    <n v="-8583919"/>
    <n v="9359051.4499999993"/>
    <s v="KKD"/>
    <s v="NFCL"/>
    <n v="134"/>
    <s v="KAKI001"/>
    <n v="61031"/>
    <x v="4"/>
    <n v="15600"/>
    <s v="Prod Handg &amp; Bag Sys"/>
    <s v="KAKI001"/>
    <s v="KKD - Kakinada"/>
    <d v="2011-04-01T00:00:00"/>
  </r>
  <r>
    <n v="156000108"/>
    <n v="0"/>
    <d v="2011-04-01T00:00:00"/>
    <s v="CAPITALISATION-PLANT-2-PROD-HANDLING SYSTEM"/>
    <n v="98584015"/>
    <n v="30719838.899999999"/>
    <n v="-14696376"/>
    <n v="16023462.9"/>
    <s v="KKD"/>
    <s v="NFCL"/>
    <n v="134"/>
    <s v="KAKI001"/>
    <n v="61031"/>
    <x v="4"/>
    <n v="15600"/>
    <s v="Prod Handg &amp; Bag Sys"/>
    <s v="KAKI001"/>
    <s v="KKD - Kakinada"/>
    <d v="1998-03-19T00:00:00"/>
  </r>
  <r>
    <n v="156000108"/>
    <n v="1"/>
    <d v="2011-04-01T00:00:00"/>
    <s v="CAPITALISATION-PLANT-2-PROD-HANDLING SYSTEM"/>
    <n v="0"/>
    <n v="159632161.09999999"/>
    <n v="-76368033"/>
    <n v="83264128.099999994"/>
    <s v="KKD"/>
    <s v="NFCL"/>
    <n v="134"/>
    <s v="KAKI001"/>
    <n v="61031"/>
    <x v="4"/>
    <n v="15600"/>
    <s v="Prod Handg &amp; Bag Sys"/>
    <s v="KAKI001"/>
    <s v="KKD - Kakinada"/>
    <d v="2011-04-01T00:00:00"/>
  </r>
  <r>
    <n v="156000109"/>
    <n v="0"/>
    <d v="2011-04-01T00:00:00"/>
    <s v="CAP OF PLANT-1 PRODUCT HANDLING &amp; BAGGING PLANT"/>
    <n v="258270058"/>
    <n v="12913502.9"/>
    <n v="-7210907"/>
    <n v="5702595.9000000004"/>
    <s v="KKD"/>
    <s v="NFCL"/>
    <n v="134"/>
    <s v="KAKI001"/>
    <n v="61031"/>
    <x v="4"/>
    <n v="15600"/>
    <s v="Prod Handg &amp; Bag Sys"/>
    <s v="KAKI001"/>
    <s v="KKD - Kakinada"/>
    <d v="1992-08-01T00:00:00"/>
  </r>
  <r>
    <n v="156000109"/>
    <n v="1"/>
    <d v="2011-04-01T00:00:00"/>
    <s v="CAP OF PLANT-1 PRODUCT HANDLING &amp; BAGGING PLANT"/>
    <n v="0"/>
    <n v="224543056.59999999"/>
    <n v="-125384846"/>
    <n v="99158210.599999994"/>
    <s v="KKD"/>
    <s v="NFCL"/>
    <n v="134"/>
    <s v="KAKI001"/>
    <n v="61031"/>
    <x v="4"/>
    <n v="15600"/>
    <s v="Prod Handg &amp; Bag Sys"/>
    <s v="KAKI001"/>
    <s v="KKD - Kakinada"/>
    <d v="2011-04-01T00:00:00"/>
  </r>
  <r>
    <n v="156000110"/>
    <n v="0"/>
    <d v="2011-04-01T00:00:00"/>
    <s v="REVALUATION OF BAGGING&amp;HANDLING PLANT1-156000024"/>
    <n v="0"/>
    <n v="0"/>
    <n v="0"/>
    <n v="0"/>
    <s v="KKD"/>
    <s v="NFCL"/>
    <n v="555"/>
    <s v="KAKI001"/>
    <n v="61031"/>
    <x v="4"/>
    <n v="15600"/>
    <s v="Prod Handg &amp; Bag Sys"/>
    <s v="KAKI001"/>
    <s v="KKD - Kakinada"/>
    <d v="2005-03-31T00:00:00"/>
  </r>
  <r>
    <n v="156000111"/>
    <n v="0"/>
    <d v="2011-04-01T00:00:00"/>
    <s v="REVLN-BELT CONVEYING STSTEN P2 156000030"/>
    <n v="0"/>
    <n v="0"/>
    <n v="0"/>
    <n v="0"/>
    <s v="KKD"/>
    <s v="NFCL"/>
    <n v="555"/>
    <s v="KAKI001"/>
    <n v="61031"/>
    <x v="4"/>
    <n v="15600"/>
    <s v="Prod Handg &amp; Bag Sys"/>
    <s v="KAKI001"/>
    <s v="KKD - Kakinada"/>
    <d v="2005-03-31T00:00:00"/>
  </r>
  <r>
    <n v="156000112"/>
    <n v="0"/>
    <d v="2011-04-01T00:00:00"/>
    <s v="REVALUATION OF PROD-HANDLING SYSTEM P2 156000028"/>
    <n v="0"/>
    <n v="0"/>
    <n v="0"/>
    <n v="0"/>
    <s v="KKD"/>
    <s v="NFCL"/>
    <n v="555"/>
    <s v="KAKI001"/>
    <n v="61031"/>
    <x v="4"/>
    <n v="15600"/>
    <s v="Prod Handg &amp; Bag Sys"/>
    <s v="KAKI001"/>
    <s v="KKD - Kakinada"/>
    <d v="2005-03-31T00:00:00"/>
  </r>
  <r>
    <n v="156000145"/>
    <n v="0"/>
    <d v="2019-03-01T00:00:00"/>
    <s v="REVO HAND STITCHING MACHINE"/>
    <n v="4381.12"/>
    <n v="4381.12"/>
    <n v="-4381.12"/>
    <n v="0"/>
    <s v="KKD"/>
    <s v="NFCL"/>
    <n v="134"/>
    <s v="KAKI001"/>
    <n v="61031"/>
    <x v="4"/>
    <n v="15600"/>
    <s v="Prod Handg &amp; Bag Sys"/>
    <s v="KAKI001"/>
    <s v="KKD - Kakinada"/>
    <d v="2012-03-27T00:00:00"/>
  </r>
  <r>
    <n v="157000235"/>
    <n v="0"/>
    <d v="2012-03-27T00:00:00"/>
    <s v="CONVEYOR ASSLY ELEVATOR FEED BC-3000"/>
    <n v="625199.04"/>
    <n v="625199.04"/>
    <n v="-441597"/>
    <n v="183602.04"/>
    <s v="CFGP"/>
    <s v="NFCL"/>
    <n v="400000"/>
    <s v="CFG001"/>
    <n v="61031"/>
    <x v="4"/>
    <n v="15700"/>
    <s v="Other Processing Plt"/>
    <s v="CFG001"/>
    <s v="CF-Kakinada Plant"/>
    <d v="2012-03-27T00:00:00"/>
  </r>
  <r>
    <n v="157000236"/>
    <n v="0"/>
    <d v="2012-03-27T00:00:00"/>
    <s v="CONVEYOR ASSLY  FEED GRAN ELEV  BC-3002"/>
    <n v="208401.14"/>
    <n v="208401.14"/>
    <n v="-147208"/>
    <n v="61193.14"/>
    <s v="CFGP"/>
    <s v="NFCL"/>
    <n v="400000"/>
    <s v="CFG001"/>
    <n v="61031"/>
    <x v="4"/>
    <n v="15700"/>
    <s v="Other Processing Plt"/>
    <s v="CFG001"/>
    <s v="CF-Kakinada Plant"/>
    <d v="2012-03-27T00:00:00"/>
  </r>
  <r>
    <n v="157000237"/>
    <n v="0"/>
    <d v="2012-03-27T00:00:00"/>
    <s v="CONVEYOR ASSLY  MIXED BC-3001"/>
    <n v="1157777.2"/>
    <n v="1157777.2"/>
    <n v="-817768"/>
    <n v="340009.2"/>
    <s v="CFGP"/>
    <s v="NFCL"/>
    <n v="400000"/>
    <s v="CFG001"/>
    <n v="61031"/>
    <x v="4"/>
    <n v="15700"/>
    <s v="Other Processing Plt"/>
    <s v="CFG001"/>
    <s v="CF-Kakinada Plant"/>
    <d v="2012-03-27T00:00:00"/>
  </r>
  <r>
    <n v="157000238"/>
    <n v="0"/>
    <d v="2012-03-27T00:00:00"/>
    <s v="ELEVATOR ASSLY  BIN FEED  BE-3010"/>
    <n v="2505879.14"/>
    <n v="2505879.14"/>
    <n v="-1769962"/>
    <n v="735917.14"/>
    <s v="CFGP"/>
    <s v="NFCL"/>
    <n v="400000"/>
    <s v="CFG001"/>
    <n v="61031"/>
    <x v="4"/>
    <n v="15700"/>
    <s v="Other Processing Plt"/>
    <s v="CFG001"/>
    <s v="CF-Kakinada Plant"/>
    <d v="2012-03-27T00:00:00"/>
  </r>
  <r>
    <n v="157000239"/>
    <n v="0"/>
    <d v="2012-03-27T00:00:00"/>
    <s v="ELEVATOR ASSLY  GRANULATOR FEED  BE-3013"/>
    <n v="1506132.14"/>
    <n v="1506132.14"/>
    <n v="-1063819"/>
    <n v="442313.14"/>
    <s v="CFGP"/>
    <s v="NFCL"/>
    <n v="400000"/>
    <s v="CFG001"/>
    <n v="61031"/>
    <x v="4"/>
    <n v="15700"/>
    <s v="Other Processing Plt"/>
    <s v="CFG001"/>
    <s v="CF-Kakinada Plant"/>
    <d v="2012-03-27T00:00:00"/>
  </r>
  <r>
    <n v="157000240"/>
    <n v="0"/>
    <d v="2012-03-27T00:00:00"/>
    <s v="WEIGH FEEDER ASSLY RAWMATERIAL WF-3020"/>
    <n v="3326173.11"/>
    <n v="3326173.11"/>
    <n v="-2349351"/>
    <n v="976822.11"/>
    <s v="CFGP"/>
    <s v="NFCL"/>
    <n v="400000"/>
    <s v="CFG001"/>
    <n v="61031"/>
    <x v="4"/>
    <n v="15700"/>
    <s v="Other Processing Plt"/>
    <s v="CFG001"/>
    <s v="CF-Kakinada Plant"/>
    <d v="2012-03-27T00:00:00"/>
  </r>
  <r>
    <n v="157000241"/>
    <n v="0"/>
    <d v="2012-03-27T00:00:00"/>
    <s v="WEIGH FEEDER ASSLY MICRO NUTRIE WF-3021"/>
    <n v="1445974.01"/>
    <n v="1445974.01"/>
    <n v="-1021332"/>
    <n v="424642.01"/>
    <s v="CFGP"/>
    <s v="NFCL"/>
    <n v="400000"/>
    <s v="CFG001"/>
    <n v="61031"/>
    <x v="4"/>
    <n v="15700"/>
    <s v="Other Processing Plt"/>
    <s v="CFG001"/>
    <s v="CF-Kakinada Plant"/>
    <d v="2012-03-27T00:00:00"/>
  </r>
  <r>
    <n v="157000242"/>
    <n v="0"/>
    <d v="2012-03-27T00:00:00"/>
    <s v="FEED HOPPER ASSLY  E.F CONVEYOR FH-3090"/>
    <n v="266949.11"/>
    <n v="266949.11"/>
    <n v="-188560"/>
    <n v="78389.11"/>
    <s v="CFGP"/>
    <s v="NFCL"/>
    <n v="400000"/>
    <s v="CFG001"/>
    <n v="61031"/>
    <x v="4"/>
    <n v="15700"/>
    <s v="Other Processing Plt"/>
    <s v="CFG001"/>
    <s v="CF-Kakinada Plant"/>
    <d v="2012-03-27T00:00:00"/>
  </r>
  <r>
    <n v="157000243"/>
    <n v="0"/>
    <d v="2012-03-27T00:00:00"/>
    <s v="BIN ASSLY FOR MAJOR RAWMATERIAL B-3000"/>
    <n v="2002564.11"/>
    <n v="2002564.11"/>
    <n v="-1414459"/>
    <n v="588105.11"/>
    <s v="CFGP"/>
    <s v="NFCL"/>
    <n v="400000"/>
    <s v="CFG001"/>
    <n v="61031"/>
    <x v="4"/>
    <n v="15700"/>
    <s v="Other Processing Plt"/>
    <s v="CFG001"/>
    <s v="CF-Kakinada Plant"/>
    <d v="2012-03-27T00:00:00"/>
  </r>
  <r>
    <n v="157000244"/>
    <n v="0"/>
    <d v="2012-03-27T00:00:00"/>
    <s v="BIN ASSLY FOR MICRO NUTRIENTS B-3001"/>
    <n v="843009.09"/>
    <n v="843009.09"/>
    <n v="-595442"/>
    <n v="247567.09"/>
    <s v="CFGP"/>
    <s v="NFCL"/>
    <n v="400000"/>
    <s v="CFG001"/>
    <n v="61031"/>
    <x v="4"/>
    <n v="15700"/>
    <s v="Other Processing Plt"/>
    <s v="CFG001"/>
    <s v="CF-Kakinada Plant"/>
    <d v="2012-03-27T00:00:00"/>
  </r>
  <r>
    <n v="157000245"/>
    <n v="0"/>
    <d v="2012-03-27T00:00:00"/>
    <s v="CRUSHER ASSLY 600X600MM  C-3010"/>
    <n v="890436.93"/>
    <n v="890436.93"/>
    <n v="-890436.93"/>
    <n v="0"/>
    <s v="CFGP"/>
    <s v="NFCL"/>
    <n v="400000"/>
    <s v="CFG001"/>
    <n v="61031"/>
    <x v="4"/>
    <n v="15700"/>
    <s v="Other Processing Plt"/>
    <s v="CFG001"/>
    <s v="CF-Kakinada Plant"/>
    <d v="2012-03-27T00:00:00"/>
  </r>
  <r>
    <n v="157000246"/>
    <n v="0"/>
    <d v="2012-03-27T00:00:00"/>
    <s v="PADDLE MIXER ASSLY 1600X5000MM  X-3020"/>
    <n v="722987.08"/>
    <n v="722987.08"/>
    <n v="-525957"/>
    <n v="197030.08"/>
    <s v="CFGP"/>
    <s v="NFCL"/>
    <n v="400000"/>
    <s v="CFG001"/>
    <n v="61031"/>
    <x v="4"/>
    <n v="15700"/>
    <s v="Other Processing Plt"/>
    <s v="CFG001"/>
    <s v="CF-Kakinada Plant"/>
    <d v="2012-03-27T00:00:00"/>
  </r>
  <r>
    <n v="157000247"/>
    <n v="0"/>
    <d v="2012-03-27T00:00:00"/>
    <s v="CONVEYOR ASSLY  DRIVER TO COOLER BC-3005"/>
    <n v="321863.99"/>
    <n v="321863.99"/>
    <n v="-227347"/>
    <n v="94516.99"/>
    <s v="CFGP"/>
    <s v="NFCL"/>
    <n v="400000"/>
    <s v="CFG001"/>
    <n v="61031"/>
    <x v="4"/>
    <n v="15700"/>
    <s v="Other Processing Plt"/>
    <s v="CFG001"/>
    <s v="CF-Kakinada Plant"/>
    <d v="2012-03-27T00:00:00"/>
  </r>
  <r>
    <n v="157000249"/>
    <n v="0"/>
    <d v="2012-03-27T00:00:00"/>
    <s v="GRANULATOR ASSLY 2200X7500MM  RG-3030"/>
    <n v="2843799.2"/>
    <n v="2843799.2"/>
    <n v="-2008641"/>
    <n v="835158.2"/>
    <s v="CFGP"/>
    <s v="NFCL"/>
    <n v="400000"/>
    <s v="CFG001"/>
    <n v="61031"/>
    <x v="4"/>
    <n v="15700"/>
    <s v="Other Processing Plt"/>
    <s v="CFG001"/>
    <s v="CF-Kakinada Plant"/>
    <d v="2012-03-27T00:00:00"/>
  </r>
  <r>
    <n v="157000250"/>
    <n v="0"/>
    <d v="2012-03-27T00:00:00"/>
    <s v="BLOWER ASSLY DILUTION 10000M3/HR  K3040"/>
    <n v="222458.16"/>
    <n v="222458.16"/>
    <n v="-157134"/>
    <n v="65324.160000000003"/>
    <s v="CFGP"/>
    <s v="NFCL"/>
    <n v="400000"/>
    <s v="CFG001"/>
    <n v="61031"/>
    <x v="4"/>
    <n v="15700"/>
    <s v="Other Processing Plt"/>
    <s v="CFG001"/>
    <s v="CF-Kakinada Plant"/>
    <d v="2012-03-27T00:00:00"/>
  </r>
  <r>
    <n v="157000251"/>
    <n v="0"/>
    <d v="2012-03-27T00:00:00"/>
    <s v="DRIER ASSLY ROTARY 2200X16000MM RD-3050"/>
    <n v="3610244.3"/>
    <n v="3610244.3"/>
    <n v="-2549997"/>
    <n v="1060247.3"/>
    <s v="CFGP"/>
    <s v="NFCL"/>
    <n v="400000"/>
    <s v="CFG001"/>
    <n v="61031"/>
    <x v="4"/>
    <n v="15700"/>
    <s v="Other Processing Plt"/>
    <s v="CFG001"/>
    <s v="CF-Kakinada Plant"/>
    <d v="2012-03-27T00:00:00"/>
  </r>
  <r>
    <n v="157000252"/>
    <n v="0"/>
    <d v="2012-03-27T00:00:00"/>
    <s v="COOLER ROTARY 2200X12000MM  E-3060"/>
    <n v="3673304.22"/>
    <n v="3673304.22"/>
    <n v="-2594539"/>
    <n v="1078765.22"/>
    <s v="CFGP"/>
    <s v="NFCL"/>
    <n v="400000"/>
    <s v="CFG001"/>
    <n v="61031"/>
    <x v="4"/>
    <n v="15700"/>
    <s v="Other Processing Plt"/>
    <s v="CFG001"/>
    <s v="CF-Kakinada Plant"/>
    <d v="2012-03-27T00:00:00"/>
  </r>
  <r>
    <n v="157000253"/>
    <n v="0"/>
    <d v="2012-03-27T00:00:00"/>
    <s v="ROTARY SCREEN ASSLY 1000X4000MM  RS-3070"/>
    <n v="1352940.21"/>
    <n v="1352940.21"/>
    <n v="-1187246"/>
    <n v="165694.21"/>
    <s v="CFGP"/>
    <s v="NFCL"/>
    <n v="400000"/>
    <s v="CFG001"/>
    <n v="61031"/>
    <x v="4"/>
    <n v="15700"/>
    <s v="Other Processing Plt"/>
    <s v="CFG001"/>
    <s v="CF-Kakinada Plant"/>
    <d v="2012-03-27T00:00:00"/>
  </r>
  <r>
    <n v="157000254"/>
    <n v="0"/>
    <d v="2012-03-27T00:00:00"/>
    <s v="DRUM COATING  ASSLY 2200X6000MM CD-3080"/>
    <n v="1700448.1"/>
    <n v="1700448.1"/>
    <n v="-1201070"/>
    <n v="499378.1"/>
    <s v="CFGP"/>
    <s v="NFCL"/>
    <n v="400000"/>
    <s v="CFG001"/>
    <n v="61031"/>
    <x v="4"/>
    <n v="15700"/>
    <s v="Other Processing Plt"/>
    <s v="CFG001"/>
    <s v="CF-Kakinada Plant"/>
    <d v="2012-03-27T00:00:00"/>
  </r>
  <r>
    <n v="157000255"/>
    <n v="0"/>
    <d v="2012-03-27T00:00:00"/>
    <s v="CONVEYOR ASSLY RECYCLING   BC-3003"/>
    <n v="694666.12"/>
    <n v="694666.12"/>
    <n v="-490663"/>
    <n v="204003.12"/>
    <s v="CFGP"/>
    <s v="NFCL"/>
    <n v="400000"/>
    <s v="CFG001"/>
    <n v="61031"/>
    <x v="4"/>
    <n v="15700"/>
    <s v="Other Processing Plt"/>
    <s v="CFG001"/>
    <s v="CF-Kakinada Plant"/>
    <d v="2012-03-27T00:00:00"/>
  </r>
  <r>
    <n v="157000256"/>
    <n v="0"/>
    <d v="2012-03-27T00:00:00"/>
    <s v="CONVEYOR ASSLY PRODUCT BC-3004"/>
    <n v="694666.12"/>
    <n v="694666.12"/>
    <n v="-490663"/>
    <n v="204003.12"/>
    <s v="CFGP"/>
    <s v="NFCL"/>
    <n v="400000"/>
    <s v="CFG001"/>
    <n v="61031"/>
    <x v="4"/>
    <n v="15700"/>
    <s v="Other Processing Plt"/>
    <s v="CFG001"/>
    <s v="CF-Kakinada Plant"/>
    <d v="2012-03-27T00:00:00"/>
  </r>
  <r>
    <n v="157000258"/>
    <n v="0"/>
    <d v="2012-03-27T00:00:00"/>
    <s v="WEIGH FEEDER ASSLY 300X2500MM WF-3022"/>
    <n v="442241.91"/>
    <n v="442241.91"/>
    <n v="-312373"/>
    <n v="129868.91"/>
    <s v="CFGP"/>
    <s v="NFCL"/>
    <n v="400000"/>
    <s v="CFG001"/>
    <n v="61031"/>
    <x v="4"/>
    <n v="15700"/>
    <s v="Other Processing Plt"/>
    <s v="CFG001"/>
    <s v="CF-Kakinada Plant"/>
    <d v="2012-03-27T00:00:00"/>
  </r>
  <r>
    <n v="157000259"/>
    <n v="0"/>
    <d v="2012-03-27T00:00:00"/>
    <s v="BIN ASSLY FOR ZINC SULPHATE B-3002"/>
    <n v="166843.03"/>
    <n v="166843.03"/>
    <n v="-117853"/>
    <n v="48990.03"/>
    <s v="CFGP"/>
    <s v="NFCL"/>
    <n v="400000"/>
    <s v="CFG001"/>
    <n v="61031"/>
    <x v="4"/>
    <n v="15700"/>
    <s v="Other Processing Plt"/>
    <s v="CFG001"/>
    <s v="CF-Kakinada Plant"/>
    <d v="2012-03-27T00:00:00"/>
  </r>
  <r>
    <n v="157000260"/>
    <n v="0"/>
    <d v="2012-03-27T00:00:00"/>
    <s v="TANK ASSLY STORAGE CAP. 1000LTRS  T-3040"/>
    <n v="225353.94"/>
    <n v="225353.94"/>
    <n v="-159182"/>
    <n v="66171.94"/>
    <s v="CFGP"/>
    <s v="NFCL"/>
    <n v="400000"/>
    <s v="CFG001"/>
    <n v="61031"/>
    <x v="4"/>
    <n v="15700"/>
    <s v="Other Processing Plt"/>
    <s v="CFG001"/>
    <s v="CF-Kakinada Plant"/>
    <d v="2012-03-27T00:00:00"/>
  </r>
  <r>
    <n v="157000261"/>
    <n v="0"/>
    <d v="2012-03-27T00:00:00"/>
    <s v="SILO PRODUCT 30T  3000X3000X2250 T-3041"/>
    <n v="556143.99"/>
    <n v="556143.99"/>
    <n v="-392822"/>
    <n v="163321.99"/>
    <s v="CFGP"/>
    <s v="NFCL"/>
    <n v="400000"/>
    <s v="CFG001"/>
    <n v="61031"/>
    <x v="4"/>
    <n v="15700"/>
    <s v="Other Processing Plt"/>
    <s v="CFG001"/>
    <s v="CF-Kakinada Plant"/>
    <d v="2012-03-27T00:00:00"/>
  </r>
  <r>
    <n v="157000262"/>
    <n v="0"/>
    <d v="2012-03-27T00:00:00"/>
    <s v="SILO BAGGING CAP. 500BAGS/HR  BM-3050"/>
    <n v="1641899.06"/>
    <n v="1641899.06"/>
    <n v="-1159714"/>
    <n v="482185.06"/>
    <s v="CFGP"/>
    <s v="NFCL"/>
    <n v="400000"/>
    <s v="CFG001"/>
    <n v="61031"/>
    <x v="4"/>
    <n v="15700"/>
    <s v="Other Processing Plt"/>
    <s v="CFG001"/>
    <s v="CF-Kakinada Plant"/>
    <d v="2012-03-27T00:00:00"/>
  </r>
  <r>
    <n v="157000264"/>
    <n v="0"/>
    <d v="2012-03-27T00:00:00"/>
    <s v="GENERATOR HOT AIR 10000M3/HR  HG-3080"/>
    <n v="1811696.8"/>
    <n v="1811696.8"/>
    <n v="-1279645"/>
    <n v="532051.80000000005"/>
    <s v="CFGP"/>
    <s v="NFCL"/>
    <n v="400000"/>
    <s v="CFG001"/>
    <n v="61031"/>
    <x v="4"/>
    <n v="15700"/>
    <s v="Other Processing Plt"/>
    <s v="CFG001"/>
    <s v="CF-Kakinada Plant"/>
    <d v="2012-03-27T00:00:00"/>
  </r>
  <r>
    <n v="157000516"/>
    <n v="0"/>
    <d v="2015-07-20T00:00:00"/>
    <s v="HSD Firing facilities for Hot Air Generator"/>
    <n v="1323867.3"/>
    <n v="1323867.3"/>
    <n v="-339505"/>
    <n v="984362.3"/>
    <s v="CFGP"/>
    <s v="NFCL"/>
    <n v="400000"/>
    <s v="CFG001"/>
    <n v="61031"/>
    <x v="4"/>
    <n v="15700"/>
    <s v="Other Processing Plt"/>
    <s v="CFG001"/>
    <s v="CF-Kakinada Plant"/>
    <d v="2015-07-20T00:00:00"/>
  </r>
  <r>
    <n v="157000582"/>
    <n v="0"/>
    <d v="2019-03-01T00:00:00"/>
    <s v="SCREEN FEEDER ELEVATOR ASSLY  BE-3014"/>
    <n v="835293.13"/>
    <n v="835293.13"/>
    <n v="-793528.47"/>
    <n v="41764.660000000003"/>
    <s v="KKD"/>
    <s v="NFCL"/>
    <n v="311"/>
    <s v="KAKI001"/>
    <n v="61031"/>
    <x v="4"/>
    <n v="15700"/>
    <s v="Other Processing Plt"/>
    <s v="KAKI001"/>
    <s v="KKD - Kakinada"/>
    <d v="2012-03-27T00:00:00"/>
  </r>
  <r>
    <n v="157000583"/>
    <n v="0"/>
    <d v="2019-03-01T00:00:00"/>
    <s v="ELEVATOR ASSLY PRODUCT 40TPH  BE-3015"/>
    <n v="835293.13"/>
    <n v="835293.13"/>
    <n v="-793528.47"/>
    <n v="41764.660000000003"/>
    <s v="KKD"/>
    <s v="NFCL"/>
    <n v="311"/>
    <s v="KAKI001"/>
    <n v="61031"/>
    <x v="4"/>
    <n v="15700"/>
    <s v="Other Processing Plt"/>
    <s v="KAKI001"/>
    <s v="KKD - Kakinada"/>
    <d v="2012-03-27T00:00:00"/>
  </r>
  <r>
    <n v="157000584"/>
    <n v="0"/>
    <d v="2019-03-01T00:00:00"/>
    <s v="STITCHING MACHINE ASSLY SM-3060"/>
    <n v="361084.97"/>
    <n v="361084.97"/>
    <n v="-343030.72"/>
    <n v="18054.25"/>
    <s v="KKD"/>
    <s v="NFCL"/>
    <n v="311"/>
    <s v="KAKI001"/>
    <n v="61031"/>
    <x v="4"/>
    <n v="15700"/>
    <s v="Other Processing Plt"/>
    <s v="KAKI001"/>
    <s v="KKD - Kakinada"/>
    <d v="2012-03-27T00:00:00"/>
  </r>
  <r>
    <n v="158000049"/>
    <n v="0"/>
    <d v="2011-04-01T00:00:00"/>
    <s v="EXCHG.VAR ON FC LOANS-INSTNS/FC-BANKS FROM CORP-I"/>
    <n v="203380712"/>
    <n v="56178471"/>
    <n v="-26875784"/>
    <n v="29302687"/>
    <s v="KKD"/>
    <s v="NFCL"/>
    <n v="550"/>
    <s v="KAKI001"/>
    <n v="61031"/>
    <x v="4"/>
    <n v="15800"/>
    <s v="Exch. Rate Fluctutns"/>
    <s v="KAKI001"/>
    <s v="KKD - Kakinada"/>
    <d v="1999-03-31T00:00:00"/>
  </r>
  <r>
    <n v="158000050"/>
    <n v="0"/>
    <d v="2011-04-01T00:00:00"/>
    <s v="Exchange rate fluctuation Plant II 2000-01"/>
    <n v="109971297"/>
    <n v="34280185"/>
    <n v="-16399646"/>
    <n v="17880539"/>
    <s v="KKD"/>
    <s v="NFCL"/>
    <n v="551"/>
    <s v="KAKI001"/>
    <n v="61031"/>
    <x v="4"/>
    <n v="15800"/>
    <s v="Exch. Rate Fluctutns"/>
    <s v="KAKI001"/>
    <s v="KKD - Kakinada"/>
    <d v="1998-03-19T00:00:00"/>
  </r>
  <r>
    <n v="158000051"/>
    <n v="0"/>
    <d v="2011-04-01T00:00:00"/>
    <s v="EXCHANGE RATE FLUCTUATION VARIANCE HALF YR END-PII"/>
    <n v="44700791.200000003"/>
    <n v="20637752.199999999"/>
    <n v="-8222086"/>
    <n v="12415666.199999999"/>
    <s v="KKD"/>
    <s v="NFCL"/>
    <n v="551"/>
    <s v="KAKI001"/>
    <n v="61031"/>
    <x v="4"/>
    <n v="15800"/>
    <s v="Exch. Rate Fluctutns"/>
    <s v="KAKI001"/>
    <s v="KKD - Kakinada"/>
    <d v="2004-09-30T00:00:00"/>
  </r>
  <r>
    <n v="158000052"/>
    <n v="0"/>
    <d v="2011-04-01T00:00:00"/>
    <s v="Exchanage rate flucutation 1999-2000 plant II"/>
    <n v="35226377"/>
    <n v="12835614"/>
    <n v="-6140563"/>
    <n v="6695051"/>
    <s v="KKD"/>
    <s v="NFCL"/>
    <n v="551"/>
    <s v="KAKI001"/>
    <n v="61031"/>
    <x v="4"/>
    <n v="15800"/>
    <s v="Exch. Rate Fluctutns"/>
    <s v="KAKI001"/>
    <s v="KKD - Kakinada"/>
    <d v="1998-03-19T00:00:00"/>
  </r>
  <r>
    <n v="158000053"/>
    <n v="0"/>
    <d v="2011-04-01T00:00:00"/>
    <s v="EXCHANGE RATE FLUCTUATION VARIANCE QTR 3-PLANT 2"/>
    <n v="6335550"/>
    <n v="3242617"/>
    <n v="-1291865"/>
    <n v="1950752"/>
    <s v="KKD"/>
    <s v="NFCL"/>
    <n v="551"/>
    <s v="KAKI001"/>
    <n v="61031"/>
    <x v="4"/>
    <n v="15800"/>
    <s v="Exch. Rate Fluctutns"/>
    <s v="KAKI001"/>
    <s v="KKD - Kakinada"/>
    <d v="2005-12-31T00:00:00"/>
  </r>
  <r>
    <n v="158000054"/>
    <n v="0"/>
    <d v="2011-04-01T00:00:00"/>
    <s v="EXCHG.VAR ON FC LOANS-INSTNS/FC-BANKS FROM CORP-I"/>
    <n v="79261025"/>
    <n v="3226745"/>
    <n v="-1543679"/>
    <n v="1683066"/>
    <s v="KKD"/>
    <s v="NFCL"/>
    <n v="550"/>
    <s v="KAKI001"/>
    <n v="61031"/>
    <x v="4"/>
    <n v="15800"/>
    <s v="Exch. Rate Fluctutns"/>
    <s v="KAKI001"/>
    <s v="KKD - Kakinada"/>
    <d v="1999-03-31T00:00:00"/>
  </r>
  <r>
    <n v="158000055"/>
    <n v="0"/>
    <d v="2011-04-01T00:00:00"/>
    <s v="captlzn-loss ex.rate fluctun Qtr end 30.6.01 Pl-II"/>
    <n v="9804826"/>
    <n v="3056353"/>
    <n v="-1462168"/>
    <n v="1594185"/>
    <s v="KKD"/>
    <s v="NFCL"/>
    <n v="551"/>
    <s v="KAKI001"/>
    <n v="61031"/>
    <x v="4"/>
    <n v="15800"/>
    <s v="Exch. Rate Fluctutns"/>
    <s v="KAKI001"/>
    <s v="KKD - Kakinada"/>
    <d v="1998-03-19T00:00:00"/>
  </r>
  <r>
    <n v="158000055"/>
    <n v="1"/>
    <d v="2011-04-01T00:00:00"/>
    <s v="captlzn-loss ex.rate fluctn bal yr end31.3.02 P-II"/>
    <n v="61979353"/>
    <n v="19320168"/>
    <n v="-9242771"/>
    <n v="10077397"/>
    <s v="KKD"/>
    <s v="NFCL"/>
    <n v="551"/>
    <s v="KAKI001"/>
    <n v="61031"/>
    <x v="4"/>
    <n v="15800"/>
    <s v="Exch. Rate Fluctutns"/>
    <s v="KAKI001"/>
    <s v="KKD - Kakinada"/>
    <d v="1998-03-19T00:00:00"/>
  </r>
  <r>
    <n v="158000055"/>
    <n v="2"/>
    <d v="2011-04-01T00:00:00"/>
    <s v="captlzn-loss ex.rate fluctun Qtr end 31.3.02 Pl-II"/>
    <n v="36524"/>
    <n v="11379.73"/>
    <n v="-5451"/>
    <n v="5928.73"/>
    <s v="KKD"/>
    <s v="NFCL"/>
    <n v="551"/>
    <s v="KAKI001"/>
    <n v="61031"/>
    <x v="4"/>
    <n v="15800"/>
    <s v="Exch. Rate Fluctutns"/>
    <s v="KAKI001"/>
    <s v="KKD - Kakinada"/>
    <d v="1998-03-19T00:00:00"/>
  </r>
  <r>
    <n v="158000056"/>
    <n v="0"/>
    <d v="2011-04-01T00:00:00"/>
    <s v="EXCHANGE RATE FLUCTUATION PLANT-I"/>
    <n v="84699470"/>
    <n v="3002620"/>
    <n v="-1436457"/>
    <n v="1566163"/>
    <s v="KKD"/>
    <s v="NFCL"/>
    <n v="550"/>
    <s v="KAKI001"/>
    <n v="61031"/>
    <x v="4"/>
    <n v="15800"/>
    <s v="Exch. Rate Fluctutns"/>
    <s v="KAKI001"/>
    <s v="KKD - Kakinada"/>
    <d v="1997-04-01T00:00:00"/>
  </r>
  <r>
    <n v="158000057"/>
    <n v="0"/>
    <d v="2011-04-01T00:00:00"/>
    <s v="EXCHANGE FLUCTUATION 1995-96 PLANT I"/>
    <n v="40815272"/>
    <n v="2754020.54"/>
    <n v="-1317527"/>
    <n v="1436493.54"/>
    <s v="KKD"/>
    <s v="NFCL"/>
    <n v="550"/>
    <s v="KAKI001"/>
    <n v="61031"/>
    <x v="4"/>
    <n v="15800"/>
    <s v="Exch. Rate Fluctutns"/>
    <s v="KAKI001"/>
    <s v="KKD - Kakinada"/>
    <d v="1996-03-31T00:00:00"/>
  </r>
  <r>
    <n v="158000058"/>
    <n v="0"/>
    <d v="2011-04-01T00:00:00"/>
    <s v="EXCHANG FLUCTUATION 94-95 PLANT I"/>
    <n v="76461286"/>
    <n v="2384676"/>
    <n v="-1140837"/>
    <n v="1243839"/>
    <s v="KKD"/>
    <s v="NFCL"/>
    <n v="550"/>
    <s v="KAKI001"/>
    <n v="61031"/>
    <x v="4"/>
    <n v="15800"/>
    <s v="Exch. Rate Fluctutns"/>
    <s v="KAKI001"/>
    <s v="KKD - Kakinada"/>
    <d v="1995-03-31T00:00:00"/>
  </r>
  <r>
    <n v="158000059"/>
    <n v="0"/>
    <d v="2011-04-01T00:00:00"/>
    <s v="EXCHANGE FLUCTUATION 94-95 PLANT I"/>
    <n v="65070244"/>
    <n v="2029410"/>
    <n v="-970875"/>
    <n v="1058535"/>
    <s v="KKD"/>
    <s v="NFCL"/>
    <n v="550"/>
    <s v="KAKI001"/>
    <n v="61031"/>
    <x v="4"/>
    <n v="15800"/>
    <s v="Exch. Rate Fluctutns"/>
    <s v="KAKI001"/>
    <s v="KKD - Kakinada"/>
    <d v="1995-03-31T00:00:00"/>
  </r>
  <r>
    <n v="158000060"/>
    <n v="0"/>
    <d v="2011-04-01T00:00:00"/>
    <s v="EXCHANGE RATE FLUCTUATION VARIANCE QTR 2-PLANT 2"/>
    <n v="3830381"/>
    <n v="1917010"/>
    <n v="-763745"/>
    <n v="1153265"/>
    <s v="KKD"/>
    <s v="NFCL"/>
    <n v="551"/>
    <s v="KAKI001"/>
    <n v="61031"/>
    <x v="4"/>
    <n v="15800"/>
    <s v="Exch. Rate Fluctutns"/>
    <s v="KAKI001"/>
    <s v="KKD - Kakinada"/>
    <d v="2005-09-30T00:00:00"/>
  </r>
  <r>
    <n v="158000061"/>
    <n v="0"/>
    <d v="2011-04-01T00:00:00"/>
    <s v="P&amp;M EXCHANGE RATE FLUCTUATION 93-94 PLANT I"/>
    <n v="60062440.640000001"/>
    <n v="1289833.6399999999"/>
    <n v="-720248"/>
    <n v="569585.64"/>
    <s v="KKD"/>
    <s v="NFCL"/>
    <n v="550"/>
    <s v="KAKI001"/>
    <n v="61031"/>
    <x v="4"/>
    <n v="15800"/>
    <s v="Exch. Rate Fluctutns"/>
    <s v="KAKI001"/>
    <s v="KKD - Kakinada"/>
    <d v="1994-04-01T00:00:00"/>
  </r>
  <r>
    <n v="158000062"/>
    <n v="0"/>
    <d v="2011-04-01T00:00:00"/>
    <s v="EXCHANGE RATE FUCT.1999-2000 plant 1"/>
    <n v="13136194"/>
    <n v="881473"/>
    <n v="-492218"/>
    <n v="389255"/>
    <s v="KKD"/>
    <s v="NFCL"/>
    <n v="550"/>
    <s v="KAKI001"/>
    <n v="61031"/>
    <x v="4"/>
    <n v="15800"/>
    <s v="Exch. Rate Fluctutns"/>
    <s v="KAKI001"/>
    <s v="KKD - Kakinada"/>
    <d v="1992-08-01T00:00:00"/>
  </r>
  <r>
    <n v="158000063"/>
    <n v="0"/>
    <d v="2011-04-01T00:00:00"/>
    <s v="EXCHANGE RATE FLUCTUATION 2000-2001 PLANT-I"/>
    <n v="11708462"/>
    <n v="585423.1"/>
    <n v="-326909"/>
    <n v="258514.1"/>
    <s v="KKD"/>
    <s v="NFCL"/>
    <n v="550"/>
    <s v="KAKI001"/>
    <n v="61031"/>
    <x v="4"/>
    <n v="15800"/>
    <s v="Exch. Rate Fluctutns"/>
    <s v="KAKI001"/>
    <s v="KKD - Kakinada"/>
    <d v="1992-08-01T00:00:00"/>
  </r>
  <r>
    <n v="158000064"/>
    <n v="0"/>
    <d v="2011-04-01T00:00:00"/>
    <s v="EXCHANGE RATE FLUCTUATION VARIANCE QTR 1-PLANT 2"/>
    <n v="816596"/>
    <n v="433266"/>
    <n v="-172615"/>
    <n v="260651"/>
    <s v="KKD"/>
    <s v="NFCL"/>
    <n v="202"/>
    <s v="KAKI001"/>
    <n v="61031"/>
    <x v="4"/>
    <n v="15800"/>
    <s v="Exch. Rate Fluctutns"/>
    <s v="KAKI001"/>
    <s v="KKD - Kakinada"/>
    <d v="2006-04-30T00:00:00"/>
  </r>
  <r>
    <n v="158000065"/>
    <n v="0"/>
    <d v="2011-04-01T00:00:00"/>
    <s v="EXCHANGE RATE FLUCTUATIONS 2002-2003 PLANT I"/>
    <n v="5231267"/>
    <n v="261563.35"/>
    <n v="-104209"/>
    <n v="157354.35"/>
    <s v="KKD"/>
    <s v="NFCL"/>
    <n v="550"/>
    <s v="KAKI001"/>
    <n v="61031"/>
    <x v="4"/>
    <n v="15800"/>
    <s v="Exch. Rate Fluctutns"/>
    <s v="KAKI001"/>
    <s v="KKD - Kakinada"/>
    <d v="2003-03-31T00:00:00"/>
  </r>
  <r>
    <n v="158000066"/>
    <n v="0"/>
    <d v="2011-04-01T00:00:00"/>
    <s v="FX VARIATION ON 31.3.99-PLANT I"/>
    <n v="869688"/>
    <n v="240223.91"/>
    <n v="-114924"/>
    <n v="125299.91"/>
    <s v="KKD"/>
    <s v="NFCL"/>
    <n v="550"/>
    <s v="KAKI001"/>
    <n v="61031"/>
    <x v="4"/>
    <n v="15800"/>
    <s v="Exch. Rate Fluctutns"/>
    <s v="KAKI001"/>
    <s v="KKD - Kakinada"/>
    <d v="1999-03-31T00:00:00"/>
  </r>
  <r>
    <n v="158000067"/>
    <n v="0"/>
    <d v="2011-04-01T00:00:00"/>
    <s v="EXCHANGE RATE FLUCTUATION  96-97 PLANT-I"/>
    <n v="4476697"/>
    <n v="223834.85"/>
    <n v="-107089"/>
    <n v="116745.85"/>
    <s v="KKD"/>
    <s v="NFCL"/>
    <n v="550"/>
    <s v="KAKI001"/>
    <n v="61031"/>
    <x v="4"/>
    <n v="15800"/>
    <s v="Exch. Rate Fluctutns"/>
    <s v="KAKI001"/>
    <s v="KKD - Kakinada"/>
    <d v="1997-03-31T00:00:00"/>
  </r>
  <r>
    <n v="158000068"/>
    <n v="0"/>
    <d v="2011-04-01T00:00:00"/>
    <s v="EXCHANGE RATE FLUCTUATIONS 2003-2004 PLANT I"/>
    <n v="1595284"/>
    <n v="149709"/>
    <n v="-59651"/>
    <n v="90058"/>
    <s v="KKD"/>
    <s v="NFCL"/>
    <n v="550"/>
    <s v="KAKI001"/>
    <n v="61031"/>
    <x v="4"/>
    <n v="15800"/>
    <s v="Exch. Rate Fluctutns"/>
    <s v="KAKI001"/>
    <s v="KKD - Kakinada"/>
    <d v="2004-03-31T00:00:00"/>
  </r>
  <r>
    <n v="158000069"/>
    <n v="0"/>
    <d v="2011-04-01T00:00:00"/>
    <s v="EXCHANGE RATE FLUCTUATION 92-93 PLANT I"/>
    <n v="8801893.3599999994"/>
    <n v="130801.06"/>
    <n v="-73049"/>
    <n v="57752.06"/>
    <s v="KKD"/>
    <s v="NFCL"/>
    <n v="550"/>
    <s v="KAKI001"/>
    <n v="61031"/>
    <x v="4"/>
    <n v="15800"/>
    <s v="Exch. Rate Fluctutns"/>
    <s v="KAKI001"/>
    <s v="KKD - Kakinada"/>
    <d v="1993-03-31T00:00:00"/>
  </r>
  <r>
    <n v="158000070"/>
    <n v="0"/>
    <d v="2011-04-01T00:00:00"/>
    <s v="EXCHANGE RATE FLUCTUATIONS ON BZW-PLANT II"/>
    <n v="161895"/>
    <n v="69574"/>
    <n v="-27726"/>
    <n v="41848"/>
    <s v="KKD"/>
    <s v="NFCL"/>
    <n v="551"/>
    <s v="KAKI001"/>
    <n v="61031"/>
    <x v="4"/>
    <n v="15800"/>
    <s v="Exch. Rate Fluctutns"/>
    <s v="KAKI001"/>
    <s v="KKD - Kakinada"/>
    <d v="2003-09-30T00:00:00"/>
  </r>
  <r>
    <n v="158000071"/>
    <n v="0"/>
    <d v="2011-04-01T00:00:00"/>
    <s v="EXCHANGE RATE FLUCTUATION VARIANCE HALF YR END-PI"/>
    <n v="1195768.43"/>
    <n v="59788.42"/>
    <n v="-23823"/>
    <n v="35965.42"/>
    <s v="KKD"/>
    <s v="NFCL"/>
    <n v="550"/>
    <s v="KAKI001"/>
    <n v="61031"/>
    <x v="4"/>
    <n v="15800"/>
    <s v="Exch. Rate Fluctutns"/>
    <s v="KAKI001"/>
    <s v="KKD - Kakinada"/>
    <d v="2004-09-30T00:00:00"/>
  </r>
  <r>
    <n v="158000072"/>
    <n v="0"/>
    <d v="2011-04-01T00:00:00"/>
    <s v="captlzn-loss ex.rate fluctun Qtrend 30.06.01 Pl-I"/>
    <n v="301918"/>
    <n v="15095.9"/>
    <n v="-8434"/>
    <n v="6661.9"/>
    <s v="KKD"/>
    <s v="NFCL"/>
    <n v="550"/>
    <s v="KAKI001"/>
    <n v="61031"/>
    <x v="4"/>
    <n v="15800"/>
    <s v="Exch. Rate Fluctutns"/>
    <s v="KAKI001"/>
    <s v="KKD - Kakinada"/>
    <d v="1992-08-01T00:00:00"/>
  </r>
  <r>
    <n v="158000072"/>
    <n v="1"/>
    <d v="2011-04-01T00:00:00"/>
    <s v="captlzn-loss ex.rate fluctn bal yr end31.3.02 Pl-I"/>
    <n v="3347754.94"/>
    <n v="167387.75"/>
    <n v="-93477"/>
    <n v="73910.75"/>
    <s v="KKD"/>
    <s v="NFCL"/>
    <n v="550"/>
    <s v="KAKI001"/>
    <n v="61031"/>
    <x v="4"/>
    <n v="15800"/>
    <s v="Exch. Rate Fluctutns"/>
    <s v="KAKI001"/>
    <s v="KKD - Kakinada"/>
    <d v="1992-08-01T00:00:00"/>
  </r>
  <r>
    <n v="158000073"/>
    <n v="0"/>
    <d v="2011-04-01T00:00:00"/>
    <s v="EXCHANGE RATE FLUCTUATION VARIANCE  YR END-P I"/>
    <n v="172045"/>
    <n v="8602.25"/>
    <n v="-3437"/>
    <n v="5165.25"/>
    <s v="KKD"/>
    <s v="NFCL"/>
    <n v="583"/>
    <s v="KAKI001"/>
    <n v="61031"/>
    <x v="4"/>
    <n v="15800"/>
    <s v="Exch. Rate Fluctutns"/>
    <s v="KAKI001"/>
    <s v="KKD - Kakinada"/>
    <d v="2005-03-31T00:00:00"/>
  </r>
  <r>
    <n v="158000074"/>
    <n v="0"/>
    <d v="2011-04-01T00:00:00"/>
    <s v="EXCHANGE RATE FLUCTUATION VARIANCE QTR 2-PLANT 1"/>
    <n v="52839"/>
    <n v="2641.95"/>
    <n v="-1060"/>
    <n v="1581.95"/>
    <s v="KKD"/>
    <s v="NFCL"/>
    <n v="202"/>
    <s v="KAKI001"/>
    <n v="61031"/>
    <x v="4"/>
    <n v="15800"/>
    <s v="Exch. Rate Fluctutns"/>
    <s v="KAKI001"/>
    <s v="KKD - Kakinada"/>
    <d v="2005-09-30T00:00:00"/>
  </r>
  <r>
    <n v="158000075"/>
    <n v="0"/>
    <d v="2011-04-01T00:00:00"/>
    <s v="EXCHANGE RATE FLUCTUATION VARIANCE QTR 1-PLANT 1"/>
    <n v="-270872"/>
    <n v="-13543.6"/>
    <n v="5404"/>
    <n v="-8139.6"/>
    <s v="KKD"/>
    <s v="NFCL"/>
    <n v="550"/>
    <s v="KAKI001"/>
    <n v="61031"/>
    <x v="4"/>
    <n v="15800"/>
    <s v="Exch. Rate Fluctutns"/>
    <s v="KAKI001"/>
    <s v="KKD - Kakinada"/>
    <d v="2005-06-30T00:00:00"/>
  </r>
  <r>
    <n v="158000076"/>
    <n v="0"/>
    <d v="2011-04-01T00:00:00"/>
    <s v="EXCHANGE RATE FLUCTUATION VARIANCE QTRIII-PLANT 1"/>
    <n v="-567300"/>
    <n v="-28365"/>
    <n v="11302"/>
    <n v="-17063"/>
    <s v="KKD"/>
    <s v="NFCL"/>
    <n v="550"/>
    <s v="KAKI001"/>
    <n v="61031"/>
    <x v="4"/>
    <n v="15800"/>
    <s v="Exch. Rate Fluctutns"/>
    <s v="KAKI001"/>
    <s v="KKD - Kakinada"/>
    <d v="2005-12-31T00:00:00"/>
  </r>
  <r>
    <n v="158000077"/>
    <n v="0"/>
    <d v="2011-04-01T00:00:00"/>
    <s v="EXCHANGE RATE FLUCTUATION VARIANCE QTR 4-PLANT 2"/>
    <n v="-2345696"/>
    <n v="-1226182"/>
    <n v="488517"/>
    <n v="-737665"/>
    <s v="KKD"/>
    <s v="NFCL"/>
    <n v="551"/>
    <s v="KAKI001"/>
    <n v="61031"/>
    <x v="4"/>
    <n v="15800"/>
    <s v="Exch. Rate Fluctutns"/>
    <s v="KAKI001"/>
    <s v="KKD - Kakinada"/>
    <d v="2006-03-31T00:00:00"/>
  </r>
  <r>
    <n v="158000078"/>
    <n v="0"/>
    <d v="2011-04-01T00:00:00"/>
    <s v="EXCHANGE RATE FLUCTUATION VARIANCE QTR 1-PLANT 2"/>
    <n v="-2807297"/>
    <n v="-1376265"/>
    <n v="548305"/>
    <n v="-827960"/>
    <s v="KKD"/>
    <s v="NFCL"/>
    <n v="551"/>
    <s v="KAKI001"/>
    <n v="61031"/>
    <x v="4"/>
    <n v="15800"/>
    <s v="Exch. Rate Fluctutns"/>
    <s v="KAKI001"/>
    <s v="KKD - Kakinada"/>
    <d v="2005-06-30T00:00:00"/>
  </r>
  <r>
    <n v="158000079"/>
    <n v="0"/>
    <d v="2011-04-01T00:00:00"/>
    <s v="EXCHANGE RATE FLUCTUATION EXPN. PROJ. PLANT II"/>
    <n v="-9565093.7599999998"/>
    <n v="-2980585.86"/>
    <n v="1425917"/>
    <n v="-1554668.86"/>
    <s v="KKD"/>
    <s v="NFCL"/>
    <n v="551"/>
    <s v="KAKI001"/>
    <n v="61031"/>
    <x v="4"/>
    <n v="15800"/>
    <s v="Exch. Rate Fluctutns"/>
    <s v="KAKI001"/>
    <s v="KKD - Kakinada"/>
    <d v="1998-03-19T00:00:00"/>
  </r>
  <r>
    <n v="158000079"/>
    <n v="1"/>
    <d v="2011-04-01T00:00:00"/>
    <s v="EXCHANGE RATE FLUCTUATION EXPN. PROJ. PLANT II"/>
    <n v="-540001"/>
    <n v="-200438"/>
    <n v="95896"/>
    <n v="-104542"/>
    <s v="KKD"/>
    <s v="NFCL"/>
    <n v="551"/>
    <s v="KAKI001"/>
    <n v="61031"/>
    <x v="4"/>
    <n v="15800"/>
    <s v="Exch. Rate Fluctutns"/>
    <s v="KAKI001"/>
    <s v="KKD - Kakinada"/>
    <d v="1998-03-19T00:00:00"/>
  </r>
  <r>
    <n v="158000080"/>
    <n v="0"/>
    <d v="2011-04-01T00:00:00"/>
    <s v="EXCHANGE RATE FLUCTUATIONS 2002-2003 PLANT II"/>
    <n v="-12270949"/>
    <n v="-5092435"/>
    <n v="2028835"/>
    <n v="-3063600"/>
    <s v="KKD"/>
    <s v="NFCL"/>
    <n v="551"/>
    <s v="KAKI001"/>
    <n v="61031"/>
    <x v="4"/>
    <n v="15800"/>
    <s v="Exch. Rate Fluctutns"/>
    <s v="KAKI001"/>
    <s v="KKD - Kakinada"/>
    <d v="2003-03-31T00:00:00"/>
  </r>
  <r>
    <n v="158000081"/>
    <n v="0"/>
    <d v="2011-04-01T00:00:00"/>
    <s v="EXCHANGE RATE FLUCTUATION VARIANCE  YR END-P II"/>
    <n v="-41739306"/>
    <n v="-23656282"/>
    <n v="9424668"/>
    <n v="-14231614"/>
    <s v="KKD"/>
    <s v="NFCL"/>
    <n v="583"/>
    <s v="KAKI001"/>
    <n v="61031"/>
    <x v="4"/>
    <n v="15800"/>
    <s v="Exch. Rate Fluctutns"/>
    <s v="KAKI001"/>
    <s v="KKD - Kakinada"/>
    <d v="2005-03-31T00:00:00"/>
  </r>
  <r>
    <n v="158000082"/>
    <n v="0"/>
    <d v="2011-04-01T00:00:00"/>
    <s v="EXCHANGE RATE FLUCTUATIONS 2003-2004 PLANT II"/>
    <n v="-95813070"/>
    <n v="-46699288"/>
    <n v="18605001"/>
    <n v="-28094287"/>
    <s v="KKD"/>
    <s v="NFCL"/>
    <n v="551"/>
    <s v="KAKI001"/>
    <n v="61031"/>
    <x v="4"/>
    <n v="15800"/>
    <s v="Exch. Rate Fluctutns"/>
    <s v="KAKI001"/>
    <s v="KKD - Kakinada"/>
    <d v="2004-03-31T00:00:00"/>
  </r>
  <r>
    <n v="158000090"/>
    <n v="0"/>
    <d v="2012-03-31T00:00:00"/>
    <s v="EXCHANGE RATE FLUCTUATION - REVAMP"/>
    <n v="99090000"/>
    <n v="99090000"/>
    <n v="-26947797"/>
    <n v="72142203"/>
    <s v="KKD"/>
    <s v="NFCL"/>
    <n v="202"/>
    <s v="KAKI001"/>
    <n v="61031"/>
    <x v="4"/>
    <n v="15800"/>
    <s v="Exch. Rate Fluctutns"/>
    <s v="KAKI001"/>
    <s v="KKD - Kakinada"/>
    <d v="2012-03-31T00:00:00"/>
  </r>
  <r>
    <n v="158000091"/>
    <n v="0"/>
    <d v="2012-06-30T00:00:00"/>
    <s v="EXCHANGE RATE FLUCTUATION - REVAMP 2012-13 Apr Jun"/>
    <n v="32080000"/>
    <n v="32080000"/>
    <n v="-8277168"/>
    <n v="23802832"/>
    <s v="KKD"/>
    <s v="NFCL"/>
    <n v="202"/>
    <s v="KAKI001"/>
    <n v="61031"/>
    <x v="4"/>
    <n v="15800"/>
    <s v="Exch. Rate Fluctutns"/>
    <s v="KAKI001"/>
    <s v="KKD - Kakinada"/>
    <d v="2012-06-30T00:00:00"/>
  </r>
  <r>
    <n v="158000091"/>
    <n v="1"/>
    <d v="2012-09-30T00:00:00"/>
    <s v="EXCHANGE RATE FLUCTUATION - REVAMP 2012-13 Jly-sep"/>
    <n v="-19230000"/>
    <n v="-19230000"/>
    <n v="4713806"/>
    <n v="-14516194"/>
    <s v="KKD"/>
    <s v="NFCL"/>
    <n v="202"/>
    <s v="KAKI001"/>
    <n v="61031"/>
    <x v="4"/>
    <n v="15800"/>
    <s v="Exch. Rate Fluctutns"/>
    <s v="KAKI001"/>
    <s v="KKD - Kakinada"/>
    <d v="2012-09-30T00:00:00"/>
  </r>
  <r>
    <n v="158000091"/>
    <n v="2"/>
    <d v="2012-12-31T00:00:00"/>
    <s v="EXCHANGE RATE FLUCTUATION - REVAMP 2012-13 Oct-Dec"/>
    <n v="13141100"/>
    <n v="13141100"/>
    <n v="-3048218"/>
    <n v="10092882"/>
    <s v="KKD"/>
    <s v="NFCL"/>
    <n v="202"/>
    <s v="KAKI001"/>
    <n v="61031"/>
    <x v="4"/>
    <n v="15800"/>
    <s v="Exch. Rate Fluctutns"/>
    <s v="KAKI001"/>
    <s v="KKD - Kakinada"/>
    <d v="2012-12-31T00:00:00"/>
  </r>
  <r>
    <n v="158000091"/>
    <n v="3"/>
    <d v="2013-03-31T00:00:00"/>
    <s v="EXCHANGE RATE FLUCTUATION - REVAMP 2012-13 JAN-MAR"/>
    <n v="-3261100"/>
    <n v="-3261100"/>
    <n v="713074"/>
    <n v="-2548026"/>
    <s v="KKD"/>
    <s v="NFCL"/>
    <n v="202"/>
    <s v="KAKI001"/>
    <n v="61031"/>
    <x v="4"/>
    <n v="15800"/>
    <s v="Exch. Rate Fluctutns"/>
    <s v="KAKI001"/>
    <s v="KKD - Kakinada"/>
    <d v="2013-03-31T00:00:00"/>
  </r>
  <r>
    <n v="158000091"/>
    <n v="4"/>
    <d v="2013-06-30T00:00:00"/>
    <s v="EXCHANGE RATE FLUCTUATION - REVAMP APL TO JUN 2013"/>
    <n v="30660000"/>
    <n v="30660000"/>
    <n v="-6277740"/>
    <n v="24382260"/>
    <s v="KKD"/>
    <s v="NFCL"/>
    <n v="202"/>
    <s v="KAKI001"/>
    <n v="61031"/>
    <x v="4"/>
    <n v="15800"/>
    <s v="Exch. Rate Fluctutns"/>
    <s v="KAKI001"/>
    <s v="KKD - Kakinada"/>
    <d v="2013-06-30T00:00:00"/>
  </r>
  <r>
    <n v="158000091"/>
    <n v="5"/>
    <d v="2013-09-30T00:00:00"/>
    <s v="EXCHANGE RATE FLUCTUATION - REVAMP -SEPT 2013"/>
    <n v="19970000"/>
    <n v="19970000"/>
    <n v="-5396546"/>
    <n v="14573454"/>
    <s v="KKD"/>
    <s v="NFCL"/>
    <n v="202"/>
    <s v="KAKI001"/>
    <n v="61031"/>
    <x v="4"/>
    <n v="15800"/>
    <s v="Exch. Rate Fluctutns"/>
    <s v="KAKI001"/>
    <s v="KKD - Kakinada"/>
    <d v="2013-09-30T00:00:00"/>
  </r>
  <r>
    <n v="158000091"/>
    <n v="6"/>
    <d v="2013-12-31T00:00:00"/>
    <s v="EXCHANGE RATE FLUCTUATION - REVAMP -DEC 2013"/>
    <n v="-3365000"/>
    <n v="-3365000"/>
    <n v="859028"/>
    <n v="-2505972"/>
    <s v="KKD"/>
    <s v="NFCL"/>
    <n v="202"/>
    <s v="KAKI001"/>
    <n v="61031"/>
    <x v="4"/>
    <n v="15800"/>
    <s v="Exch. Rate Fluctutns"/>
    <s v="KAKI001"/>
    <s v="KKD - Kakinada"/>
    <d v="2013-12-31T00:00:00"/>
  </r>
  <r>
    <n v="158000091"/>
    <n v="7"/>
    <d v="2014-03-31T00:00:00"/>
    <s v="EXCHANGE RATE FLUCTUATION - REVAMP 2012-13 Apr MAR"/>
    <n v="-7740000"/>
    <n v="-7740000"/>
    <n v="1858922"/>
    <n v="-5881078"/>
    <s v="KKD"/>
    <s v="NFCL"/>
    <n v="202"/>
    <s v="KAKI001"/>
    <n v="61031"/>
    <x v="4"/>
    <n v="15800"/>
    <s v="Exch. Rate Fluctutns"/>
    <s v="KAKI001"/>
    <s v="KKD - Kakinada"/>
    <d v="2014-03-31T00:00:00"/>
  </r>
  <r>
    <n v="158000091"/>
    <n v="8"/>
    <d v="2014-06-30T00:00:00"/>
    <s v="EXCHANGE RATE FLUCTUATION - REVAMP 2014-15 Apr Jun"/>
    <n v="573400"/>
    <n v="573400"/>
    <n v="-133375"/>
    <n v="440025"/>
    <s v="KKD"/>
    <s v="NFCL"/>
    <n v="202"/>
    <s v="KAKI001"/>
    <n v="61031"/>
    <x v="4"/>
    <n v="15800"/>
    <s v="Exch. Rate Fluctutns"/>
    <s v="KAKI001"/>
    <s v="KKD - Kakinada"/>
    <d v="2014-06-30T00:00:00"/>
  </r>
  <r>
    <n v="158000091"/>
    <n v="9"/>
    <d v="2014-09-30T00:00:00"/>
    <s v="EXCHANGE RATE FLUCTUATION - REVAMP 2014-15 JLY SEP"/>
    <n v="5247100"/>
    <n v="5247100"/>
    <n v="-1180814"/>
    <n v="4066286"/>
    <s v="KKD"/>
    <s v="NFCL"/>
    <n v="202"/>
    <s v="KAKI001"/>
    <n v="61031"/>
    <x v="4"/>
    <n v="15800"/>
    <s v="Exch. Rate Fluctutns"/>
    <s v="KAKI001"/>
    <s v="KKD - Kakinada"/>
    <d v="2014-09-30T00:00:00"/>
  </r>
  <r>
    <n v="158000091"/>
    <n v="10"/>
    <d v="2014-12-31T00:00:00"/>
    <s v="EXCHANGE RATE FLUCTUATION - REVAMP 2014-15Apr Dec"/>
    <n v="5154000"/>
    <n v="5154000"/>
    <n v="-2447275"/>
    <n v="2706725"/>
    <s v="KKD"/>
    <s v="NFCL"/>
    <n v="202"/>
    <s v="KAKI001"/>
    <n v="61031"/>
    <x v="4"/>
    <n v="15800"/>
    <s v="Exch. Rate Fluctutns"/>
    <s v="KAKI001"/>
    <s v="KKD - Kakinada"/>
    <d v="2014-12-31T00:00:00"/>
  </r>
  <r>
    <n v="158000091"/>
    <n v="11"/>
    <d v="2015-03-31T00:00:00"/>
    <s v="EXCHANGE RATE FLUCTUATION - REVAMP 2014-15 Apr MAR"/>
    <n v="-2225948.52"/>
    <n v="-2225948.52"/>
    <n v="1039704"/>
    <n v="-1186244.52"/>
    <s v="KKD"/>
    <s v="NFCL"/>
    <n v="202"/>
    <s v="KAKI001"/>
    <n v="61031"/>
    <x v="4"/>
    <n v="15800"/>
    <s v="Exch. Rate Fluctutns"/>
    <s v="KAKI001"/>
    <s v="KKD - Kakinada"/>
    <d v="2015-03-31T00:00:00"/>
  </r>
  <r>
    <n v="158000091"/>
    <n v="12"/>
    <d v="2015-06-30T00:00:00"/>
    <s v="EXCHANGE RATE FLUCTUATION - REVAMP 2015-16 -JUNE15"/>
    <n v="2354804.52"/>
    <n v="2354804.52"/>
    <n v="-839764"/>
    <n v="1515040.52"/>
    <s v="KKD"/>
    <s v="NFCL"/>
    <n v="202"/>
    <s v="KAKI001"/>
    <n v="61031"/>
    <x v="4"/>
    <n v="15800"/>
    <s v="Exch. Rate Fluctutns"/>
    <s v="KAKI001"/>
    <s v="KKD - Kakinada"/>
    <d v="2015-06-30T00:00:00"/>
  </r>
  <r>
    <n v="158000091"/>
    <n v="13"/>
    <d v="2015-09-30T00:00:00"/>
    <s v="EXCHANGE RATE FLUCTUATION - REVAMP 2015-16 Jun SEP"/>
    <n v="2740288.81"/>
    <n v="2740288.81"/>
    <n v="-996107"/>
    <n v="1744181.81"/>
    <s v="KKD"/>
    <s v="NFCL"/>
    <n v="202"/>
    <s v="KAKI001"/>
    <n v="61031"/>
    <x v="4"/>
    <n v="15800"/>
    <s v="Exch. Rate Fluctutns"/>
    <s v="KAKI001"/>
    <s v="KKD - Kakinada"/>
    <d v="2015-09-30T00:00:00"/>
  </r>
  <r>
    <n v="160000001"/>
    <n v="0"/>
    <d v="2011-04-16T00:00:00"/>
    <s v="CW  PMP DRV CHNGE OVR FRM TURBNE TO MOTR-MP901B"/>
    <n v="4853311.63"/>
    <n v="4853311.63"/>
    <n v="-1534801"/>
    <n v="3318510.63"/>
    <s v="KKD"/>
    <s v="NFCL"/>
    <n v="153"/>
    <s v="KAKI001"/>
    <n v="61035"/>
    <x v="5"/>
    <n v="16000"/>
    <s v="Cooling Water System"/>
    <s v="KAKI001"/>
    <s v="KKD - Kakinada"/>
    <d v="2011-04-16T00:00:00"/>
  </r>
  <r>
    <n v="160000002"/>
    <n v="0"/>
    <d v="2011-04-01T00:00:00"/>
    <s v="Additional cooling towers- 2 Cells - Amm1 &amp; Urea 1"/>
    <n v="76456897.760000005"/>
    <n v="70423450.760000005"/>
    <n v="-22422837"/>
    <n v="48000613.759999998"/>
    <s v="KKD"/>
    <s v="NFCL"/>
    <n v="154"/>
    <s v="KAKI001"/>
    <n v="61035"/>
    <x v="5"/>
    <n v="16000"/>
    <s v="Cooling Water System"/>
    <s v="KAKI001"/>
    <s v="KKD - Kakinada"/>
    <d v="2009-09-24T00:00:00"/>
  </r>
  <r>
    <n v="160000003"/>
    <n v="0"/>
    <d v="2014-01-17T00:00:00"/>
    <s v="Additional Cooling Tower cell in Urea 2"/>
    <n v="17493215.129999999"/>
    <n v="17493215.129999999"/>
    <n v="-4383833"/>
    <n v="13109382.130000001"/>
    <s v="KKD"/>
    <s v="NFCL"/>
    <n v="254"/>
    <s v="KAKI001"/>
    <n v="61035"/>
    <x v="5"/>
    <n v="16000"/>
    <s v="Cooling Water System"/>
    <s v="KAKI001"/>
    <s v="KKD - Kakinada"/>
    <d v="2014-01-17T00:00:00"/>
  </r>
  <r>
    <n v="160000004"/>
    <n v="0"/>
    <d v="2014-01-17T00:00:00"/>
    <s v="Additional Cooling Tower cell in Ammonia 1"/>
    <n v="17493214.649999999"/>
    <n v="17493214.649999999"/>
    <n v="-4383833"/>
    <n v="13109381.65"/>
    <s v="KKD"/>
    <s v="NFCL"/>
    <n v="153"/>
    <s v="KAKI001"/>
    <n v="61035"/>
    <x v="5"/>
    <n v="16000"/>
    <s v="Cooling Water System"/>
    <s v="KAKI001"/>
    <s v="KKD - Kakinada"/>
    <d v="2014-01-17T00:00:00"/>
  </r>
  <r>
    <n v="160000005"/>
    <n v="0"/>
    <d v="2017-05-20T00:00:00"/>
    <s v="EP-912A Sulphuric acid handling pump"/>
    <n v="392095.5"/>
    <n v="392095.5"/>
    <n v="-120768"/>
    <n v="271327.5"/>
    <s v="KKD"/>
    <s v="NFCL"/>
    <n v="253"/>
    <s v="KAKI001"/>
    <n v="61035"/>
    <x v="5"/>
    <n v="16000"/>
    <s v="Cooling Water System"/>
    <s v="KAKI001"/>
    <s v="KKD - Kakinada"/>
    <d v="2017-05-20T00:00:00"/>
  </r>
  <r>
    <n v="161000055"/>
    <n v="0"/>
    <d v="2011-10-12T00:00:00"/>
    <s v="HDPE DRINKING WATER PIPE LINE"/>
    <n v="1128315"/>
    <n v="1128315"/>
    <n v="-314664"/>
    <n v="813651"/>
    <s v="KKD"/>
    <s v="NFCL"/>
    <n v="550"/>
    <s v="KAKI001"/>
    <n v="61035"/>
    <x v="5"/>
    <n v="16100"/>
    <s v="Water Stor./Dist Sys"/>
    <s v="KAKI001"/>
    <s v="KKD - Kakinada"/>
    <d v="2011-10-12T00:00:00"/>
  </r>
  <r>
    <n v="161000057"/>
    <n v="0"/>
    <d v="2012-03-29T00:00:00"/>
    <s v="HDPE Under ground Drinking water Pipe line"/>
    <n v="2023001.36"/>
    <n v="2023001.36"/>
    <n v="-538196"/>
    <n v="1484805.36"/>
    <s v="KKD"/>
    <s v="NFCL"/>
    <n v="362"/>
    <s v="KAKI001"/>
    <n v="61035"/>
    <x v="5"/>
    <n v="16100"/>
    <s v="Water Stor./Dist Sys"/>
    <s v="KAKI001"/>
    <s v="KKD - Kakinada"/>
    <d v="2012-03-29T00:00:00"/>
  </r>
  <r>
    <n v="161000067"/>
    <n v="0"/>
    <d v="2011-04-01T00:00:00"/>
    <s v="CAPITALIZATION OF P&amp;M PLANT - II -(OFFSITES)"/>
    <n v="2.2000000000000002"/>
    <n v="0"/>
    <n v="0"/>
    <n v="0"/>
    <s v="KKD"/>
    <s v="NFCL"/>
    <n v="233"/>
    <s v="KAKI001"/>
    <n v="61035"/>
    <x v="5"/>
    <n v="16100"/>
    <s v="Water Stor./Dist Sys"/>
    <s v="KAKI001"/>
    <s v="KKD - Kakinada"/>
    <d v="1998-03-19T00:00:00"/>
  </r>
  <r>
    <n v="161000068"/>
    <n v="0"/>
    <d v="2011-04-01T00:00:00"/>
    <s v="CHLORINATION SYSTEM"/>
    <n v="231820"/>
    <n v="102468"/>
    <n v="-40833"/>
    <n v="61635"/>
    <s v="KKD"/>
    <s v="NFCL"/>
    <n v="332"/>
    <s v="KAKI001"/>
    <n v="61035"/>
    <x v="5"/>
    <n v="16100"/>
    <s v="Water Stor./Dist Sys"/>
    <s v="KAKI001"/>
    <s v="KKD - Kakinada"/>
    <d v="2000-09-06T00:00:00"/>
  </r>
  <r>
    <n v="161000068"/>
    <n v="1"/>
    <d v="2011-04-01T00:00:00"/>
    <s v="CHLORINATION SYSTEM"/>
    <n v="0"/>
    <n v="7532"/>
    <n v="-3002"/>
    <n v="4530"/>
    <s v="KKD"/>
    <s v="NFCL"/>
    <n v="332"/>
    <s v="KAKI001"/>
    <n v="61035"/>
    <x v="5"/>
    <n v="16100"/>
    <s v="Water Stor./Dist Sys"/>
    <s v="KAKI001"/>
    <s v="KKD - Kakinada"/>
    <d v="2011-04-01T00:00:00"/>
  </r>
  <r>
    <n v="161000069"/>
    <n v="0"/>
    <d v="2011-04-01T00:00:00"/>
    <s v="ERECTION OF STORM WATER DRAIN"/>
    <n v="193200"/>
    <n v="20027.66"/>
    <n v="-7982"/>
    <n v="12045.66"/>
    <s v="KKD"/>
    <s v="NFCL"/>
    <n v="202"/>
    <s v="KAKI001"/>
    <n v="61035"/>
    <x v="5"/>
    <n v="16100"/>
    <s v="Water Stor./Dist Sys"/>
    <s v="KAKI001"/>
    <s v="KKD - Kakinada"/>
    <d v="2000-04-01T00:00:00"/>
  </r>
  <r>
    <n v="161000069"/>
    <n v="1"/>
    <d v="2011-04-01T00:00:00"/>
    <s v="ERECTION OF STORM WATER DRAIN"/>
    <n v="0"/>
    <n v="29085.93"/>
    <n v="-11592"/>
    <n v="17493.93"/>
    <s v="KKD"/>
    <s v="NFCL"/>
    <n v="202"/>
    <s v="KAKI001"/>
    <n v="61035"/>
    <x v="5"/>
    <n v="16100"/>
    <s v="Water Stor./Dist Sys"/>
    <s v="KAKI001"/>
    <s v="KKD - Kakinada"/>
    <d v="2011-04-01T00:00:00"/>
  </r>
  <r>
    <n v="161000070"/>
    <n v="0"/>
    <d v="2011-04-01T00:00:00"/>
    <s v="ERECTION OF STORM WATER DRAIN SYSTEM"/>
    <n v="358800"/>
    <n v="37191.08"/>
    <n v="-14820"/>
    <n v="22371.08"/>
    <s v="KKD"/>
    <s v="NFCL"/>
    <n v="202"/>
    <s v="KAKI001"/>
    <n v="61035"/>
    <x v="5"/>
    <n v="16100"/>
    <s v="Water Stor./Dist Sys"/>
    <s v="KAKI001"/>
    <s v="KKD - Kakinada"/>
    <d v="2000-04-01T00:00:00"/>
  </r>
  <r>
    <n v="161000070"/>
    <n v="1"/>
    <d v="2011-04-01T00:00:00"/>
    <s v="ERECTION OF STORM WATER DRAIN SYSTEM"/>
    <n v="0"/>
    <n v="54012.160000000003"/>
    <n v="-21524"/>
    <n v="32488.16"/>
    <s v="KKD"/>
    <s v="NFCL"/>
    <n v="202"/>
    <s v="KAKI001"/>
    <n v="61035"/>
    <x v="5"/>
    <n v="16100"/>
    <s v="Water Stor./Dist Sys"/>
    <s v="KAKI001"/>
    <s v="KKD - Kakinada"/>
    <d v="2011-04-01T00:00:00"/>
  </r>
  <r>
    <n v="161000071"/>
    <n v="0"/>
    <d v="2011-04-01T00:00:00"/>
    <s v="SUP.EQUIP-DISMANTL-RELOCATION-POWER EQPT"/>
    <n v="214255"/>
    <n v="21924.78"/>
    <n v="-12250"/>
    <n v="9674.7800000000007"/>
    <s v="KKD"/>
    <s v="NFCL"/>
    <n v="322"/>
    <s v="KAKI001"/>
    <n v="61035"/>
    <x v="5"/>
    <n v="16100"/>
    <s v="Water Stor./Dist Sys"/>
    <s v="KAKI001"/>
    <s v="KKD - Kakinada"/>
    <d v="1994-03-31T00:00:00"/>
  </r>
  <r>
    <n v="161000071"/>
    <n v="1"/>
    <d v="2011-04-01T00:00:00"/>
    <s v="SUP.EQUIP-DISMANTL-RELOCATION-POWER EQPT"/>
    <n v="0"/>
    <n v="225729.42"/>
    <n v="-126053"/>
    <n v="99676.42"/>
    <s v="KKD"/>
    <s v="NFCL"/>
    <n v="322"/>
    <s v="KAKI001"/>
    <n v="61035"/>
    <x v="5"/>
    <n v="16100"/>
    <s v="Water Stor./Dist Sys"/>
    <s v="KAKI001"/>
    <s v="KKD - Kakinada"/>
    <d v="2011-04-01T00:00:00"/>
  </r>
  <r>
    <n v="161000072"/>
    <n v="0"/>
    <d v="2011-04-01T00:00:00"/>
    <s v="SUPPLY OF STORM WATER DRAIN SYSTEM"/>
    <n v="2048655"/>
    <n v="212376.78"/>
    <n v="-84618"/>
    <n v="127758.78"/>
    <s v="KKD"/>
    <s v="NFCL"/>
    <n v="372"/>
    <s v="KAKI001"/>
    <n v="61035"/>
    <x v="5"/>
    <n v="16100"/>
    <s v="Water Stor./Dist Sys"/>
    <s v="KAKI001"/>
    <s v="KKD - Kakinada"/>
    <d v="2000-04-01T00:00:00"/>
  </r>
  <r>
    <n v="161000072"/>
    <n v="1"/>
    <d v="2011-04-01T00:00:00"/>
    <s v="SUPPLY OF STORM WATER DRAIN SYSTEM"/>
    <n v="0"/>
    <n v="308432.24"/>
    <n v="-122882"/>
    <n v="185550.24"/>
    <s v="KKD"/>
    <s v="NFCL"/>
    <n v="372"/>
    <s v="KAKI001"/>
    <n v="61035"/>
    <x v="5"/>
    <n v="16100"/>
    <s v="Water Stor./Dist Sys"/>
    <s v="KAKI001"/>
    <s v="KKD - Kakinada"/>
    <d v="2011-04-01T00:00:00"/>
  </r>
  <r>
    <n v="161000073"/>
    <n v="0"/>
    <d v="2011-04-01T00:00:00"/>
    <s v="CAP OF PLANT-1 STORM WATER DRINAGE SYSTEM"/>
    <n v="4617770"/>
    <n v="230888.5"/>
    <n v="-128933"/>
    <n v="101955.5"/>
    <s v="KKD"/>
    <s v="NFCL"/>
    <n v="550"/>
    <s v="KAKI001"/>
    <n v="61035"/>
    <x v="5"/>
    <n v="16100"/>
    <s v="Water Stor./Dist Sys"/>
    <s v="KAKI001"/>
    <s v="KKD - Kakinada"/>
    <d v="1992-08-01T00:00:00"/>
  </r>
  <r>
    <n v="161000073"/>
    <n v="1"/>
    <d v="2011-04-01T00:00:00"/>
    <s v="CAP OF PLANT-1 STORM WATER DRINAGE SYSTEM"/>
    <n v="0"/>
    <n v="335316.59000000003"/>
    <n v="-187243"/>
    <n v="148073.59"/>
    <s v="KKD"/>
    <s v="NFCL"/>
    <n v="550"/>
    <s v="KAKI001"/>
    <n v="61035"/>
    <x v="5"/>
    <n v="16100"/>
    <s v="Water Stor./Dist Sys"/>
    <s v="KAKI001"/>
    <s v="KKD - Kakinada"/>
    <d v="2011-04-01T00:00:00"/>
  </r>
  <r>
    <n v="161000074"/>
    <n v="0"/>
    <d v="2011-04-01T00:00:00"/>
    <s v="CAP OF PLANT-1 PLANT AIR SYSTEM"/>
    <n v="5903859"/>
    <n v="295192.95"/>
    <n v="-164841"/>
    <n v="130351.95"/>
    <s v="KKD"/>
    <s v="NFCL"/>
    <n v="124"/>
    <s v="KAKI001"/>
    <n v="61035"/>
    <x v="5"/>
    <n v="16100"/>
    <s v="Water Stor./Dist Sys"/>
    <s v="KAKI001"/>
    <s v="KKD - Kakinada"/>
    <d v="1992-08-01T00:00:00"/>
  </r>
  <r>
    <n v="161000074"/>
    <n v="1"/>
    <d v="2011-04-01T00:00:00"/>
    <s v="CAP OF PLANT-1 PLANT AIR SYSTEM"/>
    <n v="0"/>
    <n v="496807.05"/>
    <n v="-277424"/>
    <n v="219383.05"/>
    <s v="KKD"/>
    <s v="NFCL"/>
    <n v="124"/>
    <s v="KAKI001"/>
    <n v="61035"/>
    <x v="5"/>
    <n v="16100"/>
    <s v="Water Stor./Dist Sys"/>
    <s v="KAKI001"/>
    <s v="KKD - Kakinada"/>
    <d v="2011-04-01T00:00:00"/>
  </r>
  <r>
    <n v="161000075"/>
    <n v="0"/>
    <d v="2011-04-01T00:00:00"/>
    <s v="CAPITALISATION OF PLANT-2 PLANT AREA ILLUMINATION"/>
    <n v="7292444"/>
    <n v="2272399.4500000002"/>
    <n v="-1087117"/>
    <n v="1185282.45"/>
    <s v="KKD"/>
    <s v="NFCL"/>
    <n v="551"/>
    <s v="KAKI001"/>
    <n v="61035"/>
    <x v="5"/>
    <n v="16100"/>
    <s v="Water Stor./Dist Sys"/>
    <s v="KAKI001"/>
    <s v="KKD - Kakinada"/>
    <d v="1998-03-19T00:00:00"/>
  </r>
  <r>
    <n v="161000075"/>
    <n v="1"/>
    <d v="2011-04-01T00:00:00"/>
    <s v="CAPITALISATION OF PLANT-2 PLANT AREA ILLUMINATION"/>
    <n v="0"/>
    <n v="775600.55"/>
    <n v="-371056"/>
    <n v="404544.55"/>
    <s v="KKD"/>
    <s v="NFCL"/>
    <n v="551"/>
    <s v="KAKI001"/>
    <n v="61035"/>
    <x v="5"/>
    <n v="16100"/>
    <s v="Water Stor./Dist Sys"/>
    <s v="KAKI001"/>
    <s v="KKD - Kakinada"/>
    <d v="2011-04-01T00:00:00"/>
  </r>
  <r>
    <n v="161000076"/>
    <n v="0"/>
    <d v="2011-04-01T00:00:00"/>
    <s v="CAP OF PLANT-1 TOWNSHIP AREA WATER SYSTEM"/>
    <n v="1080157"/>
    <n v="54007.85"/>
    <n v="-30164"/>
    <n v="23843.85"/>
    <s v="KKD"/>
    <s v="NFCL"/>
    <n v="550"/>
    <s v="KAKI001"/>
    <n v="61035"/>
    <x v="5"/>
    <n v="16100"/>
    <s v="Water Stor./Dist Sys"/>
    <s v="KAKI001"/>
    <s v="KKD - Kakinada"/>
    <d v="1992-08-01T00:00:00"/>
  </r>
  <r>
    <n v="161000076"/>
    <n v="1"/>
    <d v="2011-04-01T00:00:00"/>
    <s v="CAP OF PLANT-1 TOWNSHIP AREA WATER SYSTEM"/>
    <n v="0"/>
    <n v="982992.15"/>
    <n v="-548906"/>
    <n v="434086.15"/>
    <s v="KKD"/>
    <s v="NFCL"/>
    <n v="550"/>
    <s v="KAKI001"/>
    <n v="61035"/>
    <x v="5"/>
    <n v="16100"/>
    <s v="Water Stor./Dist Sys"/>
    <s v="KAKI001"/>
    <s v="KKD - Kakinada"/>
    <d v="2011-04-01T00:00:00"/>
  </r>
  <r>
    <n v="161000077"/>
    <n v="0"/>
    <d v="2011-04-01T00:00:00"/>
    <s v="SULPHURIC ACID DOSING SYSTEM IN ETP"/>
    <n v="741255.87"/>
    <n v="682492.87"/>
    <n v="-217308"/>
    <n v="465184.87"/>
    <s v="KKD"/>
    <s v="NFCL"/>
    <n v="233"/>
    <s v="KAKI001"/>
    <n v="61035"/>
    <x v="5"/>
    <n v="16100"/>
    <s v="Water Stor./Dist Sys"/>
    <s v="KAKI001"/>
    <s v="KKD - Kakinada"/>
    <d v="2009-09-30T00:00:00"/>
  </r>
  <r>
    <n v="161000077"/>
    <n v="1"/>
    <d v="2011-04-01T00:00:00"/>
    <s v="SULPHURIC ACID DOSING SYSTEM IN ETP"/>
    <n v="0"/>
    <n v="991176.19"/>
    <n v="-315597"/>
    <n v="675579.19"/>
    <s v="KKD"/>
    <s v="NFCL"/>
    <n v="233"/>
    <s v="KAKI001"/>
    <n v="61035"/>
    <x v="5"/>
    <n v="16100"/>
    <s v="Water Stor./Dist Sys"/>
    <s v="KAKI001"/>
    <s v="KKD - Kakinada"/>
    <d v="2011-04-01T00:00:00"/>
  </r>
  <r>
    <n v="161000078"/>
    <n v="0"/>
    <d v="2011-04-01T00:00:00"/>
    <s v="SUPPLY OF CW TREATMENT SYSTEM"/>
    <n v="1529960"/>
    <n v="156587.51"/>
    <n v="-87444"/>
    <n v="69143.509999999995"/>
    <s v="KKD"/>
    <s v="NFCL"/>
    <n v="253"/>
    <s v="KAKI001"/>
    <n v="61035"/>
    <x v="5"/>
    <n v="16100"/>
    <s v="Water Stor./Dist Sys"/>
    <s v="KAKI001"/>
    <s v="KKD - Kakinada"/>
    <d v="1994-03-31T00:00:00"/>
  </r>
  <r>
    <n v="161000078"/>
    <n v="1"/>
    <d v="2011-04-01T00:00:00"/>
    <s v="SUPPLY OF CW TREATMENT SYSTEM"/>
    <n v="0"/>
    <n v="1612167.08"/>
    <n v="-900241"/>
    <n v="711926.08"/>
    <s v="KKD"/>
    <s v="NFCL"/>
    <n v="253"/>
    <s v="KAKI001"/>
    <n v="61035"/>
    <x v="5"/>
    <n v="16100"/>
    <s v="Water Stor./Dist Sys"/>
    <s v="KAKI001"/>
    <s v="KKD - Kakinada"/>
    <d v="2011-04-01T00:00:00"/>
  </r>
  <r>
    <n v="161000079"/>
    <n v="0"/>
    <d v="2011-04-01T00:00:00"/>
    <s v="CAPITALISATION OF PLANT-2 INSTRUMENT AIR SYSTEM"/>
    <n v="4450481"/>
    <n v="1386815.01"/>
    <n v="-663456"/>
    <n v="723359.01"/>
    <s v="KKD"/>
    <s v="NFCL"/>
    <n v="551"/>
    <s v="KAKI001"/>
    <n v="61035"/>
    <x v="5"/>
    <n v="16100"/>
    <s v="Water Stor./Dist Sys"/>
    <s v="KAKI001"/>
    <s v="KKD - Kakinada"/>
    <d v="1998-03-19T00:00:00"/>
  </r>
  <r>
    <n v="161000079"/>
    <n v="1"/>
    <d v="2011-04-01T00:00:00"/>
    <s v="CAPITALISATION OF PLANT-2 INSTRUMENT AIR SYSTEM"/>
    <n v="0"/>
    <n v="1687184.99"/>
    <n v="-807156"/>
    <n v="880028.99"/>
    <s v="KKD"/>
    <s v="NFCL"/>
    <n v="551"/>
    <s v="KAKI001"/>
    <n v="61035"/>
    <x v="5"/>
    <n v="16100"/>
    <s v="Water Stor./Dist Sys"/>
    <s v="KAKI001"/>
    <s v="KKD - Kakinada"/>
    <d v="2011-04-01T00:00:00"/>
  </r>
  <r>
    <n v="161000081"/>
    <n v="0"/>
    <d v="2011-04-01T00:00:00"/>
    <s v="CAP OF PLANT-1NATURAL GAS RECEIVING STATION"/>
    <n v="4640644"/>
    <n v="232032.2"/>
    <n v="-129572"/>
    <n v="102460.2"/>
    <s v="KKD"/>
    <s v="NFCL"/>
    <n v="550"/>
    <s v="KAKI001"/>
    <n v="61035"/>
    <x v="5"/>
    <n v="16100"/>
    <s v="Water Stor./Dist Sys"/>
    <s v="KAKI001"/>
    <s v="KKD - Kakinada"/>
    <d v="1992-08-01T00:00:00"/>
  </r>
  <r>
    <n v="161000081"/>
    <n v="1"/>
    <d v="2011-04-01T00:00:00"/>
    <s v="CAP OF PLANT-1NATURAL GAS RECEIVING STATION"/>
    <n v="0"/>
    <n v="2492967.7999999998"/>
    <n v="-1392079"/>
    <n v="1100888.8"/>
    <s v="KKD"/>
    <s v="NFCL"/>
    <n v="550"/>
    <s v="KAKI001"/>
    <n v="61035"/>
    <x v="5"/>
    <n v="16100"/>
    <s v="Water Stor./Dist Sys"/>
    <s v="KAKI001"/>
    <s v="KKD - Kakinada"/>
    <d v="2011-04-01T00:00:00"/>
  </r>
  <r>
    <n v="161000082"/>
    <n v="0"/>
    <d v="2011-04-01T00:00:00"/>
    <s v="CAP OF PLANT-1 INSTRUMENT AIR SYSTEM"/>
    <n v="13250210"/>
    <n v="662510.5"/>
    <n v="-369952.27"/>
    <n v="292558.23"/>
    <s v="KKD"/>
    <s v="NFCL"/>
    <n v="550"/>
    <s v="KAKI001"/>
    <n v="61035"/>
    <x v="5"/>
    <n v="16100"/>
    <s v="Water Stor./Dist Sys"/>
    <s v="KAKI001"/>
    <s v="KKD - Kakinada"/>
    <d v="1992-08-01T00:00:00"/>
  </r>
  <r>
    <n v="161000082"/>
    <n v="1"/>
    <d v="2011-04-01T00:00:00"/>
    <s v="CAP OF PLANT-1 INSTRUMENT AIR SYSTEM"/>
    <n v="0"/>
    <n v="2226733.4900000002"/>
    <n v="-1243408.3799999999"/>
    <n v="983325.11"/>
    <s v="KKD"/>
    <s v="NFCL"/>
    <n v="550"/>
    <s v="KAKI001"/>
    <n v="61035"/>
    <x v="5"/>
    <n v="16100"/>
    <s v="Water Stor./Dist Sys"/>
    <s v="KAKI001"/>
    <s v="KKD - Kakinada"/>
    <d v="2011-04-01T00:00:00"/>
  </r>
  <r>
    <n v="161000083"/>
    <n v="0"/>
    <d v="2011-04-01T00:00:00"/>
    <s v="CAP OF PLANT-1 INERT GAS GENERATION PLANT"/>
    <n v="64571714.799999997"/>
    <n v="3228585.74"/>
    <n v="-1802844.69"/>
    <n v="1425741.05"/>
    <s v="KKD"/>
    <s v="NFCL"/>
    <n v="120"/>
    <s v="KAKI001"/>
    <n v="61035"/>
    <x v="5"/>
    <n v="16100"/>
    <s v="Water Stor./Dist Sys"/>
    <s v="KAKI001"/>
    <s v="KKD - Kakinada"/>
    <d v="1992-08-01T00:00:00"/>
  </r>
  <r>
    <n v="161000083"/>
    <n v="1"/>
    <d v="2011-04-01T00:00:00"/>
    <s v="CAP OF PLANT-1 INERT GAS GENERATION PLANT"/>
    <n v="0"/>
    <n v="3933761.94"/>
    <n v="-2196619.2799999998"/>
    <n v="1737142.66"/>
    <s v="KKD"/>
    <s v="NFCL"/>
    <n v="120"/>
    <s v="KAKI001"/>
    <n v="61035"/>
    <x v="5"/>
    <n v="16100"/>
    <s v="Water Stor./Dist Sys"/>
    <s v="KAKI001"/>
    <s v="KKD - Kakinada"/>
    <d v="2011-04-01T00:00:00"/>
  </r>
  <r>
    <n v="161000084"/>
    <n v="0"/>
    <d v="2011-04-01T00:00:00"/>
    <s v="CAPITALISATION OF PLANT-2 INERT GAS GENERATION PLA"/>
    <n v="5353676"/>
    <n v="1668258.71"/>
    <n v="-798103"/>
    <n v="870155.71"/>
    <s v="KKD"/>
    <s v="NFCL"/>
    <n v="121"/>
    <s v="KAKI001"/>
    <n v="61035"/>
    <x v="5"/>
    <n v="16100"/>
    <s v="Water Stor./Dist Sys"/>
    <s v="KAKI001"/>
    <s v="KKD - Kakinada"/>
    <d v="1998-03-19T00:00:00"/>
  </r>
  <r>
    <n v="161000084"/>
    <n v="1"/>
    <d v="2011-04-01T00:00:00"/>
    <s v="CAPITALISATION OF PLANT-2 INERT GAS GENERATION PLA"/>
    <n v="0"/>
    <n v="5474741.29"/>
    <n v="-2619121"/>
    <n v="2855620.29"/>
    <s v="KKD"/>
    <s v="NFCL"/>
    <n v="121"/>
    <s v="KAKI001"/>
    <n v="61035"/>
    <x v="5"/>
    <n v="16100"/>
    <s v="Water Stor./Dist Sys"/>
    <s v="KAKI001"/>
    <s v="KKD - Kakinada"/>
    <d v="2011-04-01T00:00:00"/>
  </r>
  <r>
    <n v="161000085"/>
    <n v="0"/>
    <d v="2011-04-01T00:00:00"/>
    <s v="CAP OF PLANT-1 COOLING WATER TREATMENT SYSTEM"/>
    <n v="12344802"/>
    <n v="617240.1"/>
    <n v="-344677"/>
    <n v="272563.09999999998"/>
    <s v="KKD"/>
    <s v="NFCL"/>
    <n v="151"/>
    <s v="KAKI001"/>
    <n v="61035"/>
    <x v="5"/>
    <n v="16100"/>
    <s v="Water Stor./Dist Sys"/>
    <s v="KAKI001"/>
    <s v="KKD - Kakinada"/>
    <d v="1992-08-01T00:00:00"/>
  </r>
  <r>
    <n v="161000085"/>
    <n v="1"/>
    <d v="2011-04-01T00:00:00"/>
    <s v="CAP OF PLANT-1 COOLING WATER TREATMENT SYSTEM"/>
    <n v="0"/>
    <n v="6354875.75"/>
    <n v="-3548566"/>
    <n v="2806309.75"/>
    <s v="KKD"/>
    <s v="NFCL"/>
    <n v="151"/>
    <s v="KAKI001"/>
    <n v="61035"/>
    <x v="5"/>
    <n v="16100"/>
    <s v="Water Stor./Dist Sys"/>
    <s v="KAKI001"/>
    <s v="KKD - Kakinada"/>
    <d v="2011-04-01T00:00:00"/>
  </r>
  <r>
    <n v="161000086"/>
    <n v="0"/>
    <d v="2011-04-01T00:00:00"/>
    <s v="CAPITALISATION OF PLANT-2 FLARE STACK"/>
    <n v="17593718"/>
    <n v="5482388.5800000001"/>
    <n v="-2622781"/>
    <n v="2859607.58"/>
    <s v="KKD"/>
    <s v="NFCL"/>
    <n v="213"/>
    <s v="KAKI001"/>
    <n v="61035"/>
    <x v="5"/>
    <n v="16100"/>
    <s v="Water Stor./Dist Sys"/>
    <s v="KAKI001"/>
    <s v="KKD - Kakinada"/>
    <d v="1998-03-19T00:00:00"/>
  </r>
  <r>
    <n v="161000086"/>
    <n v="1"/>
    <d v="2011-04-01T00:00:00"/>
    <s v="CAPITALISATION OF PLANT-2 FLARE STACK"/>
    <n v="0"/>
    <n v="10945611.42"/>
    <n v="-5236387"/>
    <n v="5709224.4199999999"/>
    <s v="KKD"/>
    <s v="NFCL"/>
    <n v="213"/>
    <s v="KAKI001"/>
    <n v="61035"/>
    <x v="5"/>
    <n v="16100"/>
    <s v="Water Stor./Dist Sys"/>
    <s v="KAKI001"/>
    <s v="KKD - Kakinada"/>
    <d v="2011-04-01T00:00:00"/>
  </r>
  <r>
    <n v="161000087"/>
    <n v="0"/>
    <d v="2011-04-01T00:00:00"/>
    <s v="CAP OF PLANT-1 PATHS PAYMENTS WITHIN PLANT"/>
    <n v="41768712.799999997"/>
    <n v="2088435.64"/>
    <n v="-1166186"/>
    <n v="922249.64"/>
    <s v="KKD"/>
    <s v="NFCL"/>
    <n v="550"/>
    <s v="KAKI001"/>
    <n v="61035"/>
    <x v="5"/>
    <n v="16100"/>
    <s v="Water Stor./Dist Sys"/>
    <s v="KAKI001"/>
    <s v="KKD - Kakinada"/>
    <d v="1992-08-01T00:00:00"/>
  </r>
  <r>
    <n v="161000087"/>
    <n v="1"/>
    <d v="2011-04-01T00:00:00"/>
    <s v="CAP OF PLANT-1 PATHS PAYMENTS WITHIN PLANT"/>
    <n v="0"/>
    <n v="14802564.359999999"/>
    <n v="-8265760"/>
    <n v="6536804.3600000003"/>
    <s v="KKD"/>
    <s v="NFCL"/>
    <n v="550"/>
    <s v="KAKI001"/>
    <n v="61035"/>
    <x v="5"/>
    <n v="16100"/>
    <s v="Water Stor./Dist Sys"/>
    <s v="KAKI001"/>
    <s v="KKD - Kakinada"/>
    <d v="2011-04-01T00:00:00"/>
  </r>
  <r>
    <n v="161000088"/>
    <n v="0"/>
    <d v="2011-04-01T00:00:00"/>
    <s v="CAPITALISATION OF PLANT-2 DM PLANT"/>
    <n v="41530778"/>
    <n v="12941433.390000001"/>
    <n v="-6191188"/>
    <n v="6750245.3899999997"/>
    <s v="KKD"/>
    <s v="NFCL"/>
    <n v="152"/>
    <s v="KAKI001"/>
    <n v="61035"/>
    <x v="5"/>
    <n v="16100"/>
    <s v="Water Stor./Dist Sys"/>
    <s v="KAKI001"/>
    <s v="KKD - Kakinada"/>
    <d v="1998-03-19T00:00:00"/>
  </r>
  <r>
    <n v="161000088"/>
    <n v="1"/>
    <d v="2011-04-01T00:00:00"/>
    <s v="CAPITALISATION OF PLANT-2 DM PLANT"/>
    <n v="0"/>
    <n v="25826566.609999999"/>
    <n v="-12355433"/>
    <n v="13471133.609999999"/>
    <s v="KKD"/>
    <s v="NFCL"/>
    <n v="152"/>
    <s v="KAKI001"/>
    <n v="61035"/>
    <x v="5"/>
    <n v="16100"/>
    <s v="Water Stor./Dist Sys"/>
    <s v="KAKI001"/>
    <s v="KKD - Kakinada"/>
    <d v="2011-04-01T00:00:00"/>
  </r>
  <r>
    <n v="161000089"/>
    <n v="0"/>
    <d v="2011-04-01T00:00:00"/>
    <s v="HPCL - Asset taken over on closure of FSA"/>
    <n v="33814693"/>
    <n v="1690734.65"/>
    <n v="-511450"/>
    <n v="1179284.6499999999"/>
    <s v="KKD"/>
    <s v="NFCL"/>
    <n v="213"/>
    <s v="KAKI001"/>
    <n v="61035"/>
    <x v="5"/>
    <n v="16100"/>
    <s v="Water Stor./Dist Sys"/>
    <s v="KAKI001"/>
    <s v="KKD - Kakinada"/>
    <d v="2010-10-28T00:00:00"/>
  </r>
  <r>
    <n v="161000089"/>
    <n v="1"/>
    <d v="2011-04-01T00:00:00"/>
    <s v="HPCL - Asset taken over on closure of FSA"/>
    <n v="0"/>
    <n v="30615265.350000001"/>
    <n v="-9261126"/>
    <n v="21354139.350000001"/>
    <s v="KKD"/>
    <s v="NFCL"/>
    <n v="213"/>
    <s v="KAKI001"/>
    <n v="61035"/>
    <x v="5"/>
    <n v="16100"/>
    <s v="Water Stor./Dist Sys"/>
    <s v="KAKI001"/>
    <s v="KKD - Kakinada"/>
    <d v="2011-04-01T00:00:00"/>
  </r>
  <r>
    <n v="161000090"/>
    <n v="0"/>
    <d v="2011-04-01T00:00:00"/>
    <s v="CAP OF PLANT-1 FIRE FIGHTING SYSTEM"/>
    <n v="51153040"/>
    <n v="2557652"/>
    <n v="-1428199"/>
    <n v="1129453"/>
    <s v="KKD"/>
    <s v="NFCL"/>
    <n v="550"/>
    <s v="KAKI001"/>
    <n v="61035"/>
    <x v="5"/>
    <n v="16100"/>
    <s v="Water Stor./Dist Sys"/>
    <s v="KAKI001"/>
    <s v="KKD - Kakinada"/>
    <d v="1992-08-01T00:00:00"/>
  </r>
  <r>
    <n v="161000090"/>
    <n v="1"/>
    <d v="2011-04-01T00:00:00"/>
    <s v="CAP OF PLANT-1 FIRE FIGHTING SYSTEM"/>
    <n v="0"/>
    <n v="31932348"/>
    <n v="-17831028"/>
    <n v="14101320"/>
    <s v="KKD"/>
    <s v="NFCL"/>
    <n v="550"/>
    <s v="KAKI001"/>
    <n v="61035"/>
    <x v="5"/>
    <n v="16100"/>
    <s v="Water Stor./Dist Sys"/>
    <s v="KAKI001"/>
    <s v="KKD - Kakinada"/>
    <d v="2011-04-01T00:00:00"/>
  </r>
  <r>
    <n v="161000091"/>
    <n v="0"/>
    <d v="2011-04-01T00:00:00"/>
    <s v="CAPITALISATION OF PLANT-2 FIRE FIGHTING SYSTEM"/>
    <n v="36096907"/>
    <n v="11248182.49"/>
    <n v="-5381139"/>
    <n v="5867043.4900000002"/>
    <s v="KKD"/>
    <s v="NFCL"/>
    <n v="551"/>
    <s v="KAKI001"/>
    <n v="61035"/>
    <x v="5"/>
    <n v="16100"/>
    <s v="Water Stor./Dist Sys"/>
    <s v="KAKI001"/>
    <s v="KKD - Kakinada"/>
    <d v="1998-03-19T00:00:00"/>
  </r>
  <r>
    <n v="161000091"/>
    <n v="1"/>
    <d v="2011-04-01T00:00:00"/>
    <s v="CAPITALISATION OF PLANT-2 FIRE FIGHTING SYSTEM"/>
    <n v="0"/>
    <n v="33107817.510000002"/>
    <n v="-15838783"/>
    <n v="17269034.510000002"/>
    <s v="KKD"/>
    <s v="NFCL"/>
    <n v="551"/>
    <s v="KAKI001"/>
    <n v="61035"/>
    <x v="5"/>
    <n v="16100"/>
    <s v="Water Stor./Dist Sys"/>
    <s v="KAKI001"/>
    <s v="KKD - Kakinada"/>
    <d v="2011-04-01T00:00:00"/>
  </r>
  <r>
    <n v="161000092"/>
    <n v="0"/>
    <d v="2011-04-01T00:00:00"/>
    <s v="CAPITALISATION OF PLANT-2 CONSTRUCTION FACILITIES"/>
    <n v="29428162"/>
    <n v="9170130.8100000005"/>
    <n v="-4386997"/>
    <n v="4783133.8099999996"/>
    <s v="KKD"/>
    <s v="NFCL"/>
    <n v="551"/>
    <s v="KAKI001"/>
    <n v="61035"/>
    <x v="5"/>
    <n v="16100"/>
    <s v="Water Stor./Dist Sys"/>
    <s v="KAKI001"/>
    <s v="KKD - Kakinada"/>
    <d v="1998-03-19T00:00:00"/>
  </r>
  <r>
    <n v="161000092"/>
    <n v="1"/>
    <d v="2011-04-01T00:00:00"/>
    <s v="CAPITALISATION OF PLANT-2 CONSTRUCTION FACILITIES"/>
    <n v="0"/>
    <n v="43897869.189999998"/>
    <n v="-21000744"/>
    <n v="22897125.190000001"/>
    <s v="KKD"/>
    <s v="NFCL"/>
    <n v="551"/>
    <s v="KAKI001"/>
    <n v="61035"/>
    <x v="5"/>
    <n v="16100"/>
    <s v="Water Stor./Dist Sys"/>
    <s v="KAKI001"/>
    <s v="KKD - Kakinada"/>
    <d v="2011-04-01T00:00:00"/>
  </r>
  <r>
    <n v="161000093"/>
    <n v="0"/>
    <d v="2011-04-01T00:00:00"/>
    <s v="CAP OF PLANT-1 COOLING WATER SYSTEM UREA"/>
    <n v="38074842.399999999"/>
    <n v="1903742.12"/>
    <n v="-1063054.25"/>
    <n v="840687.87"/>
    <s v="KKD"/>
    <s v="NFCL"/>
    <n v="154"/>
    <s v="KAKI001"/>
    <n v="61035"/>
    <x v="5"/>
    <n v="16100"/>
    <s v="Water Stor./Dist Sys"/>
    <s v="KAKI001"/>
    <s v="KKD - Kakinada"/>
    <d v="1992-08-01T00:00:00"/>
  </r>
  <r>
    <n v="161000093"/>
    <n v="1"/>
    <d v="2011-04-01T00:00:00"/>
    <s v="CAP OF PLANT-1 COOLING WATER SYSTEM UREA"/>
    <n v="0"/>
    <n v="46529522.68"/>
    <n v="-25982094.949999999"/>
    <n v="20547427.73"/>
    <s v="KKD"/>
    <s v="NFCL"/>
    <n v="154"/>
    <s v="KAKI001"/>
    <n v="61035"/>
    <x v="5"/>
    <n v="16100"/>
    <s v="Water Stor./Dist Sys"/>
    <s v="KAKI001"/>
    <s v="KKD - Kakinada"/>
    <d v="2011-04-01T00:00:00"/>
  </r>
  <r>
    <n v="161000093"/>
    <n v="2"/>
    <d v="2018-04-16T00:00:00"/>
    <s v="Reconditioning of CT Cells- C Cells- Urea 1"/>
    <n v="483526.87"/>
    <n v="483526.87"/>
    <n v="-165776"/>
    <n v="317750.87"/>
    <s v="KKD"/>
    <s v="NFCL"/>
    <n v="154"/>
    <s v="KAKI001"/>
    <n v="61035"/>
    <x v="5"/>
    <n v="16100"/>
    <s v="Water Stor./Dist Sys"/>
    <s v="KAKI001"/>
    <s v="KKD - Kakinada"/>
    <d v="2018-04-16T00:00:00"/>
  </r>
  <r>
    <n v="161000094"/>
    <n v="0"/>
    <d v="2011-04-01T00:00:00"/>
    <s v="CAP OF PLANT-1 COOLING WATER SYSTEM AMMONIA"/>
    <n v="80607309"/>
    <n v="4030365.45"/>
    <n v="-2250558.7200000002"/>
    <n v="1779806.73"/>
    <s v="KKD"/>
    <s v="NFCL"/>
    <n v="153"/>
    <s v="KAKI001"/>
    <n v="61035"/>
    <x v="5"/>
    <n v="16100"/>
    <s v="Water Stor./Dist Sys"/>
    <s v="KAKI001"/>
    <s v="KKD - Kakinada"/>
    <d v="1992-08-01T00:00:00"/>
  </r>
  <r>
    <n v="161000094"/>
    <n v="1"/>
    <d v="2011-04-01T00:00:00"/>
    <s v="CAP OF PLANT-1 COOLING WATER SYSTEM AMMONIA"/>
    <n v="0"/>
    <n v="32601506.800000001"/>
    <n v="-18204684.809999999"/>
    <n v="14396821.99"/>
    <s v="KKD"/>
    <s v="NFCL"/>
    <n v="153"/>
    <s v="KAKI001"/>
    <n v="61035"/>
    <x v="5"/>
    <n v="16100"/>
    <s v="Water Stor./Dist Sys"/>
    <s v="KAKI001"/>
    <s v="KKD - Kakinada"/>
    <d v="2011-04-01T00:00:00"/>
  </r>
  <r>
    <n v="161000094"/>
    <n v="2"/>
    <d v="2018-04-16T00:00:00"/>
    <s v="Reconditioning of CT Cells- E, F &amp; G Cells- Amm-1"/>
    <n v="22749101.609999999"/>
    <n v="22749101.609999999"/>
    <n v="-7799331"/>
    <n v="14949770.609999999"/>
    <s v="KKD"/>
    <s v="NFCL"/>
    <n v="153"/>
    <s v="KAKI001"/>
    <n v="61035"/>
    <x v="5"/>
    <n v="16100"/>
    <s v="Water Stor./Dist Sys"/>
    <s v="KAKI001"/>
    <s v="KKD - Kakinada"/>
    <d v="2018-04-16T00:00:00"/>
  </r>
  <r>
    <n v="161000094"/>
    <n v="3"/>
    <d v="2018-09-15T00:00:00"/>
    <s v="Reconditioning of CT Cells- B, D Cells- Amm-1"/>
    <n v="8086904.54"/>
    <n v="8086904.54"/>
    <n v="-2480882"/>
    <n v="5606022.54"/>
    <s v="KKD"/>
    <s v="NFCL"/>
    <n v="153"/>
    <s v="KAKI001"/>
    <n v="61035"/>
    <x v="5"/>
    <n v="16100"/>
    <s v="Water Stor./Dist Sys"/>
    <s v="KAKI001"/>
    <s v="KKD - Kakinada"/>
    <d v="2018-09-15T00:00:00"/>
  </r>
  <r>
    <n v="161000095"/>
    <n v="0"/>
    <d v="2011-04-01T00:00:00"/>
    <s v="CAPITALISATION OF PLANT-2 CT UREA"/>
    <n v="81917120.469999999"/>
    <n v="25526252.149999999"/>
    <n v="-12211766.09"/>
    <n v="13314486.060000001"/>
    <s v="KKD"/>
    <s v="NFCL"/>
    <n v="254"/>
    <s v="KAKI001"/>
    <n v="61035"/>
    <x v="5"/>
    <n v="16100"/>
    <s v="Water Stor./Dist Sys"/>
    <s v="KAKI001"/>
    <s v="KKD - Kakinada"/>
    <d v="1998-03-19T00:00:00"/>
  </r>
  <r>
    <n v="161000095"/>
    <n v="1"/>
    <d v="2011-04-01T00:00:00"/>
    <s v="CAPITALISATION OF PLANT-2 CT UREA"/>
    <n v="0"/>
    <n v="46409995.920000002"/>
    <n v="-22202545.469999999"/>
    <n v="24207450.449999999"/>
    <s v="KKD"/>
    <s v="NFCL"/>
    <n v="254"/>
    <s v="KAKI001"/>
    <n v="61035"/>
    <x v="5"/>
    <n v="16100"/>
    <s v="Water Stor./Dist Sys"/>
    <s v="KAKI001"/>
    <s v="KKD - Kakinada"/>
    <d v="2011-04-01T00:00:00"/>
  </r>
  <r>
    <n v="161000095"/>
    <n v="2"/>
    <d v="2016-12-28T00:00:00"/>
    <s v="Rennovation of CT Cells-Urea 2 - 2 nos."/>
    <n v="14241400.34"/>
    <n v="14241400.34"/>
    <n v="-3743739"/>
    <n v="10497661.34"/>
    <s v="KKD"/>
    <s v="NFCL"/>
    <n v="254"/>
    <s v="KAKI001"/>
    <n v="61035"/>
    <x v="5"/>
    <n v="16100"/>
    <s v="Water Stor./Dist Sys"/>
    <s v="KAKI001"/>
    <s v="KKD - Kakinada"/>
    <d v="2016-12-28T00:00:00"/>
  </r>
  <r>
    <n v="161000096"/>
    <n v="0"/>
    <d v="2011-04-01T00:00:00"/>
    <s v="CAP OF PLANT-1 WATER PRE-TREATMENT PLANT"/>
    <n v="87533746.799999997"/>
    <n v="4376687.34"/>
    <n v="-2443945.2799999998"/>
    <n v="1932742.06"/>
    <s v="KKD"/>
    <s v="NFCL"/>
    <n v="151"/>
    <s v="KAKI001"/>
    <n v="61035"/>
    <x v="5"/>
    <n v="16100"/>
    <s v="Water Stor./Dist Sys"/>
    <s v="KAKI001"/>
    <s v="KKD - Kakinada"/>
    <d v="1992-08-01T00:00:00"/>
  </r>
  <r>
    <n v="161000096"/>
    <n v="1"/>
    <d v="2011-04-01T00:00:00"/>
    <s v="CAP OF PLANT-1 WATER PRE-TREATMENT PLANT"/>
    <n v="0"/>
    <n v="52898312.659999996"/>
    <n v="-29538422.690000001"/>
    <n v="23359889.969999999"/>
    <s v="KKD"/>
    <s v="NFCL"/>
    <n v="151"/>
    <s v="KAKI001"/>
    <n v="61035"/>
    <x v="5"/>
    <n v="16100"/>
    <s v="Water Stor./Dist Sys"/>
    <s v="KAKI001"/>
    <s v="KKD - Kakinada"/>
    <d v="2011-04-01T00:00:00"/>
  </r>
  <r>
    <n v="161000097"/>
    <n v="0"/>
    <d v="2011-04-01T00:00:00"/>
    <s v="CAP OF PLANT-1 WATER STORAGE&amp;DISTRIBUTION SYSTEM"/>
    <n v="51237697"/>
    <n v="2561884.85"/>
    <n v="-1430564"/>
    <n v="1131320.8500000001"/>
    <s v="KKD"/>
    <s v="NFCL"/>
    <n v="550"/>
    <s v="KAKI001"/>
    <n v="61035"/>
    <x v="5"/>
    <n v="16100"/>
    <s v="Water Stor./Dist Sys"/>
    <s v="KAKI001"/>
    <s v="KKD - Kakinada"/>
    <d v="1992-08-01T00:00:00"/>
  </r>
  <r>
    <n v="161000097"/>
    <n v="1"/>
    <d v="2011-04-01T00:00:00"/>
    <s v="CAP OF PLANT-1 WATER STORAGE&amp;DISTRIBUTION SYSTEM"/>
    <n v="0"/>
    <n v="79775115.150000006"/>
    <n v="-44546429"/>
    <n v="35228686.149999999"/>
    <s v="KKD"/>
    <s v="NFCL"/>
    <n v="550"/>
    <s v="KAKI001"/>
    <n v="61035"/>
    <x v="5"/>
    <n v="16100"/>
    <s v="Water Stor./Dist Sys"/>
    <s v="KAKI001"/>
    <s v="KKD - Kakinada"/>
    <d v="2011-04-01T00:00:00"/>
  </r>
  <r>
    <n v="161000098"/>
    <n v="0"/>
    <d v="2011-04-01T00:00:00"/>
    <s v="CAPITALISATION OF PLANT-2 CT AMMONIA"/>
    <n v="151686003.31"/>
    <n v="47266986.950000003"/>
    <n v="-22612532.02"/>
    <n v="24654454.93"/>
    <s v="KKD"/>
    <s v="NFCL"/>
    <n v="253"/>
    <s v="KAKI001"/>
    <n v="61035"/>
    <x v="5"/>
    <n v="16100"/>
    <s v="Water Stor./Dist Sys"/>
    <s v="KAKI001"/>
    <s v="KKD - Kakinada"/>
    <d v="1998-03-19T00:00:00"/>
  </r>
  <r>
    <n v="161000098"/>
    <n v="1"/>
    <d v="2011-04-01T00:00:00"/>
    <s v="CAPITALISATION OF PLANT-2 CT AMMONIA"/>
    <n v="0"/>
    <n v="85936261.120000005"/>
    <n v="-41111913.799999997"/>
    <n v="44824347.32"/>
    <s v="KKD"/>
    <s v="NFCL"/>
    <n v="253"/>
    <s v="KAKI001"/>
    <n v="61035"/>
    <x v="5"/>
    <n v="16100"/>
    <s v="Water Stor./Dist Sys"/>
    <s v="KAKI001"/>
    <s v="KKD - Kakinada"/>
    <d v="2011-04-01T00:00:00"/>
  </r>
  <r>
    <n v="161000098"/>
    <n v="2"/>
    <d v="2016-12-28T00:00:00"/>
    <s v="Rennovation of CT Cells Amm 2- 2 nos."/>
    <n v="14241400.609999999"/>
    <n v="14241400.609999999"/>
    <n v="-3743739"/>
    <n v="10497661.609999999"/>
    <s v="KKD"/>
    <s v="NFCL"/>
    <n v="253"/>
    <s v="KAKI001"/>
    <n v="61035"/>
    <x v="5"/>
    <n v="16100"/>
    <s v="Water Stor./Dist Sys"/>
    <s v="KAKI001"/>
    <s v="KKD - Kakinada"/>
    <d v="2016-12-28T00:00:00"/>
  </r>
  <r>
    <n v="161000099"/>
    <n v="0"/>
    <d v="2011-04-01T00:00:00"/>
    <s v="CAP OF PLANT-1 AMMONIA STORAGE &amp; HANDLING PLANT"/>
    <n v="130501037"/>
    <n v="6525051.8499999996"/>
    <n v="-3643593"/>
    <n v="2881458.85"/>
    <s v="KKD"/>
    <s v="NFCL"/>
    <n v="175"/>
    <s v="KAKI001"/>
    <n v="61035"/>
    <x v="5"/>
    <n v="16100"/>
    <s v="Water Stor./Dist Sys"/>
    <s v="KAKI001"/>
    <s v="KKD - Kakinada"/>
    <d v="1992-08-01T00:00:00"/>
  </r>
  <r>
    <n v="161000099"/>
    <n v="1"/>
    <d v="2011-04-01T00:00:00"/>
    <s v="CAP OF PLANT-1 AMMONIA STORAGE &amp; HANDLING PLANT"/>
    <n v="0"/>
    <n v="106408948.15000001"/>
    <n v="-59418763"/>
    <n v="46990185.149999999"/>
    <s v="KKD"/>
    <s v="NFCL"/>
    <n v="175"/>
    <s v="KAKI001"/>
    <n v="61035"/>
    <x v="5"/>
    <n v="16100"/>
    <s v="Water Stor./Dist Sys"/>
    <s v="KAKI001"/>
    <s v="KKD - Kakinada"/>
    <d v="2011-04-01T00:00:00"/>
  </r>
  <r>
    <n v="161000100"/>
    <n v="0"/>
    <d v="2011-04-01T00:00:00"/>
    <s v="CAP OF PLANT-1 CCW UNDER GROUND PIPING"/>
    <n v="98892054"/>
    <n v="4944602.7"/>
    <n v="-2761076"/>
    <n v="2183526.7000000002"/>
    <s v="KKD"/>
    <s v="NFCL"/>
    <n v="550"/>
    <s v="KAKI001"/>
    <n v="61035"/>
    <x v="5"/>
    <n v="16100"/>
    <s v="Water Stor./Dist Sys"/>
    <s v="KAKI001"/>
    <s v="KKD - Kakinada"/>
    <d v="1992-08-01T00:00:00"/>
  </r>
  <r>
    <n v="161000100"/>
    <n v="1"/>
    <d v="2011-04-01T00:00:00"/>
    <s v="CAP OF PLANT-1 CCW UNDER GROUND PIPING"/>
    <n v="0"/>
    <n v="127625397.3"/>
    <n v="-71266023"/>
    <n v="56359374.299999997"/>
    <s v="KKD"/>
    <s v="NFCL"/>
    <n v="550"/>
    <s v="KAKI001"/>
    <n v="61035"/>
    <x v="5"/>
    <n v="16100"/>
    <s v="Water Stor./Dist Sys"/>
    <s v="KAKI001"/>
    <s v="KKD - Kakinada"/>
    <d v="2011-04-01T00:00:00"/>
  </r>
  <r>
    <n v="161000101"/>
    <n v="0"/>
    <d v="2011-04-01T00:00:00"/>
    <s v="CAP OF PLANT-1 POLLUTION CONTROL SYSTEM"/>
    <n v="85564236.109999999"/>
    <n v="4278211.8099999996"/>
    <n v="-2388958"/>
    <n v="1889253.81"/>
    <s v="KKD"/>
    <s v="NFCL"/>
    <n v="156"/>
    <s v="KAKI001"/>
    <n v="61035"/>
    <x v="5"/>
    <n v="16100"/>
    <s v="Water Stor./Dist Sys"/>
    <s v="KAKI001"/>
    <s v="KKD - Kakinada"/>
    <d v="1992-08-01T00:00:00"/>
  </r>
  <r>
    <n v="161000101"/>
    <n v="1"/>
    <d v="2011-04-01T00:00:00"/>
    <s v="CAP OF PLANT-1 WATER PRE-TREATMENT PLANT"/>
    <n v="0"/>
    <n v="136437788.19"/>
    <n v="-76186868"/>
    <n v="60250920.189999998"/>
    <s v="KKD"/>
    <s v="NFCL"/>
    <n v="156"/>
    <s v="KAKI001"/>
    <n v="61035"/>
    <x v="5"/>
    <n v="16100"/>
    <s v="Water Stor./Dist Sys"/>
    <s v="KAKI001"/>
    <s v="KKD - Kakinada"/>
    <d v="2011-04-01T00:00:00"/>
  </r>
  <r>
    <n v="161000102"/>
    <n v="0"/>
    <d v="2011-04-01T00:00:00"/>
    <s v="CAP OF PLANT-1 D.M. WATER PLANT"/>
    <n v="294667080"/>
    <n v="14733354"/>
    <n v="-8227110"/>
    <n v="6506244"/>
    <s v="KKD"/>
    <s v="NFCL"/>
    <n v="152"/>
    <s v="KAKI001"/>
    <n v="61035"/>
    <x v="5"/>
    <n v="16100"/>
    <s v="Water Stor./Dist Sys"/>
    <s v="KAKI001"/>
    <s v="KKD - Kakinada"/>
    <d v="1992-08-01T00:00:00"/>
  </r>
  <r>
    <n v="161000102"/>
    <n v="1"/>
    <d v="2011-04-01T00:00:00"/>
    <s v="CAP OF PLANT-1 D.M. WATER PLANTENT PLANT"/>
    <n v="0"/>
    <n v="190740646"/>
    <n v="-106509585"/>
    <n v="84231061"/>
    <s v="KKD"/>
    <s v="NFCL"/>
    <n v="152"/>
    <s v="KAKI001"/>
    <n v="61035"/>
    <x v="5"/>
    <n v="16100"/>
    <s v="Water Stor./Dist Sys"/>
    <s v="KAKI001"/>
    <s v="KKD - Kakinada"/>
    <d v="2011-04-01T00:00:00"/>
  </r>
  <r>
    <n v="161000103"/>
    <n v="0"/>
    <d v="2011-04-01T00:00:00"/>
    <s v="CAP OF PLANT-1 YARD PIPING &amp; INTER CONNECTIONS"/>
    <n v="369668248"/>
    <n v="18483412.399999999"/>
    <n v="-10321143"/>
    <n v="8162269.4000000004"/>
    <s v="KKD"/>
    <s v="NFCL"/>
    <n v="595"/>
    <s v="KAKI001"/>
    <n v="61035"/>
    <x v="5"/>
    <n v="16100"/>
    <s v="Water Stor./Dist Sys"/>
    <s v="KAKI001"/>
    <s v="KKD - Kakinada"/>
    <d v="1992-08-01T00:00:00"/>
  </r>
  <r>
    <n v="161000103"/>
    <n v="1"/>
    <d v="2011-04-01T00:00:00"/>
    <s v="CAP OF PLANT-1 YARD PIPING &amp; INTER CONNECTIONS"/>
    <n v="0"/>
    <n v="224321928.80000001"/>
    <n v="-125261370"/>
    <n v="99060558.799999997"/>
    <s v="KKD"/>
    <s v="NFCL"/>
    <n v="595"/>
    <s v="KAKI001"/>
    <n v="61035"/>
    <x v="5"/>
    <n v="16100"/>
    <s v="Water Stor./Dist Sys"/>
    <s v="KAKI001"/>
    <s v="KKD - Kakinada"/>
    <d v="2011-04-01T00:00:00"/>
  </r>
  <r>
    <n v="161000104"/>
    <n v="0"/>
    <d v="2011-04-01T00:00:00"/>
    <s v="CAPITALISATION OF PLANT - 2 (POWER PLANT)"/>
    <n v="546991068"/>
    <n v="170448296"/>
    <n v="-81542469"/>
    <n v="88905827"/>
    <s v="KKD"/>
    <s v="NFCL"/>
    <n v="162"/>
    <s v="KAKI001"/>
    <n v="61035"/>
    <x v="5"/>
    <n v="16100"/>
    <s v="Water Stor./Dist Sys"/>
    <s v="KAKI001"/>
    <s v="KKD - Kakinada"/>
    <d v="1998-03-19T00:00:00"/>
  </r>
  <r>
    <n v="161000104"/>
    <n v="1"/>
    <d v="2011-04-01T00:00:00"/>
    <s v="CAPITALISATION OF PLANT - 2 (POWER PLANT)"/>
    <n v="0"/>
    <n v="236775704"/>
    <n v="-113273506"/>
    <n v="123502198"/>
    <s v="KKD"/>
    <s v="NFCL"/>
    <n v="162"/>
    <s v="KAKI001"/>
    <n v="61035"/>
    <x v="5"/>
    <n v="16100"/>
    <s v="Water Stor./Dist Sys"/>
    <s v="KAKI001"/>
    <s v="KKD - Kakinada"/>
    <d v="2011-04-01T00:00:00"/>
  </r>
  <r>
    <n v="161000105"/>
    <n v="0"/>
    <d v="2011-04-01T00:00:00"/>
    <s v="CAP OF PLANT-1 (POWER PLANT)"/>
    <n v="783625240.79999995"/>
    <n v="39181262.039999999"/>
    <n v="-21878824.030000001"/>
    <n v="17302438.010000002"/>
    <s v="KKD"/>
    <s v="NFCL"/>
    <n v="161"/>
    <s v="KAKI001"/>
    <n v="61035"/>
    <x v="5"/>
    <n v="16100"/>
    <s v="Water Stor./Dist Sys"/>
    <s v="KAKI001"/>
    <s v="KKD - Kakinada"/>
    <d v="1992-08-01T00:00:00"/>
  </r>
  <r>
    <n v="161000105"/>
    <n v="1"/>
    <d v="2011-04-01T00:00:00"/>
    <s v="CAP OF PLANT-1 (POWER PLANT)"/>
    <n v="0"/>
    <n v="223363140.12"/>
    <n v="-124725985.62"/>
    <n v="98637154.5"/>
    <s v="KKD"/>
    <s v="NFCL"/>
    <n v="161"/>
    <s v="KAKI001"/>
    <n v="61035"/>
    <x v="5"/>
    <n v="16100"/>
    <s v="Water Stor./Dist Sys"/>
    <s v="KAKI001"/>
    <s v="KKD - Kakinada"/>
    <d v="2011-04-01T00:00:00"/>
  </r>
  <r>
    <n v="161000106"/>
    <n v="0"/>
    <d v="2011-04-01T00:00:00"/>
    <s v="CAPITALISATION OF PLANT-2 OFFSITE BULKS &amp; YARD PIP"/>
    <n v="371619139"/>
    <n v="115800519.45999999"/>
    <n v="-55398972"/>
    <n v="60401547.460000001"/>
    <s v="KKD"/>
    <s v="NFCL"/>
    <n v="596"/>
    <s v="KAKI001"/>
    <n v="61035"/>
    <x v="5"/>
    <n v="16100"/>
    <s v="Water Stor./Dist Sys"/>
    <s v="KAKI001"/>
    <s v="KKD - Kakinada"/>
    <d v="1998-03-19T00:00:00"/>
  </r>
  <r>
    <n v="161000106"/>
    <n v="1"/>
    <d v="2011-04-01T00:00:00"/>
    <s v="CAPITALISATION OF PLANT-2 OFFSITE BULKS &amp; YARD PIP"/>
    <n v="0"/>
    <n v="262911391.44999999"/>
    <n v="-125776814"/>
    <n v="137134577.44999999"/>
    <s v="KKD"/>
    <s v="NFCL"/>
    <n v="596"/>
    <s v="KAKI001"/>
    <n v="61035"/>
    <x v="5"/>
    <n v="16100"/>
    <s v="Water Stor./Dist Sys"/>
    <s v="KAKI001"/>
    <s v="KKD - Kakinada"/>
    <d v="2011-04-01T00:00:00"/>
  </r>
  <r>
    <n v="161000107"/>
    <n v="0"/>
    <d v="2011-04-01T00:00:00"/>
    <s v="REVALUATION OF P&amp;M OFFSITES PII-161000004"/>
    <n v="0"/>
    <n v="0"/>
    <n v="0"/>
    <n v="0"/>
    <s v="KKD"/>
    <s v="NFCL"/>
    <n v="555"/>
    <s v="KAKI001"/>
    <n v="61035"/>
    <x v="5"/>
    <n v="16100"/>
    <s v="Water Stor./Dist Sys"/>
    <s v="KAKI001"/>
    <s v="KKD - Kakinada"/>
    <d v="2005-03-31T00:00:00"/>
  </r>
  <r>
    <n v="161000108"/>
    <n v="0"/>
    <d v="2011-04-01T00:00:00"/>
    <s v="REVALUATION OF POWER PLANT GAS TURBINE 161000000"/>
    <n v="0"/>
    <n v="0"/>
    <n v="0"/>
    <n v="0"/>
    <s v="KKD"/>
    <s v="NFCL"/>
    <n v="555"/>
    <s v="KAKI001"/>
    <n v="61035"/>
    <x v="5"/>
    <n v="16100"/>
    <s v="Water Stor./Dist Sys"/>
    <s v="KAKI001"/>
    <s v="KKD - Kakinada"/>
    <d v="2005-03-31T00:00:00"/>
  </r>
  <r>
    <n v="161000109"/>
    <n v="0"/>
    <d v="2011-04-01T00:00:00"/>
    <s v="REVALUATION OF POWER PLANT  P2-161000002"/>
    <n v="0"/>
    <n v="0"/>
    <n v="0"/>
    <n v="0"/>
    <s v="KKD"/>
    <s v="NFCL"/>
    <n v="555"/>
    <s v="KAKI001"/>
    <n v="61035"/>
    <x v="5"/>
    <n v="16100"/>
    <s v="Water Stor./Dist Sys"/>
    <s v="KAKI001"/>
    <s v="KKD - Kakinada"/>
    <d v="2005-03-31T00:00:00"/>
  </r>
  <r>
    <n v="161000110"/>
    <n v="0"/>
    <d v="2011-04-01T00:00:00"/>
    <s v="REVALUATION OF OFFICE SITES P1-161000003"/>
    <n v="0"/>
    <n v="0"/>
    <n v="0"/>
    <n v="0"/>
    <s v="KKD"/>
    <s v="NFCL"/>
    <n v="555"/>
    <s v="KAKI001"/>
    <n v="61035"/>
    <x v="5"/>
    <n v="16100"/>
    <s v="Water Stor./Dist Sys"/>
    <s v="KAKI001"/>
    <s v="KKD - Kakinada"/>
    <d v="2005-03-31T00:00:00"/>
  </r>
  <r>
    <n v="161000113"/>
    <n v="0"/>
    <d v="2017-08-03T00:00:00"/>
    <s v="Strong Acid Cation Extgn-E (R1001E)"/>
    <n v="3029336.43"/>
    <n v="3029336.43"/>
    <n v="-1119525"/>
    <n v="1909811.43"/>
    <s v="KKD"/>
    <s v="NFCL"/>
    <n v="152"/>
    <s v="KAKI001"/>
    <n v="61035"/>
    <x v="5"/>
    <n v="16100"/>
    <s v="Water Stor./Dist Sys"/>
    <s v="KAKI001"/>
    <s v="KKD - Kakinada"/>
    <d v="2017-08-03T00:00:00"/>
  </r>
  <r>
    <n v="161000114"/>
    <n v="0"/>
    <d v="2017-08-03T00:00:00"/>
    <s v="Mixed Bed DM -(R1004E)"/>
    <n v="2675601.0499999998"/>
    <n v="2675601.0499999998"/>
    <n v="-988799"/>
    <n v="1686802.05"/>
    <s v="KKD"/>
    <s v="NFCL"/>
    <n v="152"/>
    <s v="KAKI001"/>
    <n v="61035"/>
    <x v="5"/>
    <n v="16100"/>
    <s v="Water Stor./Dist Sys"/>
    <s v="KAKI001"/>
    <s v="KKD - Kakinada"/>
    <d v="2017-08-03T00:00:00"/>
  </r>
  <r>
    <n v="161000116"/>
    <n v="0"/>
    <d v="2018-09-24T00:00:00"/>
    <s v="Lube oil cooler for Expander"/>
    <n v="139763"/>
    <n v="139763"/>
    <n v="-42580"/>
    <n v="97183"/>
    <s v="KKD"/>
    <s v="NFCL"/>
    <n v="120"/>
    <s v="KAKI001"/>
    <n v="61035"/>
    <x v="5"/>
    <n v="16100"/>
    <s v="Water Stor./Dist Sys"/>
    <s v="KAKI001"/>
    <s v="KKD - Kakinada"/>
    <d v="2018-09-24T00:00:00"/>
  </r>
  <r>
    <n v="162000004"/>
    <n v="0"/>
    <d v="2011-04-01T00:00:00"/>
    <s v="CAPITALISATION OF PLANT - 2 (STEAM PLANT)"/>
    <n v="349119755"/>
    <n v="108789462"/>
    <n v="-52044884"/>
    <n v="56744578"/>
    <s v="KKD"/>
    <s v="NFCL"/>
    <n v="162"/>
    <s v="KAKI001"/>
    <n v="61035"/>
    <x v="5"/>
    <n v="16200"/>
    <s v="A.C. Ventiln Sys-Eqp"/>
    <s v="KAKI001"/>
    <s v="KKD - Kakinada"/>
    <d v="1998-03-19T00:00:00"/>
  </r>
  <r>
    <n v="162000004"/>
    <n v="1"/>
    <d v="2011-04-01T00:00:00"/>
    <s v="CAPITALISATION OF PLANT - 2 (STEAM PLANT)"/>
    <n v="0"/>
    <n v="151123538"/>
    <n v="-72297505"/>
    <n v="78826033"/>
    <s v="KKD"/>
    <s v="NFCL"/>
    <n v="162"/>
    <s v="KAKI001"/>
    <n v="61035"/>
    <x v="5"/>
    <n v="16200"/>
    <s v="A.C. Ventiln Sys-Eqp"/>
    <s v="KAKI001"/>
    <s v="KKD - Kakinada"/>
    <d v="2011-04-01T00:00:00"/>
  </r>
  <r>
    <n v="162000005"/>
    <n v="0"/>
    <d v="2011-04-01T00:00:00"/>
    <s v="CAP OF PLANT-1 (STEAM PLANT)"/>
    <n v="661255529"/>
    <n v="33062776.449999999"/>
    <n v="-18462259.859999999"/>
    <n v="14600516.59"/>
    <s v="KKD"/>
    <s v="NFCL"/>
    <n v="163"/>
    <s v="KAKI001"/>
    <n v="61035"/>
    <x v="5"/>
    <n v="16200"/>
    <s v="A.C. Ventiln Sys-Eqp"/>
    <s v="KAKI001"/>
    <s v="KKD - Kakinada"/>
    <d v="1992-08-01T00:00:00"/>
  </r>
  <r>
    <n v="162000005"/>
    <n v="1"/>
    <d v="2011-04-01T00:00:00"/>
    <s v="CAP OF PLANT-1 (STEAM PLANT)"/>
    <n v="0"/>
    <n v="165814143.68000001"/>
    <n v="-92590624.959999993"/>
    <n v="73223518.719999999"/>
    <s v="KKD"/>
    <s v="NFCL"/>
    <n v="163"/>
    <s v="KAKI001"/>
    <n v="61035"/>
    <x v="5"/>
    <n v="16200"/>
    <s v="A.C. Ventiln Sys-Eqp"/>
    <s v="KAKI001"/>
    <s v="KKD - Kakinada"/>
    <d v="2011-04-01T00:00:00"/>
  </r>
  <r>
    <n v="162000006"/>
    <n v="0"/>
    <d v="2011-04-01T00:00:00"/>
    <s v="REVALUATION OF STEAM PLANT 162000000"/>
    <n v="0"/>
    <n v="0"/>
    <n v="0"/>
    <n v="0"/>
    <s v="KKD"/>
    <s v="NFCL"/>
    <n v="555"/>
    <s v="KAKI001"/>
    <n v="61035"/>
    <x v="5"/>
    <n v="16200"/>
    <s v="A.C. Ventiln Sys-Eqp"/>
    <s v="KAKI001"/>
    <s v="KKD - Kakinada"/>
    <d v="2005-03-31T00:00:00"/>
  </r>
  <r>
    <n v="162000007"/>
    <n v="0"/>
    <d v="2011-04-01T00:00:00"/>
    <s v="REVALUATION OF STEAM PLANT PII-162000001"/>
    <n v="0"/>
    <n v="0"/>
    <n v="0"/>
    <n v="0"/>
    <s v="KKD"/>
    <s v="NFCL"/>
    <n v="555"/>
    <s v="KAKI001"/>
    <n v="61035"/>
    <x v="5"/>
    <n v="16200"/>
    <s v="A.C. Ventiln Sys-Eqp"/>
    <s v="KAKI001"/>
    <s v="KKD - Kakinada"/>
    <d v="2005-03-31T00:00:00"/>
  </r>
  <r>
    <n v="163000010"/>
    <n v="0"/>
    <d v="2011-04-01T00:00:00"/>
    <s v="TRANSPORTATION CHGS FOR LOCOMOTIVE ENGINE"/>
    <n v="129427"/>
    <n v="49248.91"/>
    <n v="-46786.46"/>
    <n v="2462.4499999999998"/>
    <s v="KKD"/>
    <s v="NFCL"/>
    <n v="202"/>
    <s v="KAKI001"/>
    <n v="61035"/>
    <x v="5"/>
    <n v="16300"/>
    <s v="Locomotives"/>
    <s v="KAKI001"/>
    <s v="KKD - Kakinada"/>
    <d v="2000-04-01T00:00:00"/>
  </r>
  <r>
    <n v="163000010"/>
    <n v="1"/>
    <d v="2011-04-01T00:00:00"/>
    <s v="TRANSPORTATION CHGS FOR LOCOMOTIVE ENGINE"/>
    <n v="0"/>
    <n v="82531.490000000005"/>
    <n v="-78404.92"/>
    <n v="4126.57"/>
    <s v="KKD"/>
    <s v="NFCL"/>
    <n v="202"/>
    <s v="KAKI001"/>
    <n v="61035"/>
    <x v="5"/>
    <n v="16300"/>
    <s v="Locomotives"/>
    <s v="KAKI001"/>
    <s v="KKD - Kakinada"/>
    <d v="2011-04-01T00:00:00"/>
  </r>
  <r>
    <n v="163000011"/>
    <n v="0"/>
    <d v="2011-04-01T00:00:00"/>
    <s v="LOCOMOTIVE ENGINE-350 HP DIESEL ELEC."/>
    <n v="8208148"/>
    <n v="2137010.4"/>
    <n v="-2030159.88"/>
    <n v="106850.52"/>
    <s v="KKD"/>
    <s v="NFCL"/>
    <n v="134"/>
    <s v="KAKI001"/>
    <n v="61035"/>
    <x v="5"/>
    <n v="16300"/>
    <s v="Locomotives"/>
    <s v="KAKI001"/>
    <s v="KKD - Kakinada"/>
    <d v="2000-04-01T00:00:00"/>
  </r>
  <r>
    <n v="163000011"/>
    <n v="1"/>
    <d v="2011-04-01T00:00:00"/>
    <s v="LOCOMOTIVE ENGINE-350 HP DIESEL ELEC."/>
    <n v="0"/>
    <n v="3581209.2"/>
    <n v="-3402148.74"/>
    <n v="179060.46"/>
    <s v="KKD"/>
    <s v="NFCL"/>
    <n v="134"/>
    <s v="KAKI001"/>
    <n v="61035"/>
    <x v="5"/>
    <n v="16300"/>
    <s v="Locomotives"/>
    <s v="KAKI001"/>
    <s v="KKD - Kakinada"/>
    <d v="2011-04-01T00:00:00"/>
  </r>
  <r>
    <n v="163000012"/>
    <n v="0"/>
    <d v="2011-04-01T00:00:00"/>
    <s v="LOCOMOTIVE ENGINE"/>
    <n v="5589993.5999999996"/>
    <n v="628774.69999999995"/>
    <n v="-597335.96"/>
    <n v="31438.74"/>
    <s v="KKD"/>
    <s v="NFCL"/>
    <n v="134"/>
    <s v="KAKI001"/>
    <n v="61035"/>
    <x v="5"/>
    <n v="16300"/>
    <s v="Locomotives"/>
    <s v="KAKI001"/>
    <s v="KKD - Kakinada"/>
    <d v="2000-04-01T00:00:00"/>
  </r>
  <r>
    <n v="163000012"/>
    <n v="1"/>
    <d v="2011-04-01T00:00:00"/>
    <s v="LOCOMOTIVE ENGINE"/>
    <n v="0"/>
    <n v="4099225.3"/>
    <n v="-3894264.03"/>
    <n v="204961.27"/>
    <s v="KKD"/>
    <s v="NFCL"/>
    <n v="134"/>
    <s v="KAKI001"/>
    <n v="61035"/>
    <x v="5"/>
    <n v="16300"/>
    <s v="Locomotives"/>
    <s v="KAKI001"/>
    <s v="KKD - Kakinada"/>
    <d v="2011-04-01T00:00:00"/>
  </r>
  <r>
    <n v="164000033"/>
    <n v="0"/>
    <d v="2017-07-07T00:00:00"/>
    <s v="HP Unit for MAC Compressor KA 1201A"/>
    <n v="1032772.06"/>
    <n v="1032772.06"/>
    <n v="-928987"/>
    <n v="103785.06"/>
    <s v="KKD"/>
    <s v="NFCL"/>
    <n v="120"/>
    <s v="KAKI001"/>
    <n v="61035"/>
    <x v="5"/>
    <n v="16400"/>
    <s v="Instr.Plant Air Syst"/>
    <s v="KAKI001"/>
    <s v="KKD - Kakinada"/>
    <d v="2017-07-07T00:00:00"/>
  </r>
  <r>
    <n v="164000034"/>
    <n v="0"/>
    <d v="2017-07-07T00:00:00"/>
    <s v="HP Unit for MAC Compressor KA 1201B"/>
    <n v="1032772.06"/>
    <n v="1032772.06"/>
    <n v="-928987"/>
    <n v="103785.06"/>
    <s v="KKD"/>
    <s v="NFCL"/>
    <n v="120"/>
    <s v="KAKI001"/>
    <n v="61035"/>
    <x v="5"/>
    <n v="16400"/>
    <s v="Instr.Plant Air Syst"/>
    <s v="KAKI001"/>
    <s v="KKD - Kakinada"/>
    <d v="2017-07-07T00:00:00"/>
  </r>
  <r>
    <n v="164000035"/>
    <n v="0"/>
    <d v="2018-05-24T00:00:00"/>
    <s v="1ST STG.INTERCOOLER BUNDLE K-1101/2"/>
    <n v="1250000"/>
    <n v="1250000"/>
    <n v="-417282"/>
    <n v="832718"/>
    <s v="KKD"/>
    <s v="NFCL"/>
    <n v="120"/>
    <s v="KAKI001"/>
    <n v="61035"/>
    <x v="5"/>
    <n v="16400"/>
    <s v="Instr.Plant Air Syst"/>
    <s v="KAKI001"/>
    <s v="KKD - Kakinada"/>
    <d v="2018-05-24T00:00:00"/>
  </r>
  <r>
    <n v="164000036"/>
    <n v="0"/>
    <d v="2018-05-24T00:00:00"/>
    <s v="2ND STG.INTERCOOLER BUNDLE K-1101/2"/>
    <n v="1250000"/>
    <n v="1250000"/>
    <n v="-417282"/>
    <n v="832718"/>
    <s v="KKD"/>
    <s v="NFCL"/>
    <n v="120"/>
    <s v="KAKI001"/>
    <n v="61035"/>
    <x v="5"/>
    <n v="16400"/>
    <s v="Instr.Plant Air Syst"/>
    <s v="KAKI001"/>
    <s v="KKD - Kakinada"/>
    <d v="2018-05-24T00:00:00"/>
  </r>
  <r>
    <n v="165000009"/>
    <n v="0"/>
    <d v="2011-04-01T00:00:00"/>
    <s v="LS Network of Urea Plants"/>
    <n v="13423255.67"/>
    <n v="12487319.67"/>
    <n v="-8970897"/>
    <n v="3516422.67"/>
    <s v="KKD"/>
    <s v="NFCL"/>
    <n v="233"/>
    <s v="KAKI001"/>
    <n v="61035"/>
    <x v="5"/>
    <n v="16500"/>
    <s v="Yard Piping,Inter-Co"/>
    <s v="KAKI001"/>
    <s v="KKD - Kakinada"/>
    <d v="2009-12-05T00:00:00"/>
  </r>
  <r>
    <n v="165000010"/>
    <n v="0"/>
    <d v="2011-04-01T00:00:00"/>
    <s v="CATHODIC PROTECTION SYSTEM"/>
    <n v="6947671.1299999999"/>
    <n v="3095369.13"/>
    <n v="-2940600.67"/>
    <n v="154768.46"/>
    <s v="KKD"/>
    <s v="NFCL"/>
    <n v="314"/>
    <s v="KAKI001"/>
    <n v="61035"/>
    <x v="5"/>
    <n v="16500"/>
    <s v="Yard Piping,Inter-Co"/>
    <s v="KAKI001"/>
    <s v="KKD - Kakinada"/>
    <d v="2000-06-30T00:00:00"/>
  </r>
  <r>
    <n v="165000011"/>
    <n v="0"/>
    <d v="2011-04-01T00:00:00"/>
    <s v="OUTPUT T/R UNIT-CP SYSTEM- PO 916921"/>
    <n v="105321"/>
    <n v="43481"/>
    <n v="-41306.949999999997"/>
    <n v="2174.0500000000002"/>
    <s v="KKD"/>
    <s v="NFCL"/>
    <n v="318"/>
    <s v="KAKI001"/>
    <n v="61035"/>
    <x v="5"/>
    <n v="16500"/>
    <s v="Yard Piping,Inter-Co"/>
    <s v="KAKI001"/>
    <s v="KKD - Kakinada"/>
    <d v="2000-02-17T00:00:00"/>
  </r>
  <r>
    <n v="165000011"/>
    <n v="1"/>
    <d v="2011-04-01T00:00:00"/>
    <s v="OUTPUT T/R UNIT-CP SYSTEM- PO 916921"/>
    <n v="0"/>
    <n v="8519"/>
    <n v="-8093.05"/>
    <n v="425.95"/>
    <s v="KKD"/>
    <s v="NFCL"/>
    <n v="318"/>
    <s v="KAKI001"/>
    <n v="61035"/>
    <x v="5"/>
    <n v="16500"/>
    <s v="Yard Piping,Inter-Co"/>
    <s v="KAKI001"/>
    <s v="KKD - Kakinada"/>
    <d v="2011-04-01T00:00:00"/>
  </r>
  <r>
    <n v="165000012"/>
    <n v="0"/>
    <d v="2011-04-01T00:00:00"/>
    <s v="IW-Header-Ammonia-1-100000185"/>
    <n v="327108.44"/>
    <n v="256505.44"/>
    <n v="-243680.17"/>
    <n v="12825.27"/>
    <s v="KKD"/>
    <s v="NFCL"/>
    <n v="309"/>
    <s v="KAKI001"/>
    <n v="61035"/>
    <x v="5"/>
    <n v="16500"/>
    <s v="Yard Piping,Inter-Co"/>
    <s v="KAKI001"/>
    <s v="KKD - Kakinada"/>
    <d v="2007-02-28T00:00:00"/>
  </r>
  <r>
    <n v="165000012"/>
    <n v="1"/>
    <d v="2011-04-01T00:00:00"/>
    <s v="IW-Header-Ammonia-1-100000185"/>
    <n v="0"/>
    <n v="11494.56"/>
    <n v="-10919.83"/>
    <n v="574.73"/>
    <s v="KKD"/>
    <s v="NFCL"/>
    <n v="309"/>
    <s v="KAKI001"/>
    <n v="61035"/>
    <x v="5"/>
    <n v="16500"/>
    <s v="Yard Piping,Inter-Co"/>
    <s v="KAKI001"/>
    <s v="KKD - Kakinada"/>
    <d v="2011-04-01T00:00:00"/>
  </r>
  <r>
    <n v="165000013"/>
    <n v="0"/>
    <d v="2011-04-01T00:00:00"/>
    <s v="IW-Header-Ammonia-2-100000188"/>
    <n v="403606.87"/>
    <n v="318303.87"/>
    <n v="-302388.68"/>
    <n v="15915.19"/>
    <s v="KKD"/>
    <s v="NFCL"/>
    <n v="316"/>
    <s v="KAKI001"/>
    <n v="61035"/>
    <x v="5"/>
    <n v="16500"/>
    <s v="Yard Piping,Inter-Co"/>
    <s v="KAKI001"/>
    <s v="KKD - Kakinada"/>
    <d v="2007-03-31T00:00:00"/>
  </r>
  <r>
    <n v="165000013"/>
    <n v="1"/>
    <d v="2011-04-01T00:00:00"/>
    <s v="IW-Header-Ammonia-2-100000188"/>
    <n v="0"/>
    <n v="12696.13"/>
    <n v="-12061.32"/>
    <n v="634.80999999999995"/>
    <s v="KKD"/>
    <s v="NFCL"/>
    <n v="316"/>
    <s v="KAKI001"/>
    <n v="61035"/>
    <x v="5"/>
    <n v="16500"/>
    <s v="Yard Piping,Inter-Co"/>
    <s v="KAKI001"/>
    <s v="KKD - Kakinada"/>
    <d v="2011-04-01T00:00:00"/>
  </r>
  <r>
    <n v="165000014"/>
    <n v="0"/>
    <d v="2011-04-01T00:00:00"/>
    <s v="ANODE LEAD CABLE-CP SYSTEM-PO 916931"/>
    <n v="36439"/>
    <n v="15227"/>
    <n v="-14465.65"/>
    <n v="761.35"/>
    <s v="KKD"/>
    <s v="NFCL"/>
    <n v="318"/>
    <s v="KAKI001"/>
    <n v="61035"/>
    <x v="5"/>
    <n v="16500"/>
    <s v="Yard Piping,Inter-Co"/>
    <s v="KAKI001"/>
    <s v="KKD - Kakinada"/>
    <d v="2000-03-23T00:00:00"/>
  </r>
  <r>
    <n v="165000014"/>
    <n v="1"/>
    <d v="2011-04-01T00:00:00"/>
    <s v="ANODE LEAD CABLE-CP SYSTEM-PO 916931"/>
    <n v="0"/>
    <n v="18773"/>
    <n v="-17834.349999999999"/>
    <n v="938.65"/>
    <s v="KKD"/>
    <s v="NFCL"/>
    <n v="318"/>
    <s v="KAKI001"/>
    <n v="61035"/>
    <x v="5"/>
    <n v="16500"/>
    <s v="Yard Piping,Inter-Co"/>
    <s v="KAKI001"/>
    <s v="KKD - Kakinada"/>
    <d v="2011-04-01T00:00:00"/>
  </r>
  <r>
    <n v="165000015"/>
    <n v="0"/>
    <d v="2011-04-01T00:00:00"/>
    <s v="Repl. Lines - utility air, N2 &amp; Water"/>
    <n v="542820.79"/>
    <n v="377125.79"/>
    <n v="-358269.5"/>
    <n v="18856.29"/>
    <s v="KKD"/>
    <s v="NFCL"/>
    <n v="318"/>
    <s v="KAKI001"/>
    <n v="61035"/>
    <x v="5"/>
    <n v="16500"/>
    <s v="Yard Piping,Inter-Co"/>
    <s v="KAKI001"/>
    <s v="KKD - Kakinada"/>
    <d v="2005-06-20T00:00:00"/>
  </r>
  <r>
    <n v="165000015"/>
    <n v="1"/>
    <d v="2011-04-01T00:00:00"/>
    <s v="Repl. Lines - utility air, N2 &amp; Water"/>
    <n v="0"/>
    <n v="50874.21"/>
    <n v="-48330.5"/>
    <n v="2543.71"/>
    <s v="KKD"/>
    <s v="NFCL"/>
    <n v="318"/>
    <s v="KAKI001"/>
    <n v="61035"/>
    <x v="5"/>
    <n v="16500"/>
    <s v="Yard Piping,Inter-Co"/>
    <s v="KAKI001"/>
    <s v="KKD - Kakinada"/>
    <d v="2011-04-01T00:00:00"/>
  </r>
  <r>
    <n v="165000016"/>
    <n v="0"/>
    <d v="2011-04-01T00:00:00"/>
    <s v="Yard Piping-Offsites-100000192"/>
    <n v="689438.6"/>
    <n v="540777.6"/>
    <n v="-513738.72"/>
    <n v="27038.880000000001"/>
    <s v="KKD"/>
    <s v="NFCL"/>
    <n v="318"/>
    <s v="KAKI001"/>
    <n v="61035"/>
    <x v="5"/>
    <n v="16500"/>
    <s v="Yard Piping,Inter-Co"/>
    <s v="KAKI001"/>
    <s v="KKD - Kakinada"/>
    <d v="2007-02-28T00:00:00"/>
  </r>
  <r>
    <n v="165000016"/>
    <n v="1"/>
    <d v="2011-04-01T00:00:00"/>
    <s v="Yard Piping-Offsites-100000192"/>
    <n v="0"/>
    <n v="114222.39999999999"/>
    <n v="-108511.28"/>
    <n v="5711.12"/>
    <s v="KKD"/>
    <s v="NFCL"/>
    <n v="318"/>
    <s v="KAKI001"/>
    <n v="61035"/>
    <x v="5"/>
    <n v="16500"/>
    <s v="Yard Piping,Inter-Co"/>
    <s v="KAKI001"/>
    <s v="KKD - Kakinada"/>
    <d v="2011-04-01T00:00:00"/>
  </r>
  <r>
    <n v="166000002"/>
    <n v="0"/>
    <d v="2011-04-01T00:00:00"/>
    <s v="HP NG LINES IN GAIL AREA"/>
    <n v="312303.15000000002"/>
    <n v="286686.15000000002"/>
    <n v="-91286"/>
    <n v="195400.15"/>
    <s v="KKD"/>
    <s v="NFCL"/>
    <n v="362"/>
    <s v="KAKI001"/>
    <n v="61035"/>
    <x v="5"/>
    <n v="16600"/>
    <s v="Natural Gas Rcvg Stn"/>
    <s v="KAKI001"/>
    <s v="KKD - Kakinada"/>
    <d v="2009-09-11T00:00:00"/>
  </r>
  <r>
    <n v="166000002"/>
    <n v="1"/>
    <d v="2011-04-01T00:00:00"/>
    <s v="HP NG LINES IN GAIL AREA"/>
    <n v="0"/>
    <n v="17313.849999999999"/>
    <n v="-5521"/>
    <n v="11792.85"/>
    <s v="KKD"/>
    <s v="NFCL"/>
    <n v="362"/>
    <s v="KAKI001"/>
    <n v="61035"/>
    <x v="5"/>
    <n v="16600"/>
    <s v="Natural Gas Rcvg Stn"/>
    <s v="KAKI001"/>
    <s v="KKD - Kakinada"/>
    <d v="2011-04-01T00:00:00"/>
  </r>
  <r>
    <n v="166000003"/>
    <n v="0"/>
    <d v="2011-04-01T00:00:00"/>
    <s v="HP NG INLINE SEPARATORS IN HIGH PRESSURE NG LINES"/>
    <n v="0"/>
    <n v="0"/>
    <n v="0"/>
    <n v="0"/>
    <s v="KKD"/>
    <s v="NFCL"/>
    <n v="262"/>
    <s v="KAKI001"/>
    <n v="61035"/>
    <x v="5"/>
    <n v="16600"/>
    <s v="Natural Gas Rcvg Stn"/>
    <s v="KAKI001"/>
    <s v="KKD - Kakinada"/>
    <d v="2008-04-20T00:00:00"/>
  </r>
  <r>
    <n v="166000003"/>
    <n v="1"/>
    <d v="2011-04-01T00:00:00"/>
    <s v="VALVE CHK CS FOR HP NG INLINE SEPARATORS"/>
    <n v="7435.37"/>
    <n v="6276.37"/>
    <n v="-2508"/>
    <n v="3768.37"/>
    <s v="KKD"/>
    <s v="NFCL"/>
    <n v="262"/>
    <s v="KAKI001"/>
    <n v="61035"/>
    <x v="5"/>
    <n v="16600"/>
    <s v="Natural Gas Rcvg Stn"/>
    <s v="KAKI001"/>
    <s v="KKD - Kakinada"/>
    <d v="2008-04-20T00:00:00"/>
  </r>
  <r>
    <n v="166000003"/>
    <n v="2"/>
    <d v="2011-04-01T00:00:00"/>
    <s v="STUDS WITH NUTS FOR HP NG INLINE SEPARATORS"/>
    <n v="8600"/>
    <n v="7259"/>
    <n v="-2896"/>
    <n v="4363"/>
    <s v="KKD"/>
    <s v="NFCL"/>
    <n v="262"/>
    <s v="KAKI001"/>
    <n v="61035"/>
    <x v="5"/>
    <n v="16600"/>
    <s v="Natural Gas Rcvg Stn"/>
    <s v="KAKI001"/>
    <s v="KKD - Kakinada"/>
    <d v="2008-04-20T00:00:00"/>
  </r>
  <r>
    <n v="166000003"/>
    <n v="3"/>
    <d v="2011-04-01T00:00:00"/>
    <s v="ELBOW, TEE UNEQUAL FOR HP NG INLINE SEPARATORS"/>
    <n v="11175.5"/>
    <n v="9433.5"/>
    <n v="-3769"/>
    <n v="5664.5"/>
    <s v="KKD"/>
    <s v="NFCL"/>
    <n v="262"/>
    <s v="KAKI001"/>
    <n v="61035"/>
    <x v="5"/>
    <n v="16600"/>
    <s v="Natural Gas Rcvg Stn"/>
    <s v="KAKI001"/>
    <s v="KKD - Kakinada"/>
    <d v="2008-04-20T00:00:00"/>
  </r>
  <r>
    <n v="166000003"/>
    <n v="4"/>
    <d v="2011-04-01T00:00:00"/>
    <s v="FOUNDATION FOR NG CONDENSATE LINE"/>
    <n v="24717.02"/>
    <n v="20867.02"/>
    <n v="-8322"/>
    <n v="12545.02"/>
    <s v="KKD"/>
    <s v="NFCL"/>
    <n v="262"/>
    <s v="KAKI001"/>
    <n v="61035"/>
    <x v="5"/>
    <n v="16600"/>
    <s v="Natural Gas Rcvg Stn"/>
    <s v="KAKI001"/>
    <s v="KKD - Kakinada"/>
    <d v="2008-04-20T00:00:00"/>
  </r>
  <r>
    <n v="166000003"/>
    <n v="5"/>
    <d v="2011-04-01T00:00:00"/>
    <s v="FLANGES FOR HP NG INLINE SEPARATORS"/>
    <n v="75531.960000000006"/>
    <n v="63772.959999999999"/>
    <n v="-25416"/>
    <n v="38356.959999999999"/>
    <s v="KKD"/>
    <s v="NFCL"/>
    <n v="262"/>
    <s v="KAKI001"/>
    <n v="61035"/>
    <x v="5"/>
    <n v="16600"/>
    <s v="Natural Gas Rcvg Stn"/>
    <s v="KAKI001"/>
    <s v="KKD - Kakinada"/>
    <d v="2008-04-20T00:00:00"/>
  </r>
  <r>
    <n v="166000003"/>
    <n v="6"/>
    <d v="2011-04-01T00:00:00"/>
    <s v="FABRICATION &amp; ERECTION OF NG SEPARATORS PIPING"/>
    <n v="119441"/>
    <n v="100848"/>
    <n v="-40183"/>
    <n v="60665"/>
    <s v="KKD"/>
    <s v="NFCL"/>
    <n v="262"/>
    <s v="KAKI001"/>
    <n v="61035"/>
    <x v="5"/>
    <n v="16600"/>
    <s v="Natural Gas Rcvg Stn"/>
    <s v="KAKI001"/>
    <s v="KKD - Kakinada"/>
    <d v="2008-04-20T00:00:00"/>
  </r>
  <r>
    <n v="166000003"/>
    <n v="7"/>
    <d v="2011-04-01T00:00:00"/>
    <s v="PIPES  FOR HP NG INLINE SEPARATORS"/>
    <n v="186508.64"/>
    <n v="157476.64000000001"/>
    <n v="-62745"/>
    <n v="94731.64"/>
    <s v="KKD"/>
    <s v="NFCL"/>
    <n v="262"/>
    <s v="KAKI001"/>
    <n v="61035"/>
    <x v="5"/>
    <n v="16600"/>
    <s v="Natural Gas Rcvg Stn"/>
    <s v="KAKI001"/>
    <s v="KKD - Kakinada"/>
    <d v="2008-04-20T00:00:00"/>
  </r>
  <r>
    <n v="166000003"/>
    <n v="8"/>
    <d v="2011-04-01T00:00:00"/>
    <s v="BALL VALVE  FOR HP NG INLINE SEPARATORS"/>
    <n v="725730"/>
    <n v="612768"/>
    <n v="-244137"/>
    <n v="368631"/>
    <s v="KKD"/>
    <s v="NFCL"/>
    <n v="262"/>
    <s v="KAKI001"/>
    <n v="61035"/>
    <x v="5"/>
    <n v="16600"/>
    <s v="Natural Gas Rcvg Stn"/>
    <s v="KAKI001"/>
    <s v="KKD - Kakinada"/>
    <d v="2008-04-20T00:00:00"/>
  </r>
  <r>
    <n v="166000003"/>
    <n v="9"/>
    <d v="2011-04-01T00:00:00"/>
    <s v="HP NG INLINE SEPARATORS FOR LINE -2"/>
    <n v="796919.98"/>
    <n v="672876.98"/>
    <n v="-268080"/>
    <n v="404796.98"/>
    <s v="KKD"/>
    <s v="NFCL"/>
    <n v="262"/>
    <s v="KAKI001"/>
    <n v="61035"/>
    <x v="5"/>
    <n v="16600"/>
    <s v="Natural Gas Rcvg Stn"/>
    <s v="KAKI001"/>
    <s v="KKD - Kakinada"/>
    <d v="2008-04-20T00:00:00"/>
  </r>
  <r>
    <n v="166000003"/>
    <n v="10"/>
    <d v="2011-04-01T00:00:00"/>
    <s v="HP NG INLINE SEPARATORS FOR LINE 1"/>
    <n v="3199118.86"/>
    <n v="2701169.86"/>
    <n v="-1076154"/>
    <n v="1625015.86"/>
    <s v="KKD"/>
    <s v="NFCL"/>
    <n v="262"/>
    <s v="KAKI001"/>
    <n v="61035"/>
    <x v="5"/>
    <n v="16600"/>
    <s v="Natural Gas Rcvg Stn"/>
    <s v="KAKI001"/>
    <s v="KKD - Kakinada"/>
    <d v="2008-04-20T00:00:00"/>
  </r>
  <r>
    <n v="166000003"/>
    <n v="11"/>
    <d v="2011-04-01T00:00:00"/>
    <s v="VALVE CHK CS FOR HP NG INLINE SEPARATORS"/>
    <n v="0"/>
    <n v="167.63"/>
    <n v="-75"/>
    <n v="92.63"/>
    <s v="KKD"/>
    <s v="NFCL"/>
    <n v="262"/>
    <s v="KAKI001"/>
    <n v="61035"/>
    <x v="5"/>
    <n v="16600"/>
    <s v="Natural Gas Rcvg Stn"/>
    <s v="KAKI001"/>
    <s v="KKD - Kakinada"/>
    <d v="2011-04-01T00:00:00"/>
  </r>
  <r>
    <n v="166000003"/>
    <n v="12"/>
    <d v="2011-04-01T00:00:00"/>
    <s v="STUDS WITH NUTS FOR HP NG INLINE SEPARATORS"/>
    <n v="0"/>
    <n v="193.87"/>
    <n v="-81"/>
    <n v="112.87"/>
    <s v="KKD"/>
    <s v="NFCL"/>
    <n v="262"/>
    <s v="KAKI001"/>
    <n v="61035"/>
    <x v="5"/>
    <n v="16600"/>
    <s v="Natural Gas Rcvg Stn"/>
    <s v="KAKI001"/>
    <s v="KKD - Kakinada"/>
    <d v="2011-04-01T00:00:00"/>
  </r>
  <r>
    <n v="166000003"/>
    <n v="13"/>
    <d v="2011-04-01T00:00:00"/>
    <s v="ELBOW, TEE UNEQUAL FOR HP NG INLINE SEPARATORS"/>
    <n v="0"/>
    <n v="251.95"/>
    <n v="-106"/>
    <n v="145.94999999999999"/>
    <s v="KKD"/>
    <s v="NFCL"/>
    <n v="262"/>
    <s v="KAKI001"/>
    <n v="61035"/>
    <x v="5"/>
    <n v="16600"/>
    <s v="Natural Gas Rcvg Stn"/>
    <s v="KAKI001"/>
    <s v="KKD - Kakinada"/>
    <d v="2011-04-01T00:00:00"/>
  </r>
  <r>
    <n v="166000003"/>
    <n v="14"/>
    <d v="2011-04-01T00:00:00"/>
    <s v="FOUNDATION FOR NG CONDENSATE LINE"/>
    <n v="0"/>
    <n v="557.30999999999995"/>
    <n v="-226"/>
    <n v="331.31"/>
    <s v="KKD"/>
    <s v="NFCL"/>
    <n v="262"/>
    <s v="KAKI001"/>
    <n v="61035"/>
    <x v="5"/>
    <n v="16600"/>
    <s v="Natural Gas Rcvg Stn"/>
    <s v="KAKI001"/>
    <s v="KKD - Kakinada"/>
    <d v="2011-04-01T00:00:00"/>
  </r>
  <r>
    <n v="166000003"/>
    <n v="15"/>
    <d v="2011-04-01T00:00:00"/>
    <s v="FLANGES FOR HP NG INLINE SEPARATORS"/>
    <n v="0"/>
    <n v="1703.23"/>
    <n v="-686"/>
    <n v="1017.23"/>
    <s v="KKD"/>
    <s v="NFCL"/>
    <n v="262"/>
    <s v="KAKI001"/>
    <n v="61035"/>
    <x v="5"/>
    <n v="16600"/>
    <s v="Natural Gas Rcvg Stn"/>
    <s v="KAKI001"/>
    <s v="KKD - Kakinada"/>
    <d v="2011-04-01T00:00:00"/>
  </r>
  <r>
    <n v="166000003"/>
    <n v="16"/>
    <d v="2011-04-01T00:00:00"/>
    <s v="FABRICATION &amp; ERECTION OF NG SEPARATORS PIPING"/>
    <n v="0"/>
    <n v="2693.41"/>
    <n v="-1077"/>
    <n v="1616.41"/>
    <s v="KKD"/>
    <s v="NFCL"/>
    <n v="262"/>
    <s v="KAKI001"/>
    <n v="61035"/>
    <x v="5"/>
    <n v="16600"/>
    <s v="Natural Gas Rcvg Stn"/>
    <s v="KAKI001"/>
    <s v="KKD - Kakinada"/>
    <d v="2011-04-01T00:00:00"/>
  </r>
  <r>
    <n v="166000003"/>
    <n v="17"/>
    <d v="2011-04-01T00:00:00"/>
    <s v="PIPES  FOR HP NG INLINE SEPARATORS"/>
    <n v="0"/>
    <n v="4205.83"/>
    <n v="-1685"/>
    <n v="2520.83"/>
    <s v="KKD"/>
    <s v="NFCL"/>
    <n v="262"/>
    <s v="KAKI001"/>
    <n v="61035"/>
    <x v="5"/>
    <n v="16600"/>
    <s v="Natural Gas Rcvg Stn"/>
    <s v="KAKI001"/>
    <s v="KKD - Kakinada"/>
    <d v="2011-04-01T00:00:00"/>
  </r>
  <r>
    <n v="166000003"/>
    <n v="18"/>
    <d v="2011-04-01T00:00:00"/>
    <s v="BALL VALVE  FOR HP NG INLINE SEPARATORS"/>
    <n v="0"/>
    <n v="16365.59"/>
    <n v="-6523"/>
    <n v="9842.59"/>
    <s v="KKD"/>
    <s v="NFCL"/>
    <n v="262"/>
    <s v="KAKI001"/>
    <n v="61035"/>
    <x v="5"/>
    <n v="16600"/>
    <s v="Natural Gas Rcvg Stn"/>
    <s v="KAKI001"/>
    <s v="KKD - Kakinada"/>
    <d v="2011-04-01T00:00:00"/>
  </r>
  <r>
    <n v="166000003"/>
    <n v="19"/>
    <d v="2011-04-01T00:00:00"/>
    <s v="HP NG INLINE SEPARATORS FOR LINE -2"/>
    <n v="0"/>
    <n v="17970.96"/>
    <n v="-7167"/>
    <n v="10803.96"/>
    <s v="KKD"/>
    <s v="NFCL"/>
    <n v="262"/>
    <s v="KAKI001"/>
    <n v="61035"/>
    <x v="5"/>
    <n v="16600"/>
    <s v="Natural Gas Rcvg Stn"/>
    <s v="KAKI001"/>
    <s v="KKD - Kakinada"/>
    <d v="2011-04-01T00:00:00"/>
  </r>
  <r>
    <n v="166000003"/>
    <n v="20"/>
    <d v="2011-04-01T00:00:00"/>
    <s v="HP NG INLINE SEPARATORS FOR LINE 1"/>
    <n v="0"/>
    <n v="72141.89"/>
    <n v="-28750"/>
    <n v="43391.89"/>
    <s v="KKD"/>
    <s v="NFCL"/>
    <n v="262"/>
    <s v="KAKI001"/>
    <n v="61035"/>
    <x v="5"/>
    <n v="16600"/>
    <s v="Natural Gas Rcvg Stn"/>
    <s v="KAKI001"/>
    <s v="KKD - Kakinada"/>
    <d v="2011-04-01T00:00:00"/>
  </r>
  <r>
    <n v="167000038"/>
    <n v="0"/>
    <d v="2012-03-27T00:00:00"/>
    <s v="EARTHING AND GROUNDING SYSTEM CF"/>
    <n v="726968.9"/>
    <n v="726968.9"/>
    <n v="-383456"/>
    <n v="343512.9"/>
    <s v="CFGP"/>
    <s v="NFCL"/>
    <n v="400000"/>
    <s v="CFG001"/>
    <n v="61035"/>
    <x v="5"/>
    <n v="16700"/>
    <s v="Electrical Distribn"/>
    <s v="CFG001"/>
    <s v="CF-Kakinada Plant"/>
    <d v="2012-03-27T00:00:00"/>
  </r>
  <r>
    <n v="167000040"/>
    <n v="0"/>
    <d v="2012-03-27T00:00:00"/>
    <s v="METAL HALIDE LAMPS 400W FOR CF"/>
    <n v="916805.84"/>
    <n v="916805.84"/>
    <n v="-483588"/>
    <n v="433217.84"/>
    <s v="CFGP"/>
    <s v="NFCL"/>
    <n v="400000"/>
    <s v="CFG001"/>
    <n v="61035"/>
    <x v="5"/>
    <n v="16700"/>
    <s v="Electrical Distribn"/>
    <s v="CFG001"/>
    <s v="CF-Kakinada Plant"/>
    <d v="2012-03-27T00:00:00"/>
  </r>
  <r>
    <n v="167000041"/>
    <n v="0"/>
    <d v="2012-03-27T00:00:00"/>
    <s v="MV WEATHER PROOF WELL GLASS FITTING CF"/>
    <n v="173809.98"/>
    <n v="173809.98"/>
    <n v="-91686"/>
    <n v="82123.98"/>
    <s v="CFGP"/>
    <s v="NFCL"/>
    <n v="400000"/>
    <s v="CFG001"/>
    <n v="61035"/>
    <x v="5"/>
    <n v="16700"/>
    <s v="Electrical Distribn"/>
    <s v="CFG001"/>
    <s v="CF-Kakinada Plant"/>
    <d v="2012-03-27T00:00:00"/>
  </r>
  <r>
    <n v="167000042"/>
    <n v="0"/>
    <d v="2012-03-27T00:00:00"/>
    <s v="LIGHT FITTINGS FLUORESCENT INDSTRL 2X36W"/>
    <n v="124150.97"/>
    <n v="124150.97"/>
    <n v="-65494"/>
    <n v="58656.97"/>
    <s v="CFGP"/>
    <s v="NFCL"/>
    <n v="400000"/>
    <s v="CFG001"/>
    <n v="61035"/>
    <x v="5"/>
    <n v="16700"/>
    <s v="Electrical Distribn"/>
    <s v="CFG001"/>
    <s v="CF-Kakinada Plant"/>
    <d v="2012-03-27T00:00:00"/>
  </r>
  <r>
    <n v="167000043"/>
    <n v="0"/>
    <d v="2012-03-27T00:00:00"/>
    <s v="LIMINAIRE MODEL TBS669/414(D6)4X 14W TL5"/>
    <n v="105528.95"/>
    <n v="105528.95"/>
    <n v="-55669"/>
    <n v="49859.95"/>
    <s v="CFGP"/>
    <s v="NFCL"/>
    <n v="400000"/>
    <s v="CFG001"/>
    <n v="61035"/>
    <x v="5"/>
    <n v="16700"/>
    <s v="Electrical Distribn"/>
    <s v="CFG001"/>
    <s v="CF-Kakinada Plant"/>
    <d v="2012-03-27T00:00:00"/>
  </r>
  <r>
    <n v="167000044"/>
    <n v="0"/>
    <d v="2012-03-27T00:00:00"/>
    <s v="LIGHTNING PROTECTION SYSTEM FOR CF"/>
    <n v="321395.99"/>
    <n v="321395.99"/>
    <n v="-169532"/>
    <n v="151863.99"/>
    <s v="CFGP"/>
    <s v="NFCL"/>
    <n v="400000"/>
    <s v="CFG001"/>
    <n v="61035"/>
    <x v="5"/>
    <n v="16700"/>
    <s v="Electrical Distribn"/>
    <s v="CFG001"/>
    <s v="CF-Kakinada Plant"/>
    <d v="2012-03-27T00:00:00"/>
  </r>
  <r>
    <n v="167000047"/>
    <n v="0"/>
    <d v="2012-03-27T00:00:00"/>
    <s v="STREET LIGHT FITTING,100 W MH"/>
    <n v="74404.88"/>
    <n v="74404.88"/>
    <n v="-74404.88"/>
    <n v="0"/>
    <s v="CFGP"/>
    <s v="NFCL"/>
    <n v="400000"/>
    <s v="CFG001"/>
    <n v="61035"/>
    <x v="5"/>
    <n v="16700"/>
    <s v="Electrical Distribn"/>
    <s v="CFG001"/>
    <s v="CF-Kakinada Plant"/>
    <d v="2012-03-27T00:00:00"/>
  </r>
  <r>
    <n v="167000048"/>
    <n v="0"/>
    <d v="2012-03-27T00:00:00"/>
    <s v="LAMP SCREW CAP METAL HALIDE  100W"/>
    <n v="25269.99"/>
    <n v="25269.99"/>
    <n v="-25269.99"/>
    <n v="0"/>
    <s v="CFGP"/>
    <s v="NFCL"/>
    <n v="400000"/>
    <s v="CFG001"/>
    <n v="61035"/>
    <x v="5"/>
    <n v="16700"/>
    <s v="Electrical Distribn"/>
    <s v="CFG001"/>
    <s v="CF-Kakinada Plant"/>
    <d v="2012-03-27T00:00:00"/>
  </r>
  <r>
    <n v="167000049"/>
    <n v="0"/>
    <d v="2012-03-27T00:00:00"/>
    <s v="SV LAMPS FITTING 150W WITH GB FOR CF"/>
    <n v="158402.97"/>
    <n v="158402.97"/>
    <n v="-83560"/>
    <n v="74842.97"/>
    <s v="CFGP"/>
    <s v="NFCL"/>
    <n v="400000"/>
    <s v="CFG001"/>
    <n v="61035"/>
    <x v="5"/>
    <n v="16700"/>
    <s v="Electrical Distribn"/>
    <s v="CFG001"/>
    <s v="CF-Kakinada Plant"/>
    <d v="2012-03-27T00:00:00"/>
  </r>
  <r>
    <n v="167000052"/>
    <n v="0"/>
    <d v="2011-04-01T00:00:00"/>
    <s v="HYDRASTEP SYSTEM FOR E-501 CONT.LEVEL INDICATOR"/>
    <n v="825063"/>
    <n v="242052.12"/>
    <n v="-229949.51"/>
    <n v="12102.61"/>
    <s v="KKD"/>
    <s v="NFCL"/>
    <n v="550"/>
    <s v="KAKI001"/>
    <n v="61035"/>
    <x v="5"/>
    <n v="16700"/>
    <s v="Electrical Distribn"/>
    <s v="KAKI001"/>
    <s v="KKD - Kakinada"/>
    <d v="1997-11-13T00:00:00"/>
  </r>
  <r>
    <n v="167000053"/>
    <n v="0"/>
    <d v="2011-04-01T00:00:00"/>
    <s v="TURBINE FLOW METER ON GAP LINE AT GAIL AREA"/>
    <n v="1228734"/>
    <n v="378611.20000000001"/>
    <n v="-359680.64"/>
    <n v="18930.560000000001"/>
    <s v="KKD"/>
    <s v="NFCL"/>
    <n v="550"/>
    <s v="KAKI001"/>
    <n v="61035"/>
    <x v="5"/>
    <n v="16700"/>
    <s v="Electrical Distribn"/>
    <s v="KAKI001"/>
    <s v="KKD - Kakinada"/>
    <d v="1998-02-23T00:00:00"/>
  </r>
  <r>
    <n v="167000054"/>
    <n v="0"/>
    <d v="2011-04-01T00:00:00"/>
    <s v="ANODISED JUNCTION BOXES AND CABLES"/>
    <n v="21720"/>
    <n v="8701"/>
    <n v="-8265.9500000000007"/>
    <n v="435.05"/>
    <s v="KKD"/>
    <s v="NFCL"/>
    <n v="551"/>
    <s v="KAKI001"/>
    <n v="61035"/>
    <x v="5"/>
    <n v="16700"/>
    <s v="Electrical Distribn"/>
    <s v="KAKI001"/>
    <s v="KKD - Kakinada"/>
    <d v="1999-11-25T00:00:00"/>
  </r>
  <r>
    <n v="167000064"/>
    <n v="0"/>
    <d v="2011-04-01T00:00:00"/>
    <s v="SURGE COMPARISON INTERNAL TESTER"/>
    <n v="207698"/>
    <n v="89975"/>
    <n v="-85476.25"/>
    <n v="4498.75"/>
    <s v="KKD"/>
    <s v="NFCL"/>
    <n v="341"/>
    <s v="KAKI001"/>
    <n v="61035"/>
    <x v="5"/>
    <n v="16700"/>
    <s v="Electrical Distribn"/>
    <s v="KAKI001"/>
    <s v="KKD - Kakinada"/>
    <d v="2000-07-07T00:00:00"/>
  </r>
  <r>
    <n v="167000064"/>
    <n v="1"/>
    <d v="2011-04-01T00:00:00"/>
    <s v="SURGE COMPARISON INTERNAL TESTER"/>
    <n v="0"/>
    <n v="2025"/>
    <n v="-1923.75"/>
    <n v="101.25"/>
    <s v="KKD"/>
    <s v="NFCL"/>
    <n v="341"/>
    <s v="KAKI001"/>
    <n v="61035"/>
    <x v="5"/>
    <n v="16700"/>
    <s v="Electrical Distribn"/>
    <s v="KAKI001"/>
    <s v="KKD - Kakinada"/>
    <d v="2011-04-01T00:00:00"/>
  </r>
  <r>
    <n v="167000065"/>
    <n v="0"/>
    <d v="2011-04-01T00:00:00"/>
    <s v="ERECTION OF ELECTRICAL AT OFFSITES"/>
    <n v="28500"/>
    <n v="2951.89"/>
    <n v="-2804.3"/>
    <n v="147.59"/>
    <s v="KKD"/>
    <s v="NFCL"/>
    <n v="202"/>
    <s v="KAKI001"/>
    <n v="61035"/>
    <x v="5"/>
    <n v="16700"/>
    <s v="Electrical Distribn"/>
    <s v="KAKI001"/>
    <s v="KKD - Kakinada"/>
    <d v="2000-04-01T00:00:00"/>
  </r>
  <r>
    <n v="167000065"/>
    <n v="1"/>
    <d v="2011-04-01T00:00:00"/>
    <s v="ERECTION OF ELECTRICAL AT OFFSITES"/>
    <n v="0"/>
    <n v="6701.92"/>
    <n v="-6366.82"/>
    <n v="335.1"/>
    <s v="KKD"/>
    <s v="NFCL"/>
    <n v="202"/>
    <s v="KAKI001"/>
    <n v="61035"/>
    <x v="5"/>
    <n v="16700"/>
    <s v="Electrical Distribn"/>
    <s v="KAKI001"/>
    <s v="KKD - Kakinada"/>
    <d v="2011-04-01T00:00:00"/>
  </r>
  <r>
    <n v="167000066"/>
    <n v="0"/>
    <d v="2011-04-01T00:00:00"/>
    <s v="Cable Tray Supports-100000179"/>
    <n v="208332.24"/>
    <n v="163367.24"/>
    <n v="-155198.88"/>
    <n v="8168.36"/>
    <s v="KKD"/>
    <s v="NFCL"/>
    <n v="253"/>
    <s v="KAKI001"/>
    <n v="61035"/>
    <x v="5"/>
    <n v="16700"/>
    <s v="Electrical Distribn"/>
    <s v="KAKI001"/>
    <s v="KKD - Kakinada"/>
    <d v="2007-02-28T00:00:00"/>
  </r>
  <r>
    <n v="167000066"/>
    <n v="1"/>
    <d v="2011-04-01T00:00:00"/>
    <s v="Cable Tray Supports-100000179"/>
    <n v="0"/>
    <n v="14632.76"/>
    <n v="-13901.12"/>
    <n v="731.64"/>
    <s v="KKD"/>
    <s v="NFCL"/>
    <n v="253"/>
    <s v="KAKI001"/>
    <n v="61035"/>
    <x v="5"/>
    <n v="16700"/>
    <s v="Electrical Distribn"/>
    <s v="KAKI001"/>
    <s v="KKD - Kakinada"/>
    <d v="2011-04-01T00:00:00"/>
  </r>
  <r>
    <n v="167000067"/>
    <n v="0"/>
    <d v="2011-04-01T00:00:00"/>
    <s v="LIGHTING ARRANGEMENT-STEEL YARD"/>
    <n v="98234.4"/>
    <n v="42907.4"/>
    <n v="-40762.03"/>
    <n v="2145.37"/>
    <s v="KKD"/>
    <s v="NFCL"/>
    <n v="341"/>
    <s v="KAKI001"/>
    <n v="61035"/>
    <x v="5"/>
    <n v="16700"/>
    <s v="Electrical Distribn"/>
    <s v="KAKI001"/>
    <s v="KKD - Kakinada"/>
    <d v="2000-08-01T00:00:00"/>
  </r>
  <r>
    <n v="167000067"/>
    <n v="1"/>
    <d v="2011-04-01T00:00:00"/>
    <s v="LIGHTING ARRANGEMENT-STEEL YARD"/>
    <n v="0"/>
    <n v="18092.599999999999"/>
    <n v="-17187.97"/>
    <n v="904.63"/>
    <s v="KKD"/>
    <s v="NFCL"/>
    <n v="341"/>
    <s v="KAKI001"/>
    <n v="61035"/>
    <x v="5"/>
    <n v="16700"/>
    <s v="Electrical Distribn"/>
    <s v="KAKI001"/>
    <s v="KKD - Kakinada"/>
    <d v="2011-04-01T00:00:00"/>
  </r>
  <r>
    <n v="167000069"/>
    <n v="0"/>
    <d v="2011-04-01T00:00:00"/>
    <s v="ELECTRIFICATION GREEN BELT-POLES -PO901801"/>
    <n v="175256"/>
    <n v="71641"/>
    <n v="-68058.95"/>
    <n v="3582.05"/>
    <s v="KKD"/>
    <s v="NFCL"/>
    <n v="492"/>
    <s v="KAKI001"/>
    <n v="61035"/>
    <x v="5"/>
    <n v="16700"/>
    <s v="Electrical Distribn"/>
    <s v="KAKI001"/>
    <s v="KKD - Kakinada"/>
    <d v="2000-01-20T00:00:00"/>
  </r>
  <r>
    <n v="167000069"/>
    <n v="1"/>
    <d v="2011-04-01T00:00:00"/>
    <s v="ELECTRIFICATION GREEN BELT-POLES -PO901801"/>
    <n v="0"/>
    <n v="36359"/>
    <n v="-34541.050000000003"/>
    <n v="1817.95"/>
    <s v="KKD"/>
    <s v="NFCL"/>
    <n v="492"/>
    <s v="KAKI001"/>
    <n v="61035"/>
    <x v="5"/>
    <n v="16700"/>
    <s v="Electrical Distribn"/>
    <s v="KAKI001"/>
    <s v="KKD - Kakinada"/>
    <d v="2011-04-01T00:00:00"/>
  </r>
  <r>
    <n v="167000070"/>
    <n v="0"/>
    <d v="2011-04-01T00:00:00"/>
    <s v="SUPPLY OF POWER CABLES"/>
    <n v="998164.73"/>
    <n v="102150.84"/>
    <n v="-97043.3"/>
    <n v="5107.54"/>
    <s v="KKD"/>
    <s v="NFCL"/>
    <n v="342"/>
    <s v="KAKI001"/>
    <n v="61035"/>
    <x v="5"/>
    <n v="16700"/>
    <s v="Electrical Distribn"/>
    <s v="KAKI001"/>
    <s v="KKD - Kakinada"/>
    <d v="1994-03-31T00:00:00"/>
  </r>
  <r>
    <n v="167000070"/>
    <n v="1"/>
    <d v="2011-04-01T00:00:00"/>
    <s v="SUPPLY OF POWER CABLES"/>
    <n v="0"/>
    <n v="519849.16"/>
    <n v="-493856.7"/>
    <n v="25992.46"/>
    <s v="KKD"/>
    <s v="NFCL"/>
    <n v="342"/>
    <s v="KAKI001"/>
    <n v="61035"/>
    <x v="5"/>
    <n v="16700"/>
    <s v="Electrical Distribn"/>
    <s v="KAKI001"/>
    <s v="KKD - Kakinada"/>
    <d v="2011-04-01T00:00:00"/>
  </r>
  <r>
    <n v="167000071"/>
    <n v="0"/>
    <d v="2011-04-01T00:00:00"/>
    <s v="POWER CABLES FOR MECHANICAL MAIN OFFSITES"/>
    <n v="993989"/>
    <n v="342085.74"/>
    <n v="-324981.45"/>
    <n v="17104.29"/>
    <s v="KKD"/>
    <s v="NFCL"/>
    <n v="358"/>
    <s v="KAKI001"/>
    <n v="61035"/>
    <x v="5"/>
    <n v="16700"/>
    <s v="Electrical Distribn"/>
    <s v="KAKI001"/>
    <s v="KKD - Kakinada"/>
    <d v="1998-10-30T00:00:00"/>
  </r>
  <r>
    <n v="167000071"/>
    <n v="1"/>
    <d v="2011-04-01T00:00:00"/>
    <s v="POWER CABLES FOR MECHANICAL MAIN OFFSITES"/>
    <n v="0"/>
    <n v="542914.26"/>
    <n v="-515768.55"/>
    <n v="27145.71"/>
    <s v="KKD"/>
    <s v="NFCL"/>
    <n v="358"/>
    <s v="KAKI001"/>
    <n v="61035"/>
    <x v="5"/>
    <n v="16700"/>
    <s v="Electrical Distribn"/>
    <s v="KAKI001"/>
    <s v="KKD - Kakinada"/>
    <d v="2011-04-01T00:00:00"/>
  </r>
  <r>
    <n v="167000072"/>
    <n v="0"/>
    <d v="2011-04-01T00:00:00"/>
    <s v="ELECTRICAL CABLES FOR OFFSITES PVR480,481"/>
    <n v="1359086"/>
    <n v="517841"/>
    <n v="-491948.95"/>
    <n v="25892.05"/>
    <s v="KKD"/>
    <s v="NFCL"/>
    <n v="358"/>
    <s v="KAKI001"/>
    <n v="61035"/>
    <x v="5"/>
    <n v="16700"/>
    <s v="Electrical Distribn"/>
    <s v="KAKI001"/>
    <s v="KKD - Kakinada"/>
    <d v="1999-06-22T00:00:00"/>
  </r>
  <r>
    <n v="167000072"/>
    <n v="1"/>
    <d v="2011-04-01T00:00:00"/>
    <s v="ELECTRICAL CABLES FOR OFFSITES PVR480,481"/>
    <n v="0"/>
    <n v="829159"/>
    <n v="-787701.05"/>
    <n v="41457.949999999997"/>
    <s v="KKD"/>
    <s v="NFCL"/>
    <n v="358"/>
    <s v="KAKI001"/>
    <n v="61035"/>
    <x v="5"/>
    <n v="16700"/>
    <s v="Electrical Distribn"/>
    <s v="KAKI001"/>
    <s v="KKD - Kakinada"/>
    <d v="2011-04-01T00:00:00"/>
  </r>
  <r>
    <n v="167000073"/>
    <n v="0"/>
    <d v="2011-04-01T00:00:00"/>
    <s v="CAP OF PLANT-1 TOWNSHIP AREA ELECTRIFICATION"/>
    <n v="2236132"/>
    <n v="111806.6"/>
    <n v="-106216.27"/>
    <n v="5590.33"/>
    <s v="KKD"/>
    <s v="NFCL"/>
    <n v="550"/>
    <s v="KAKI001"/>
    <n v="61035"/>
    <x v="5"/>
    <n v="16700"/>
    <s v="Electrical Distribn"/>
    <s v="KAKI001"/>
    <s v="KKD - Kakinada"/>
    <d v="1992-08-01T00:00:00"/>
  </r>
  <r>
    <n v="167000073"/>
    <n v="1"/>
    <d v="2011-04-01T00:00:00"/>
    <s v="CAP OF PLANT-1 TOWNSHIP AREA ELECTRIFICATION"/>
    <n v="0"/>
    <n v="1194193.3999999999"/>
    <n v="-1134483.73"/>
    <n v="59709.67"/>
    <s v="KKD"/>
    <s v="NFCL"/>
    <n v="550"/>
    <s v="KAKI001"/>
    <n v="61035"/>
    <x v="5"/>
    <n v="16700"/>
    <s v="Electrical Distribn"/>
    <s v="KAKI001"/>
    <s v="KKD - Kakinada"/>
    <d v="2011-04-01T00:00:00"/>
  </r>
  <r>
    <n v="167000074"/>
    <n v="0"/>
    <d v="2011-04-01T00:00:00"/>
    <s v="CAP OF PLANT-1 PROD HANDL&amp; BAGG ELECTRICAL"/>
    <n v="8196505"/>
    <n v="409825.25"/>
    <n v="-389333.99"/>
    <n v="20491.259999999998"/>
    <s v="KKD"/>
    <s v="NFCL"/>
    <n v="134"/>
    <s v="KAKI001"/>
    <n v="61035"/>
    <x v="5"/>
    <n v="16700"/>
    <s v="Electrical Distribn"/>
    <s v="KAKI001"/>
    <s v="KKD - Kakinada"/>
    <d v="1992-08-01T00:00:00"/>
  </r>
  <r>
    <n v="167000074"/>
    <n v="1"/>
    <d v="2011-04-01T00:00:00"/>
    <s v="CAP OF PLANT-1 PROD HANDL&amp; BAGG ELECTRICAL"/>
    <n v="0"/>
    <n v="3446174.75"/>
    <n v="-3273866.01"/>
    <n v="172308.74"/>
    <s v="KKD"/>
    <s v="NFCL"/>
    <n v="134"/>
    <s v="KAKI001"/>
    <n v="61035"/>
    <x v="5"/>
    <n v="16700"/>
    <s v="Electrical Distribn"/>
    <s v="KAKI001"/>
    <s v="KKD - Kakinada"/>
    <d v="2011-04-01T00:00:00"/>
  </r>
  <r>
    <n v="167000075"/>
    <n v="0"/>
    <d v="2011-04-01T00:00:00"/>
    <s v="CAP OF PLANT-1 COMMON ELECTRICAL"/>
    <n v="226951089"/>
    <n v="11347554.449999999"/>
    <n v="-10780176.73"/>
    <n v="567377.72"/>
    <s v="KKD"/>
    <s v="NFCL"/>
    <n v="550"/>
    <s v="KAKI001"/>
    <n v="61035"/>
    <x v="5"/>
    <n v="16700"/>
    <s v="Electrical Distribn"/>
    <s v="KAKI001"/>
    <s v="KKD - Kakinada"/>
    <d v="1992-08-01T00:00:00"/>
  </r>
  <r>
    <n v="167000075"/>
    <n v="1"/>
    <d v="2011-04-01T00:00:00"/>
    <s v="CAP OF PLANT-1 COMMON ELECTRICAL"/>
    <n v="0"/>
    <n v="42298445.549999997"/>
    <n v="-40183523.270000003"/>
    <n v="2114922.2799999998"/>
    <s v="KKD"/>
    <s v="NFCL"/>
    <n v="550"/>
    <s v="KAKI001"/>
    <n v="61035"/>
    <x v="5"/>
    <n v="16700"/>
    <s v="Electrical Distribn"/>
    <s v="KAKI001"/>
    <s v="KKD - Kakinada"/>
    <d v="2011-04-01T00:00:00"/>
  </r>
  <r>
    <n v="167000076"/>
    <n v="0"/>
    <d v="2011-04-01T00:00:00"/>
    <s v="CAP OF PLANT-1  UREA ELECTRICALCAL"/>
    <n v="113253439"/>
    <n v="5662671.9500000002"/>
    <n v="-5379538.3499999996"/>
    <n v="283133.59999999998"/>
    <s v="KKD"/>
    <s v="NFCL"/>
    <n v="231"/>
    <s v="KAKI001"/>
    <n v="61035"/>
    <x v="5"/>
    <n v="16700"/>
    <s v="Electrical Distribn"/>
    <s v="KAKI001"/>
    <s v="KKD - Kakinada"/>
    <d v="1992-08-01T00:00:00"/>
  </r>
  <r>
    <n v="167000076"/>
    <n v="1"/>
    <d v="2011-04-01T00:00:00"/>
    <s v="CAP OF PLANT-1  UREA ELECTRICALCAL"/>
    <n v="0"/>
    <n v="70674335.090000004"/>
    <n v="-67140618.340000004"/>
    <n v="3533716.75"/>
    <s v="KKD"/>
    <s v="NFCL"/>
    <n v="231"/>
    <s v="KAKI001"/>
    <n v="61035"/>
    <x v="5"/>
    <n v="16700"/>
    <s v="Electrical Distribn"/>
    <s v="KAKI001"/>
    <s v="KKD - Kakinada"/>
    <d v="2011-04-01T00:00:00"/>
  </r>
  <r>
    <n v="167000077"/>
    <n v="0"/>
    <d v="2011-04-01T00:00:00"/>
    <s v="CAP OF PLANT-1  AMMONIA ELECTRICAL"/>
    <n v="128619185"/>
    <n v="6430959.25"/>
    <n v="-6109411.29"/>
    <n v="321547.96000000002"/>
    <s v="KKD"/>
    <s v="NFCL"/>
    <n v="212"/>
    <s v="KAKI001"/>
    <n v="61035"/>
    <x v="5"/>
    <n v="16700"/>
    <s v="Electrical Distribn"/>
    <s v="KAKI001"/>
    <s v="KKD - Kakinada"/>
    <d v="1992-08-01T00:00:00"/>
  </r>
  <r>
    <n v="167000077"/>
    <n v="1"/>
    <d v="2011-04-01T00:00:00"/>
    <s v="CAP OF PLANT-1  AMMONIA ELECTRICAL"/>
    <n v="0"/>
    <n v="96044911.700000003"/>
    <n v="-91242666.109999999"/>
    <n v="4802245.59"/>
    <s v="KKD"/>
    <s v="NFCL"/>
    <n v="212"/>
    <s v="KAKI001"/>
    <n v="61035"/>
    <x v="5"/>
    <n v="16700"/>
    <s v="Electrical Distribn"/>
    <s v="KAKI001"/>
    <s v="KKD - Kakinada"/>
    <d v="2011-04-01T00:00:00"/>
  </r>
  <r>
    <n v="167000078"/>
    <n v="0"/>
    <d v="2011-04-01T00:00:00"/>
    <s v="CAP OF PLANT-1  UREA INSTRUMENTATION"/>
    <n v="182743486"/>
    <n v="9137174.3000000007"/>
    <n v="-8680315.5800000001"/>
    <n v="456858.72"/>
    <s v="KKD"/>
    <s v="NFCL"/>
    <n v="231"/>
    <s v="KAKI001"/>
    <n v="61035"/>
    <x v="5"/>
    <n v="16700"/>
    <s v="Electrical Distribn"/>
    <s v="KAKI001"/>
    <s v="KKD - Kakinada"/>
    <d v="1992-08-01T00:00:00"/>
  </r>
  <r>
    <n v="167000078"/>
    <n v="1"/>
    <d v="2011-04-01T00:00:00"/>
    <s v="CAP OF PLANT-1  UREA INSTRUMENTATION"/>
    <n v="0"/>
    <n v="114038694.8"/>
    <n v="-108336760.06"/>
    <n v="5701934.7400000002"/>
    <s v="KKD"/>
    <s v="NFCL"/>
    <n v="231"/>
    <s v="KAKI001"/>
    <n v="61035"/>
    <x v="5"/>
    <n v="16700"/>
    <s v="Electrical Distribn"/>
    <s v="KAKI001"/>
    <s v="KKD - Kakinada"/>
    <d v="2011-04-01T00:00:00"/>
  </r>
  <r>
    <n v="167000079"/>
    <n v="0"/>
    <d v="2011-04-01T00:00:00"/>
    <s v="CAP OF PLANT-1  AMMONIA INSTRUMENTATION"/>
    <n v="369117504.19999999"/>
    <n v="18455875.210000001"/>
    <n v="-17533081.449999999"/>
    <n v="922793.76"/>
    <s v="KKD"/>
    <s v="NFCL"/>
    <n v="212"/>
    <s v="KAKI001"/>
    <n v="61035"/>
    <x v="5"/>
    <n v="16700"/>
    <s v="Electrical Distribn"/>
    <s v="KAKI001"/>
    <s v="KKD - Kakinada"/>
    <d v="1992-08-01T00:00:00"/>
  </r>
  <r>
    <n v="167000079"/>
    <n v="1"/>
    <d v="2011-04-01T00:00:00"/>
    <s v="CAP OF PLANT-1  AMMONIA INSTRUMENTATION"/>
    <n v="0"/>
    <n v="275634292.80000001"/>
    <n v="-261852578.16"/>
    <n v="13781714.640000001"/>
    <s v="KKD"/>
    <s v="NFCL"/>
    <n v="212"/>
    <s v="KAKI001"/>
    <n v="61035"/>
    <x v="5"/>
    <n v="16700"/>
    <s v="Electrical Distribn"/>
    <s v="KAKI001"/>
    <s v="KKD - Kakinada"/>
    <d v="2011-04-01T00:00:00"/>
  </r>
  <r>
    <n v="167000080"/>
    <n v="0"/>
    <d v="2011-04-01T00:00:00"/>
    <s v="REVALUATION OF INSTRUMENTATION 167000007"/>
    <n v="0"/>
    <n v="0"/>
    <n v="0"/>
    <n v="0"/>
    <s v="KKD"/>
    <s v="NFCL"/>
    <n v="555"/>
    <s v="KAKI001"/>
    <n v="61035"/>
    <x v="5"/>
    <n v="16700"/>
    <s v="Electrical Distribn"/>
    <s v="KAKI001"/>
    <s v="KKD - Kakinada"/>
    <d v="2005-03-31T00:00:00"/>
  </r>
  <r>
    <n v="167000081"/>
    <n v="0"/>
    <d v="2011-04-01T00:00:00"/>
    <s v="REVALUATION-ELEC INSTALLATION FACTORY 167000005"/>
    <n v="0"/>
    <n v="0"/>
    <n v="0"/>
    <n v="0"/>
    <s v="KKD"/>
    <s v="NFCL"/>
    <n v="555"/>
    <s v="KAKI001"/>
    <n v="61035"/>
    <x v="5"/>
    <n v="16700"/>
    <s v="Electrical Distribn"/>
    <s v="KAKI001"/>
    <s v="KKD - Kakinada"/>
    <d v="2005-03-31T00:00:00"/>
  </r>
  <r>
    <n v="167000082"/>
    <n v="0"/>
    <d v="2011-04-01T00:00:00"/>
    <s v="REVLN- ELEC INSTALLATION TOWNSHIP P1-167000006"/>
    <n v="0"/>
    <n v="0"/>
    <n v="0"/>
    <n v="0"/>
    <s v="KKD"/>
    <s v="NFCL"/>
    <n v="555"/>
    <s v="KAKI001"/>
    <n v="61035"/>
    <x v="5"/>
    <n v="16700"/>
    <s v="Electrical Distribn"/>
    <s v="KAKI001"/>
    <s v="KKD - Kakinada"/>
    <d v="2005-03-31T00:00:00"/>
  </r>
  <r>
    <n v="167000083"/>
    <n v="0"/>
    <d v="2012-08-07T00:00:00"/>
    <s v="220 Volts Charger for SS-23"/>
    <n v="495825"/>
    <n v="495825"/>
    <n v="-439844"/>
    <n v="55981"/>
    <s v="KKD"/>
    <s v="NFCL"/>
    <n v="360"/>
    <s v="KAKI001"/>
    <n v="61035"/>
    <x v="5"/>
    <n v="16700"/>
    <s v="Electrical Distribn"/>
    <s v="KAKI001"/>
    <s v="KKD - Kakinada"/>
    <d v="2012-08-07T00:00:00"/>
  </r>
  <r>
    <n v="167000084"/>
    <n v="0"/>
    <d v="2012-08-07T00:00:00"/>
    <s v="125 Volts Charger for GT-B"/>
    <n v="572005"/>
    <n v="572005"/>
    <n v="-507421"/>
    <n v="64584"/>
    <s v="KKD"/>
    <s v="NFCL"/>
    <n v="351"/>
    <s v="KAKI001"/>
    <n v="61035"/>
    <x v="5"/>
    <n v="16700"/>
    <s v="Electrical Distribn"/>
    <s v="KAKI001"/>
    <s v="KKD - Kakinada"/>
    <d v="2012-08-07T00:00:00"/>
  </r>
  <r>
    <n v="167000085"/>
    <n v="0"/>
    <d v="2012-12-20T00:00:00"/>
    <s v="SUPPORTS FOR CABLE TRAYS"/>
    <n v="435760"/>
    <n v="435760"/>
    <n v="-203743"/>
    <n v="232017"/>
    <s v="CFGP"/>
    <s v="NFCL"/>
    <n v="400005"/>
    <s v="CFG001"/>
    <n v="61035"/>
    <x v="5"/>
    <n v="16700"/>
    <s v="Electrical Distribn"/>
    <s v="CFG001"/>
    <s v="CF-Kakinada Plant"/>
    <d v="2012-12-20T00:00:00"/>
  </r>
  <r>
    <n v="167000093"/>
    <n v="0"/>
    <d v="2015-06-13T00:00:00"/>
    <s v="Nickle Cadmium battery Stack for 60KVA UPS System"/>
    <n v="2616989"/>
    <n v="2616989"/>
    <n v="-1208416"/>
    <n v="1408573"/>
    <s v="KKD"/>
    <s v="NFCL"/>
    <n v="359"/>
    <s v="KAKI001"/>
    <n v="61035"/>
    <x v="5"/>
    <n v="16700"/>
    <s v="Electrical Distribn"/>
    <s v="KAKI001"/>
    <s v="KKD - Kakinada"/>
    <d v="2015-06-13T00:00:00"/>
  </r>
  <r>
    <n v="167000094"/>
    <n v="0"/>
    <d v="2016-12-16T00:00:00"/>
    <s v="Battery Charger for 125 VDC System"/>
    <n v="523277"/>
    <n v="523277"/>
    <n v="-210400"/>
    <n v="312877"/>
    <s v="KKD"/>
    <s v="NFCL"/>
    <n v="351"/>
    <s v="KAKI001"/>
    <n v="61035"/>
    <x v="5"/>
    <n v="16700"/>
    <s v="Electrical Distribn"/>
    <s v="KAKI001"/>
    <s v="KKD - Kakinada"/>
    <d v="2016-12-16T00:00:00"/>
  </r>
  <r>
    <n v="167000095"/>
    <n v="0"/>
    <d v="2016-12-16T00:00:00"/>
    <s v="Battery Charger for 220 VDC System"/>
    <n v="593598"/>
    <n v="593598"/>
    <n v="-238672"/>
    <n v="354926"/>
    <s v="KKD"/>
    <s v="NFCL"/>
    <n v="359"/>
    <s v="KAKI001"/>
    <n v="61035"/>
    <x v="5"/>
    <n v="16700"/>
    <s v="Electrical Distribn"/>
    <s v="KAKI001"/>
    <s v="KKD - Kakinada"/>
    <d v="2016-12-16T00:00:00"/>
  </r>
  <r>
    <n v="167000096"/>
    <n v="0"/>
    <d v="2017-01-03T00:00:00"/>
    <s v="Air Circuit Breaker"/>
    <n v="103665"/>
    <n v="103665"/>
    <n v="-51620"/>
    <n v="52045"/>
    <s v="KKD"/>
    <s v="NFCL"/>
    <n v="360"/>
    <s v="KAKI001"/>
    <n v="61035"/>
    <x v="5"/>
    <n v="16700"/>
    <s v="Electrical Distribn"/>
    <s v="KAKI001"/>
    <s v="KKD - Kakinada"/>
    <d v="2017-01-03T00:00:00"/>
  </r>
  <r>
    <n v="167000097"/>
    <n v="0"/>
    <d v="2017-01-06T00:00:00"/>
    <s v="Nickel Cadmium Battery Stack"/>
    <n v="2615967.4"/>
    <n v="2615967.4"/>
    <n v="-1300459"/>
    <n v="1315508.3999999999"/>
    <s v="KKD"/>
    <s v="NFCL"/>
    <n v="360"/>
    <s v="KAKI001"/>
    <n v="61035"/>
    <x v="5"/>
    <n v="16700"/>
    <s v="Electrical Distribn"/>
    <s v="KAKI001"/>
    <s v="KKD - Kakinada"/>
    <d v="2017-01-06T00:00:00"/>
  </r>
  <r>
    <n v="167000099"/>
    <n v="0"/>
    <d v="2017-04-11T00:00:00"/>
    <s v="Battery Stack -DC System at SS3"/>
    <n v="584590"/>
    <n v="584590"/>
    <n v="-460171"/>
    <n v="124419"/>
    <s v="KKD"/>
    <s v="NFCL"/>
    <n v="350"/>
    <s v="KAKI001"/>
    <n v="61035"/>
    <x v="5"/>
    <n v="16700"/>
    <s v="Electrical Distribn"/>
    <s v="KAKI001"/>
    <s v="KKD - Kakinada"/>
    <d v="2017-04-11T00:00:00"/>
  </r>
  <r>
    <n v="167000108"/>
    <n v="0"/>
    <d v="2018-08-17T00:00:00"/>
    <s v="Nickle Cadmium battery Stack 180 cells"/>
    <n v="2150440"/>
    <n v="2150440"/>
    <n v="-674506"/>
    <n v="1475934"/>
    <s v="KKD"/>
    <s v="NFCL"/>
    <n v="351"/>
    <s v="KAKI001"/>
    <n v="61035"/>
    <x v="5"/>
    <n v="16700"/>
    <s v="Electrical Distribn"/>
    <s v="KAKI001"/>
    <s v="KKD - Kakinada"/>
    <d v="2018-08-17T00:00:00"/>
  </r>
  <r>
    <n v="167000109"/>
    <n v="0"/>
    <d v="2018-09-06T00:00:00"/>
    <s v="Air Circuit Breaker-E4S/MS4000 3P W MP &amp; E4WFP"/>
    <n v="280217.09999999998"/>
    <n v="280217.09999999998"/>
    <n v="-86565"/>
    <n v="193652.1"/>
    <s v="KKD"/>
    <s v="NFCL"/>
    <n v="351"/>
    <s v="KAKI001"/>
    <n v="61035"/>
    <x v="5"/>
    <n v="16700"/>
    <s v="Electrical Distribn"/>
    <s v="KAKI001"/>
    <s v="KKD - Kakinada"/>
    <d v="2018-09-06T00:00:00"/>
  </r>
  <r>
    <n v="167000110"/>
    <n v="0"/>
    <d v="2018-09-06T00:00:00"/>
    <s v="Air Circuit Breaker-E4S/MS4000 3P W MP &amp; E4WFP"/>
    <n v="225017.1"/>
    <n v="225017.1"/>
    <n v="-69513"/>
    <n v="155504.1"/>
    <s v="KKD"/>
    <s v="NFCL"/>
    <n v="351"/>
    <s v="KAKI001"/>
    <n v="61035"/>
    <x v="5"/>
    <n v="16700"/>
    <s v="Electrical Distribn"/>
    <s v="KAKI001"/>
    <s v="KKD - Kakinada"/>
    <d v="2018-09-06T00:00:00"/>
  </r>
  <r>
    <n v="167000111"/>
    <n v="0"/>
    <d v="2018-09-06T00:00:00"/>
    <s v="Air Circuit Breaker-E1N/MS1000 3P W MP &amp; E1WFP"/>
    <n v="129846.8"/>
    <n v="129846.8"/>
    <n v="-40113"/>
    <n v="89733.8"/>
    <s v="KKD"/>
    <s v="NFCL"/>
    <n v="351"/>
    <s v="KAKI001"/>
    <n v="61035"/>
    <x v="5"/>
    <n v="16700"/>
    <s v="Electrical Distribn"/>
    <s v="KAKI001"/>
    <s v="KKD - Kakinada"/>
    <d v="2018-09-06T00:00:00"/>
  </r>
  <r>
    <n v="167000112"/>
    <n v="0"/>
    <d v="2018-09-06T00:00:00"/>
    <s v="Air Circuit Breaker-E1N/MS1000 3P W MP &amp; E1WFP"/>
    <n v="89596.800000000003"/>
    <n v="89596.800000000003"/>
    <n v="-27681"/>
    <n v="61915.8"/>
    <s v="KKD"/>
    <s v="NFCL"/>
    <n v="351"/>
    <s v="KAKI001"/>
    <n v="61035"/>
    <x v="5"/>
    <n v="16700"/>
    <s v="Electrical Distribn"/>
    <s v="KAKI001"/>
    <s v="KKD - Kakinada"/>
    <d v="2018-09-06T00:00:00"/>
  </r>
  <r>
    <n v="167000113"/>
    <n v="0"/>
    <d v="2019-03-01T00:00:00"/>
    <s v="MCC PANEL"/>
    <n v="6375482.6699999999"/>
    <n v="6375482.6699999999"/>
    <n v="-5887057"/>
    <n v="488425.67"/>
    <s v="KKD"/>
    <s v="NFCL"/>
    <n v="358"/>
    <s v="KAKI001"/>
    <n v="61035"/>
    <x v="5"/>
    <n v="16700"/>
    <s v="Electrical Distribn"/>
    <s v="KAKI001"/>
    <s v="KKD - Kakinada"/>
    <d v="2012-03-27T00:00:00"/>
  </r>
  <r>
    <n v="167000114"/>
    <n v="0"/>
    <d v="2019-03-01T00:00:00"/>
    <s v="LIGHTING DISTRIBUTION BOARD"/>
    <n v="550720.03"/>
    <n v="550720.03"/>
    <n v="-510779"/>
    <n v="39941.03"/>
    <s v="KKD"/>
    <s v="NFCL"/>
    <n v="358"/>
    <s v="KAKI001"/>
    <n v="61035"/>
    <x v="5"/>
    <n v="16700"/>
    <s v="Electrical Distribn"/>
    <s v="KAKI001"/>
    <s v="KKD - Kakinada"/>
    <d v="2012-03-27T00:00:00"/>
  </r>
  <r>
    <n v="167000115"/>
    <n v="0"/>
    <d v="2019-03-01T00:00:00"/>
    <s v="CAPACITOR BANK PANEL FOR CF"/>
    <n v="1111307.95"/>
    <n v="1111307.95"/>
    <n v="-1030706"/>
    <n v="80601.95"/>
    <s v="KKD"/>
    <s v="NFCL"/>
    <n v="331"/>
    <s v="KAKI001"/>
    <n v="61035"/>
    <x v="5"/>
    <n v="16700"/>
    <s v="Electrical Distribn"/>
    <s v="KAKI001"/>
    <s v="KKD - Kakinada"/>
    <d v="2012-03-27T00:00:00"/>
  </r>
  <r>
    <n v="167000116"/>
    <n v="0"/>
    <d v="2019-03-01T00:00:00"/>
    <s v="POWER DISTRIBUTION BOARD"/>
    <n v="618224.02"/>
    <n v="618224.02"/>
    <n v="-573390"/>
    <n v="44834.02"/>
    <s v="KKD"/>
    <s v="NFCL"/>
    <n v="358"/>
    <s v="KAKI001"/>
    <n v="61035"/>
    <x v="5"/>
    <n v="16700"/>
    <s v="Electrical Distribn"/>
    <s v="KAKI001"/>
    <s v="KKD - Kakinada"/>
    <d v="2012-03-27T00:00:00"/>
  </r>
  <r>
    <n v="167000117"/>
    <n v="0"/>
    <d v="2019-03-01T00:00:00"/>
    <s v="STREET LIGHT CONCRETE POLES"/>
    <n v="394247.04"/>
    <n v="394247.04"/>
    <n v="-365658"/>
    <n v="28589.040000000001"/>
    <s v="KKD"/>
    <s v="NFCL"/>
    <n v="358"/>
    <s v="KAKI001"/>
    <n v="61035"/>
    <x v="5"/>
    <n v="16700"/>
    <s v="Electrical Distribn"/>
    <s v="KAKI001"/>
    <s v="KKD - Kakinada"/>
    <d v="2012-03-27T00:00:00"/>
  </r>
  <r>
    <n v="167000118"/>
    <n v="0"/>
    <d v="2019-03-01T00:00:00"/>
    <s v="MAN COOLER IND 600MM 1400RPM 3P 415V"/>
    <n v="27453.9"/>
    <n v="27453.9"/>
    <n v="-25475"/>
    <n v="1978.9"/>
    <s v="KKD"/>
    <s v="NFCL"/>
    <n v="358"/>
    <s v="KAKI001"/>
    <n v="61035"/>
    <x v="5"/>
    <n v="16700"/>
    <s v="Electrical Distribn"/>
    <s v="KAKI001"/>
    <s v="KKD - Kakinada"/>
    <d v="2012-03-27T00:00:00"/>
  </r>
  <r>
    <n v="167000119"/>
    <n v="0"/>
    <d v="2019-03-01T00:00:00"/>
    <s v="DISTRIBUTION BOARDS WITH 20 AMPS"/>
    <n v="3076.96"/>
    <n v="3076.96"/>
    <n v="-3076.96"/>
    <n v="0"/>
    <s v="KKD"/>
    <s v="NFCL"/>
    <n v="358"/>
    <s v="KAKI001"/>
    <n v="61035"/>
    <x v="5"/>
    <n v="16700"/>
    <s v="Electrical Distribn"/>
    <s v="KAKI001"/>
    <s v="KKD - Kakinada"/>
    <d v="2012-03-27T00:00:00"/>
  </r>
  <r>
    <n v="167000120"/>
    <n v="0"/>
    <d v="2019-03-01T00:00:00"/>
    <s v="EXHAUST FANS INDUSTRIAL TYPE 240V"/>
    <n v="7040.13"/>
    <n v="7040.13"/>
    <n v="-7040.13"/>
    <n v="0"/>
    <s v="KKD"/>
    <s v="NFCL"/>
    <n v="358"/>
    <s v="KAKI001"/>
    <n v="61035"/>
    <x v="5"/>
    <n v="16700"/>
    <s v="Electrical Distribn"/>
    <s v="KAKI001"/>
    <s v="KKD - Kakinada"/>
    <d v="2012-03-27T00:00:00"/>
  </r>
  <r>
    <n v="167000121"/>
    <n v="0"/>
    <d v="2019-03-01T00:00:00"/>
    <s v="FIRE ALARM SYSTEM"/>
    <n v="117108.89"/>
    <n v="117108.89"/>
    <n v="-108621"/>
    <n v="8487.89"/>
    <s v="KKD"/>
    <s v="NFCL"/>
    <n v="358"/>
    <s v="KAKI001"/>
    <n v="61035"/>
    <x v="5"/>
    <n v="16700"/>
    <s v="Electrical Distribn"/>
    <s v="KAKI001"/>
    <s v="KKD - Kakinada"/>
    <d v="2012-03-27T00:00:00"/>
  </r>
  <r>
    <n v="167000122"/>
    <n v="0"/>
    <d v="2021-11-25T00:00:00"/>
    <s v="Battery Stack-212V 300AH PPSFM HDP(106 CELLS)"/>
    <n v="643280"/>
    <n v="643280"/>
    <n v="-26591"/>
    <n v="616689"/>
    <s v="KKD"/>
    <s v="NFCL"/>
    <n v="351"/>
    <s v="KAKI001"/>
    <n v="61035"/>
    <x v="5"/>
    <n v="16700"/>
    <s v="Electrical Distribn"/>
    <s v="KAKI001"/>
    <s v="KKD - Kakinada"/>
    <d v="2021-11-25T00:00:00"/>
  </r>
  <r>
    <n v="168000013"/>
    <n v="0"/>
    <d v="2012-03-27T00:00:00"/>
    <s v="DUST COLLECTOR DRIER CYCLONE DES-3070"/>
    <n v="820312.16"/>
    <n v="820312.16"/>
    <n v="-579409"/>
    <n v="240903.16"/>
    <s v="CFGP"/>
    <s v="NFCL"/>
    <n v="400000"/>
    <s v="CFG001"/>
    <n v="61035"/>
    <x v="5"/>
    <n v="16800"/>
    <s v="Pollution Control Sy"/>
    <s v="CFG001"/>
    <s v="CF-Kakinada Plant"/>
    <d v="2012-03-27T00:00:00"/>
  </r>
  <r>
    <n v="168000014"/>
    <n v="0"/>
    <d v="2012-03-27T00:00:00"/>
    <s v="FAN ASSLY DRIER CAP. 25000M3/HR  K-3080"/>
    <n v="554112.15"/>
    <n v="554112.15"/>
    <n v="-391387"/>
    <n v="162725.15"/>
    <s v="CFGP"/>
    <s v="NFCL"/>
    <n v="400000"/>
    <s v="CFG001"/>
    <n v="61035"/>
    <x v="5"/>
    <n v="16800"/>
    <s v="Pollution Control Sy"/>
    <s v="CFG001"/>
    <s v="CF-Kakinada Plant"/>
    <d v="2012-03-27T00:00:00"/>
  </r>
  <r>
    <n v="168000015"/>
    <n v="0"/>
    <d v="2012-03-27T00:00:00"/>
    <s v="DUST COLLECTOR COOLER CYCLONE CC-3071"/>
    <n v="820312.16"/>
    <n v="820312.16"/>
    <n v="-579409"/>
    <n v="240903.16"/>
    <s v="CFGP"/>
    <s v="NFCL"/>
    <n v="400000"/>
    <s v="CFG001"/>
    <n v="61035"/>
    <x v="5"/>
    <n v="16800"/>
    <s v="Pollution Control Sy"/>
    <s v="CFG001"/>
    <s v="CF-Kakinada Plant"/>
    <d v="2012-03-27T00:00:00"/>
  </r>
  <r>
    <n v="168000016"/>
    <n v="0"/>
    <d v="2012-03-27T00:00:00"/>
    <s v="FAN ASSLY COOLER  K-3072"/>
    <n v="500530.11"/>
    <n v="500530.11"/>
    <n v="-353541"/>
    <n v="146989.10999999999"/>
    <s v="CFGP"/>
    <s v="NFCL"/>
    <n v="400000"/>
    <s v="CFG001"/>
    <n v="61035"/>
    <x v="5"/>
    <n v="16800"/>
    <s v="Pollution Control Sy"/>
    <s v="CFG001"/>
    <s v="CF-Kakinada Plant"/>
    <d v="2012-03-27T00:00:00"/>
  </r>
  <r>
    <n v="168000017"/>
    <n v="0"/>
    <d v="2012-03-27T00:00:00"/>
    <s v="CHIMNEY ASSLY 1600X800X40000  C-3080"/>
    <n v="1180763.01"/>
    <n v="1180763.01"/>
    <n v="-834004"/>
    <n v="346759.01"/>
    <s v="CFGP"/>
    <s v="NFCL"/>
    <n v="400000"/>
    <s v="CFG001"/>
    <n v="61035"/>
    <x v="5"/>
    <n v="16800"/>
    <s v="Pollution Control Sy"/>
    <s v="CFG001"/>
    <s v="CF-Kakinada Plant"/>
    <d v="2012-03-27T00:00:00"/>
  </r>
  <r>
    <n v="168000018"/>
    <n v="0"/>
    <d v="2012-03-27T00:00:00"/>
    <s v="SCRUBBER WET FOR DRIER 1000MM WSD-3073"/>
    <n v="796069.09"/>
    <n v="796069.09"/>
    <n v="-561440"/>
    <n v="234629.09"/>
    <s v="CFGP"/>
    <s v="NFCL"/>
    <n v="400000"/>
    <s v="CFG001"/>
    <n v="61035"/>
    <x v="5"/>
    <n v="16800"/>
    <s v="Pollution Control Sy"/>
    <s v="CFG001"/>
    <s v="CF-Kakinada Plant"/>
    <d v="2012-03-27T00:00:00"/>
  </r>
  <r>
    <n v="168000019"/>
    <n v="0"/>
    <d v="2012-03-27T00:00:00"/>
    <s v="SCRUBBER WET FOR COOLER 1000MM WSD-3074"/>
    <n v="764697.09"/>
    <n v="764697.09"/>
    <n v="-540129"/>
    <n v="224568.09"/>
    <s v="CFGP"/>
    <s v="NFCL"/>
    <n v="400000"/>
    <s v="CFG001"/>
    <n v="61035"/>
    <x v="5"/>
    <n v="16800"/>
    <s v="Pollution Control Sy"/>
    <s v="CFG001"/>
    <s v="CF-Kakinada Plant"/>
    <d v="2012-03-27T00:00:00"/>
  </r>
  <r>
    <n v="168000020"/>
    <n v="0"/>
    <d v="2011-04-01T00:00:00"/>
    <s v="Complete NH3 Analyzer-Air monitoring st-3"/>
    <n v="819494.56"/>
    <n v="709955.56"/>
    <n v="-282850"/>
    <n v="427105.56"/>
    <s v="KKD"/>
    <s v="NFCL"/>
    <n v="338"/>
    <s v="KAKI001"/>
    <n v="61035"/>
    <x v="5"/>
    <n v="16800"/>
    <s v="Pollution Control Sy"/>
    <s v="KAKI001"/>
    <s v="KKD - Kakinada"/>
    <d v="2008-09-19T00:00:00"/>
  </r>
  <r>
    <n v="168000021"/>
    <n v="0"/>
    <d v="2011-04-01T00:00:00"/>
    <s v="Complete Dust Analyzer-Air monitoring st-3"/>
    <n v="815883.34"/>
    <n v="706827.34"/>
    <n v="-281603"/>
    <n v="425224.34"/>
    <s v="KKD"/>
    <s v="NFCL"/>
    <n v="338"/>
    <s v="KAKI001"/>
    <n v="61035"/>
    <x v="5"/>
    <n v="16800"/>
    <s v="Pollution Control Sy"/>
    <s v="KAKI001"/>
    <s v="KKD - Kakinada"/>
    <d v="2008-09-19T00:00:00"/>
  </r>
  <r>
    <n v="168000022"/>
    <n v="0"/>
    <d v="2011-04-01T00:00:00"/>
    <s v="Complete SO2 Analyzer-Air monitoring st-3"/>
    <n v="502621.1"/>
    <n v="435437.1"/>
    <n v="-173488"/>
    <n v="261949.1"/>
    <s v="KKD"/>
    <s v="NFCL"/>
    <n v="338"/>
    <s v="KAKI001"/>
    <n v="61035"/>
    <x v="5"/>
    <n v="16800"/>
    <s v="Pollution Control Sy"/>
    <s v="KAKI001"/>
    <s v="KKD - Kakinada"/>
    <d v="2008-09-19T00:00:00"/>
  </r>
  <r>
    <n v="168000023"/>
    <n v="0"/>
    <d v="2011-04-01T00:00:00"/>
    <s v="Canteen Effluent Treatment System-Environment"/>
    <n v="2300846.42"/>
    <n v="2055667.42"/>
    <n v="-654532"/>
    <n v="1401135.42"/>
    <s v="KKD"/>
    <s v="NFCL"/>
    <n v="283"/>
    <s v="KAKI001"/>
    <n v="61035"/>
    <x v="5"/>
    <n v="16800"/>
    <s v="Pollution Control Sy"/>
    <s v="KAKI001"/>
    <s v="KKD - Kakinada"/>
    <d v="2009-03-25T00:00:00"/>
  </r>
  <r>
    <n v="168000023"/>
    <n v="1"/>
    <d v="2011-04-01T00:00:00"/>
    <s v="Canteen Effluent Treatment System-Environment"/>
    <n v="0"/>
    <n v="45332.58"/>
    <n v="-14438"/>
    <n v="30894.58"/>
    <s v="KKD"/>
    <s v="NFCL"/>
    <n v="283"/>
    <s v="KAKI001"/>
    <n v="61035"/>
    <x v="5"/>
    <n v="16800"/>
    <s v="Pollution Control Sy"/>
    <s v="KAKI001"/>
    <s v="KKD - Kakinada"/>
    <d v="2011-04-01T00:00:00"/>
  </r>
  <r>
    <n v="168000024"/>
    <n v="0"/>
    <d v="2011-04-01T00:00:00"/>
    <s v="PIPE GI THDD-100MM(4&quot;&quot;)GALVD 'C'"/>
    <n v="284350"/>
    <n v="40772.980000000003"/>
    <n v="-19507"/>
    <n v="21265.98"/>
    <s v="KKD"/>
    <s v="NFCL"/>
    <n v="362"/>
    <s v="KAKI001"/>
    <n v="61035"/>
    <x v="5"/>
    <n v="16800"/>
    <s v="Pollution Control Sy"/>
    <s v="KAKI001"/>
    <s v="KKD - Kakinada"/>
    <d v="1995-01-10T00:00:00"/>
  </r>
  <r>
    <n v="168000024"/>
    <n v="1"/>
    <d v="2011-04-01T00:00:00"/>
    <s v="PIPE GI THDD-100MM(4&quot;&quot;)GALVD 'C'"/>
    <n v="0"/>
    <n v="199227.02"/>
    <n v="-95320"/>
    <n v="103907.02"/>
    <s v="KKD"/>
    <s v="NFCL"/>
    <n v="362"/>
    <s v="KAKI001"/>
    <n v="61035"/>
    <x v="5"/>
    <n v="16800"/>
    <s v="Pollution Control Sy"/>
    <s v="KAKI001"/>
    <s v="KKD - Kakinada"/>
    <d v="2011-04-01T00:00:00"/>
  </r>
  <r>
    <n v="168000025"/>
    <n v="0"/>
    <d v="2011-04-01T00:00:00"/>
    <s v="GI PIPE THDD.IS1239-4&quot;&quot;5.40 THK WITH COUPLINGS"/>
    <n v="425383"/>
    <n v="60253.53"/>
    <n v="-28834"/>
    <n v="31419.53"/>
    <s v="KKD"/>
    <s v="NFCL"/>
    <n v="362"/>
    <s v="KAKI001"/>
    <n v="61035"/>
    <x v="5"/>
    <n v="16800"/>
    <s v="Pollution Control Sy"/>
    <s v="KAKI001"/>
    <s v="KKD - Kakinada"/>
    <d v="1994-12-29T00:00:00"/>
  </r>
  <r>
    <n v="168000025"/>
    <n v="1"/>
    <d v="2011-04-01T00:00:00"/>
    <s v="GI PIPE THDD.IS1239-4&quot;&quot;5.40 THK WITH COUPLINGS"/>
    <n v="0"/>
    <n v="265746.46999999997"/>
    <n v="-127136"/>
    <n v="138610.47"/>
    <s v="KKD"/>
    <s v="NFCL"/>
    <n v="362"/>
    <s v="KAKI001"/>
    <n v="61035"/>
    <x v="5"/>
    <n v="16800"/>
    <s v="Pollution Control Sy"/>
    <s v="KAKI001"/>
    <s v="KKD - Kakinada"/>
    <d v="2011-04-01T00:00:00"/>
  </r>
  <r>
    <n v="168000026"/>
    <n v="0"/>
    <d v="2011-04-01T00:00:00"/>
    <s v="SUPPLY EFFLUENT TREATMENT PLANT"/>
    <n v="3503531"/>
    <n v="358576.1"/>
    <n v="-200231"/>
    <n v="158345.1"/>
    <s v="KKD"/>
    <s v="NFCL"/>
    <n v="156"/>
    <s v="KAKI001"/>
    <n v="61035"/>
    <x v="5"/>
    <n v="16800"/>
    <s v="Pollution Control Sy"/>
    <s v="KAKI001"/>
    <s v="KKD - Kakinada"/>
    <d v="1994-03-31T00:00:00"/>
  </r>
  <r>
    <n v="168000026"/>
    <n v="1"/>
    <d v="2011-04-01T00:00:00"/>
    <s v="SUPPLY EFFLUENT TREATMENT PLANT"/>
    <n v="0"/>
    <n v="288614.07"/>
    <n v="-161165"/>
    <n v="127449.07"/>
    <s v="KKD"/>
    <s v="NFCL"/>
    <n v="156"/>
    <s v="KAKI001"/>
    <n v="61035"/>
    <x v="5"/>
    <n v="16800"/>
    <s v="Pollution Control Sy"/>
    <s v="KAKI001"/>
    <s v="KKD - Kakinada"/>
    <d v="2011-04-01T00:00:00"/>
  </r>
  <r>
    <n v="168000027"/>
    <n v="0"/>
    <d v="2011-04-01T00:00:00"/>
    <s v="CAP OF PLANT-1  UREA PIPINGING"/>
    <n v="401062887"/>
    <n v="20053144.350000001"/>
    <n v="-11197685"/>
    <n v="8855459.3499999996"/>
    <s v="KKD"/>
    <s v="NFCL"/>
    <n v="231"/>
    <s v="KAKI001"/>
    <n v="61035"/>
    <x v="5"/>
    <n v="16800"/>
    <s v="Pollution Control Sy"/>
    <s v="KAKI001"/>
    <s v="KKD - Kakinada"/>
    <d v="1992-08-01T00:00:00"/>
  </r>
  <r>
    <n v="168000027"/>
    <n v="1"/>
    <d v="2011-04-01T00:00:00"/>
    <s v="CAP OF PLANT-1  UREA PIPINGING"/>
    <n v="0"/>
    <n v="250278076.47999999"/>
    <n v="-139755281"/>
    <n v="110522795.48"/>
    <s v="KKD"/>
    <s v="NFCL"/>
    <n v="231"/>
    <s v="KAKI001"/>
    <n v="61035"/>
    <x v="5"/>
    <n v="16800"/>
    <s v="Pollution Control Sy"/>
    <s v="KAKI001"/>
    <s v="KKD - Kakinada"/>
    <d v="2011-04-01T00:00:00"/>
  </r>
  <r>
    <n v="168000028"/>
    <n v="0"/>
    <d v="2011-04-01T00:00:00"/>
    <s v="CAP OF PLANT-1  AMMONIA PIPING"/>
    <n v="688420920"/>
    <n v="34421046"/>
    <n v="-19220720"/>
    <n v="15200326"/>
    <s v="KKD"/>
    <s v="NFCL"/>
    <n v="212"/>
    <s v="KAKI001"/>
    <n v="61035"/>
    <x v="5"/>
    <n v="16800"/>
    <s v="Pollution Control Sy"/>
    <s v="KAKI001"/>
    <s v="KKD - Kakinada"/>
    <d v="1992-08-01T00:00:00"/>
  </r>
  <r>
    <n v="168000028"/>
    <n v="1"/>
    <d v="2011-04-01T00:00:00"/>
    <s v="CAP OF PLANT-1  AMMONIA PIPING"/>
    <n v="0"/>
    <n v="514070482.38"/>
    <n v="-287056966"/>
    <n v="227013516.38"/>
    <s v="KKD"/>
    <s v="NFCL"/>
    <n v="212"/>
    <s v="KAKI001"/>
    <n v="61035"/>
    <x v="5"/>
    <n v="16800"/>
    <s v="Pollution Control Sy"/>
    <s v="KAKI001"/>
    <s v="KKD - Kakinada"/>
    <d v="2011-04-01T00:00:00"/>
  </r>
  <r>
    <n v="168000029"/>
    <n v="0"/>
    <d v="2011-04-01T00:00:00"/>
    <s v="REVALUATION OF P&amp;M PIPING 168000000"/>
    <n v="0"/>
    <n v="0"/>
    <n v="0"/>
    <n v="0"/>
    <s v="KKD"/>
    <s v="NFCL"/>
    <n v="555"/>
    <s v="KAKI001"/>
    <n v="61035"/>
    <x v="5"/>
    <n v="16800"/>
    <s v="Pollution Control Sy"/>
    <s v="KAKI001"/>
    <s v="KKD - Kakinada"/>
    <d v="2005-03-31T00:00:00"/>
  </r>
  <r>
    <n v="168000030"/>
    <n v="1"/>
    <d v="2013-03-23T00:00:00"/>
    <s v="Dust Analyzer for AAMS"/>
    <n v="746572.51"/>
    <n v="746572.51"/>
    <n v="-159848"/>
    <n v="586724.51"/>
    <s v="KKD"/>
    <s v="NFCL"/>
    <n v="338"/>
    <s v="KAKI001"/>
    <n v="61035"/>
    <x v="5"/>
    <n v="16800"/>
    <s v="Pollution Control Sy"/>
    <s v="KAKI001"/>
    <s v="KKD - Kakinada"/>
    <d v="2013-03-23T00:00:00"/>
  </r>
  <r>
    <n v="168000030"/>
    <n v="2"/>
    <d v="2013-03-23T00:00:00"/>
    <s v="NOX/NH3 Analyzer for AAMS"/>
    <n v="793528.39"/>
    <n v="793528.39"/>
    <n v="-169901"/>
    <n v="623627.39"/>
    <s v="KKD"/>
    <s v="NFCL"/>
    <n v="338"/>
    <s v="KAKI001"/>
    <n v="61035"/>
    <x v="5"/>
    <n v="16800"/>
    <s v="Pollution Control Sy"/>
    <s v="KAKI001"/>
    <s v="KKD - Kakinada"/>
    <d v="2013-03-23T00:00:00"/>
  </r>
  <r>
    <n v="168000030"/>
    <n v="3"/>
    <d v="2013-03-23T00:00:00"/>
    <s v="SO2 Analyzer for AAMS"/>
    <n v="493998.75"/>
    <n v="493998.75"/>
    <n v="-105768"/>
    <n v="388230.75"/>
    <s v="KKD"/>
    <s v="NFCL"/>
    <n v="338"/>
    <s v="KAKI001"/>
    <n v="61035"/>
    <x v="5"/>
    <n v="16800"/>
    <s v="Pollution Control Sy"/>
    <s v="KAKI001"/>
    <s v="KKD - Kakinada"/>
    <d v="2013-03-23T00:00:00"/>
  </r>
  <r>
    <n v="168000030"/>
    <n v="4"/>
    <d v="2013-03-23T00:00:00"/>
    <s v="CO Analyzer for AAMS"/>
    <n v="416772.52"/>
    <n v="416772.52"/>
    <n v="-89237"/>
    <n v="327535.52"/>
    <s v="KKD"/>
    <s v="NFCL"/>
    <n v="338"/>
    <s v="KAKI001"/>
    <n v="61035"/>
    <x v="5"/>
    <n v="16800"/>
    <s v="Pollution Control Sy"/>
    <s v="KAKI001"/>
    <s v="KKD - Kakinada"/>
    <d v="2013-03-23T00:00:00"/>
  </r>
  <r>
    <n v="168000030"/>
    <n v="5"/>
    <d v="2013-03-23T00:00:00"/>
    <s v="Hydro Carbon Analyzer for AAMS"/>
    <n v="515357.63"/>
    <n v="515357.63"/>
    <n v="-110346"/>
    <n v="405011.63"/>
    <s v="KKD"/>
    <s v="NFCL"/>
    <n v="338"/>
    <s v="KAKI001"/>
    <n v="61035"/>
    <x v="5"/>
    <n v="16800"/>
    <s v="Pollution Control Sy"/>
    <s v="KAKI001"/>
    <s v="KKD - Kakinada"/>
    <d v="2013-03-23T00:00:00"/>
  </r>
  <r>
    <n v="168000030"/>
    <n v="6"/>
    <d v="2013-03-23T00:00:00"/>
    <s v="Calibration Gas Cylinder for AAMS"/>
    <n v="237524"/>
    <n v="237524"/>
    <n v="-50860"/>
    <n v="186664"/>
    <s v="KKD"/>
    <s v="NFCL"/>
    <n v="338"/>
    <s v="KAKI001"/>
    <n v="61035"/>
    <x v="5"/>
    <n v="16800"/>
    <s v="Pollution Control Sy"/>
    <s v="KAKI001"/>
    <s v="KKD - Kakinada"/>
    <d v="2013-03-23T00:00:00"/>
  </r>
  <r>
    <n v="168000030"/>
    <n v="7"/>
    <d v="2013-03-23T00:00:00"/>
    <s v="Double Bay 19&quot; Rack Cabinet for AAMS"/>
    <n v="54837.82"/>
    <n v="54837.82"/>
    <n v="-11744"/>
    <n v="43093.82"/>
    <s v="KKD"/>
    <s v="NFCL"/>
    <n v="338"/>
    <s v="KAKI001"/>
    <n v="61035"/>
    <x v="5"/>
    <n v="16800"/>
    <s v="Pollution Control Sy"/>
    <s v="KAKI001"/>
    <s v="KKD - Kakinada"/>
    <d v="2013-03-23T00:00:00"/>
  </r>
  <r>
    <n v="168000030"/>
    <n v="8"/>
    <d v="2013-03-23T00:00:00"/>
    <s v="Sampling System of SS Gas Sampling Hood for AAMS"/>
    <n v="30909.56"/>
    <n v="30909.56"/>
    <n v="-6626"/>
    <n v="24283.56"/>
    <s v="KKD"/>
    <s v="NFCL"/>
    <n v="338"/>
    <s v="KAKI001"/>
    <n v="61035"/>
    <x v="5"/>
    <n v="16800"/>
    <s v="Pollution Control Sy"/>
    <s v="KAKI001"/>
    <s v="KKD - Kakinada"/>
    <d v="2013-03-23T00:00:00"/>
  </r>
  <r>
    <n v="168000031"/>
    <n v="0"/>
    <d v="2012-12-23T00:00:00"/>
    <s v="Hydro Carbon Analyzer for AAMS"/>
    <n v="605289.25"/>
    <n v="605289.25"/>
    <n v="-137477"/>
    <n v="467812.25"/>
    <s v="KKD"/>
    <s v="NFCL"/>
    <n v="338"/>
    <s v="KAKI001"/>
    <n v="61035"/>
    <x v="5"/>
    <n v="16800"/>
    <s v="Pollution Control Sy"/>
    <s v="KAKI001"/>
    <s v="KKD - Kakinada"/>
    <d v="2012-12-23T00:00:00"/>
  </r>
  <r>
    <n v="168000032"/>
    <n v="0"/>
    <d v="2012-12-23T00:00:00"/>
    <s v="Hydro Carbon Analyzer for AAMS"/>
    <n v="605289.25"/>
    <n v="605289.25"/>
    <n v="-137477"/>
    <n v="467812.25"/>
    <s v="KKD"/>
    <s v="NFCL"/>
    <n v="338"/>
    <s v="KAKI001"/>
    <n v="61035"/>
    <x v="5"/>
    <n v="16800"/>
    <s v="Pollution Control Sy"/>
    <s v="KAKI001"/>
    <s v="KKD - Kakinada"/>
    <d v="2012-12-23T00:00:00"/>
  </r>
  <r>
    <n v="168000033"/>
    <n v="0"/>
    <d v="2012-12-23T00:00:00"/>
    <s v="Hydro Carbon Analyzer for AAMS"/>
    <n v="515358.25"/>
    <n v="515358.25"/>
    <n v="-117056"/>
    <n v="398302.25"/>
    <s v="KKD"/>
    <s v="NFCL"/>
    <n v="338"/>
    <s v="KAKI001"/>
    <n v="61035"/>
    <x v="5"/>
    <n v="16800"/>
    <s v="Pollution Control Sy"/>
    <s v="KAKI001"/>
    <s v="KKD - Kakinada"/>
    <d v="2012-12-23T00:00:00"/>
  </r>
  <r>
    <n v="168000034"/>
    <n v="0"/>
    <d v="2012-12-23T00:00:00"/>
    <s v="Hydro Carbon Analyzer for AAMS"/>
    <n v="605289.25"/>
    <n v="605289.25"/>
    <n v="-137477"/>
    <n v="467812.25"/>
    <s v="KKD"/>
    <s v="NFCL"/>
    <n v="338"/>
    <s v="KAKI001"/>
    <n v="61035"/>
    <x v="5"/>
    <n v="16800"/>
    <s v="Pollution Control Sy"/>
    <s v="KAKI001"/>
    <s v="KKD - Kakinada"/>
    <d v="2012-12-23T00:00:00"/>
  </r>
  <r>
    <n v="168000035"/>
    <n v="0"/>
    <d v="2012-12-23T00:00:00"/>
    <s v="Carbon monoxide Analyzer for AAMS"/>
    <n v="416772.8"/>
    <n v="416772.8"/>
    <n v="-94663"/>
    <n v="322109.8"/>
    <s v="KKD"/>
    <s v="NFCL"/>
    <n v="338"/>
    <s v="KAKI001"/>
    <n v="61035"/>
    <x v="5"/>
    <n v="16800"/>
    <s v="Pollution Control Sy"/>
    <s v="KAKI001"/>
    <s v="KKD - Kakinada"/>
    <d v="2012-12-23T00:00:00"/>
  </r>
  <r>
    <n v="168000036"/>
    <n v="0"/>
    <d v="2012-12-23T00:00:00"/>
    <s v="Carbon monoxide Analyzer for AAMS"/>
    <n v="416772.8"/>
    <n v="416772.8"/>
    <n v="-94663"/>
    <n v="322109.8"/>
    <s v="KKD"/>
    <s v="NFCL"/>
    <n v="338"/>
    <s v="KAKI001"/>
    <n v="61035"/>
    <x v="5"/>
    <n v="16800"/>
    <s v="Pollution Control Sy"/>
    <s v="KAKI001"/>
    <s v="KKD - Kakinada"/>
    <d v="2012-12-23T00:00:00"/>
  </r>
  <r>
    <n v="168000037"/>
    <n v="0"/>
    <d v="2012-12-23T00:00:00"/>
    <s v="Carbon monoxide Analyzer for AAMS"/>
    <n v="416772.8"/>
    <n v="416772.8"/>
    <n v="-94663"/>
    <n v="322109.8"/>
    <s v="KKD"/>
    <s v="NFCL"/>
    <n v="338"/>
    <s v="KAKI001"/>
    <n v="61035"/>
    <x v="5"/>
    <n v="16800"/>
    <s v="Pollution Control Sy"/>
    <s v="KAKI001"/>
    <s v="KKD - Kakinada"/>
    <d v="2012-12-23T00:00:00"/>
  </r>
  <r>
    <n v="168000038"/>
    <n v="0"/>
    <d v="2012-12-23T00:00:00"/>
    <s v="Carbon monoxide Analyzer for AAMS"/>
    <n v="416772.8"/>
    <n v="416772.8"/>
    <n v="-94663"/>
    <n v="322109.8"/>
    <s v="KKD"/>
    <s v="NFCL"/>
    <n v="338"/>
    <s v="KAKI001"/>
    <n v="61035"/>
    <x v="5"/>
    <n v="16800"/>
    <s v="Pollution Control Sy"/>
    <s v="KAKI001"/>
    <s v="KKD - Kakinada"/>
    <d v="2012-12-23T00:00:00"/>
  </r>
  <r>
    <n v="168000039"/>
    <n v="0"/>
    <d v="2012-12-23T00:00:00"/>
    <s v="Carbon monoxide Analyzer for AAMS"/>
    <n v="416772.8"/>
    <n v="416772.8"/>
    <n v="-94663"/>
    <n v="322109.8"/>
    <s v="KKD"/>
    <s v="NFCL"/>
    <n v="338"/>
    <s v="KAKI001"/>
    <n v="61035"/>
    <x v="5"/>
    <n v="16800"/>
    <s v="Pollution Control Sy"/>
    <s v="KAKI001"/>
    <s v="KKD - Kakinada"/>
    <d v="2012-12-23T00:00:00"/>
  </r>
  <r>
    <n v="168000040"/>
    <n v="0"/>
    <d v="2013-12-18T00:00:00"/>
    <s v="Wireless Communication system of AAMS"/>
    <n v="1057695.53"/>
    <n v="1057695.53"/>
    <n v="-269761"/>
    <n v="787934.53"/>
    <s v="KKD"/>
    <s v="NFCL"/>
    <n v="338"/>
    <s v="KAKI001"/>
    <n v="61035"/>
    <x v="5"/>
    <n v="16800"/>
    <s v="Pollution Control Sy"/>
    <s v="KAKI001"/>
    <s v="KKD - Kakinada"/>
    <d v="2013-12-18T00:00:00"/>
  </r>
  <r>
    <n v="168000041"/>
    <n v="0"/>
    <d v="2017-08-21T00:00:00"/>
    <s v="Sulphur dioxide  (SO2)analyzer -AAMS"/>
    <n v="504790.99"/>
    <n v="504790.99"/>
    <n v="-221123"/>
    <n v="283667.99"/>
    <s v="KKD"/>
    <s v="NFCL"/>
    <n v="338"/>
    <s v="KAKI001"/>
    <n v="61035"/>
    <x v="5"/>
    <n v="16800"/>
    <s v="Pollution Control Sy"/>
    <s v="KAKI001"/>
    <s v="KKD - Kakinada"/>
    <d v="2017-08-21T00:00:00"/>
  </r>
  <r>
    <n v="168000042"/>
    <n v="0"/>
    <d v="2017-08-21T00:00:00"/>
    <s v="Sulphur dioxide  (SO2)analyzer -AAMS"/>
    <n v="504790.99"/>
    <n v="504790.99"/>
    <n v="-221123"/>
    <n v="283667.99"/>
    <s v="KKD"/>
    <s v="NFCL"/>
    <n v="338"/>
    <s v="KAKI001"/>
    <n v="61035"/>
    <x v="5"/>
    <n v="16800"/>
    <s v="Pollution Control Sy"/>
    <s v="KAKI001"/>
    <s v="KKD - Kakinada"/>
    <d v="2017-08-21T00:00:00"/>
  </r>
  <r>
    <n v="168000043"/>
    <n v="0"/>
    <d v="2017-08-21T00:00:00"/>
    <s v="Nitrogen  (NO- NO2 -NOX)Analyzer-AAMS"/>
    <n v="645931.18999999994"/>
    <n v="645931.18999999994"/>
    <n v="-282947"/>
    <n v="362984.19"/>
    <s v="KKD"/>
    <s v="NFCL"/>
    <n v="338"/>
    <s v="KAKI001"/>
    <n v="61035"/>
    <x v="5"/>
    <n v="16800"/>
    <s v="Pollution Control Sy"/>
    <s v="KAKI001"/>
    <s v="KKD - Kakinada"/>
    <d v="2017-08-21T00:00:00"/>
  </r>
  <r>
    <n v="168000044"/>
    <n v="0"/>
    <d v="2017-08-21T00:00:00"/>
    <s v="Nitrogen  (NO- NO2 -NOX)Analyzer-AAMS"/>
    <n v="645931.18999999994"/>
    <n v="645931.18999999994"/>
    <n v="-282947"/>
    <n v="362984.19"/>
    <s v="KKD"/>
    <s v="NFCL"/>
    <n v="338"/>
    <s v="KAKI001"/>
    <n v="61035"/>
    <x v="5"/>
    <n v="16800"/>
    <s v="Pollution Control Sy"/>
    <s v="KAKI001"/>
    <s v="KKD - Kakinada"/>
    <d v="2017-08-21T00:00:00"/>
  </r>
  <r>
    <n v="168000045"/>
    <n v="0"/>
    <d v="2017-08-21T00:00:00"/>
    <s v="Ammonia (NH3)Analyzer -AAMS"/>
    <n v="400707"/>
    <n v="400707"/>
    <n v="-175530"/>
    <n v="225177"/>
    <s v="KKD"/>
    <s v="NFCL"/>
    <n v="338"/>
    <s v="KAKI001"/>
    <n v="61035"/>
    <x v="5"/>
    <n v="16800"/>
    <s v="Pollution Control Sy"/>
    <s v="KAKI001"/>
    <s v="KKD - Kakinada"/>
    <d v="2017-08-21T00:00:00"/>
  </r>
  <r>
    <n v="168000046"/>
    <n v="0"/>
    <d v="2017-08-21T00:00:00"/>
    <s v="Ammonia (NH3)Analyzer -AAMS"/>
    <n v="400707"/>
    <n v="400707"/>
    <n v="-175530"/>
    <n v="225177"/>
    <s v="KKD"/>
    <s v="NFCL"/>
    <n v="338"/>
    <s v="KAKI001"/>
    <n v="61035"/>
    <x v="5"/>
    <n v="16800"/>
    <s v="Pollution Control Sy"/>
    <s v="KAKI001"/>
    <s v="KKD - Kakinada"/>
    <d v="2017-08-21T00:00:00"/>
  </r>
  <r>
    <n v="168000047"/>
    <n v="0"/>
    <d v="2017-08-21T00:00:00"/>
    <s v="Carbon monoxie (CO) Analyzer - AAMS"/>
    <n v="526702.5"/>
    <n v="526702.5"/>
    <n v="-230719"/>
    <n v="295983.5"/>
    <s v="KKD"/>
    <s v="NFCL"/>
    <n v="338"/>
    <s v="KAKI001"/>
    <n v="61035"/>
    <x v="5"/>
    <n v="16800"/>
    <s v="Pollution Control Sy"/>
    <s v="KAKI001"/>
    <s v="KKD - Kakinada"/>
    <d v="2017-08-21T00:00:00"/>
  </r>
  <r>
    <n v="168000048"/>
    <n v="0"/>
    <d v="2017-08-21T00:00:00"/>
    <s v="Carbon monoxie (CO) Analyzer - AAMS"/>
    <n v="526702.5"/>
    <n v="526702.5"/>
    <n v="-230719"/>
    <n v="295983.5"/>
    <s v="KKD"/>
    <s v="NFCL"/>
    <n v="338"/>
    <s v="KAKI001"/>
    <n v="61035"/>
    <x v="5"/>
    <n v="16800"/>
    <s v="Pollution Control Sy"/>
    <s v="KAKI001"/>
    <s v="KKD - Kakinada"/>
    <d v="2017-08-21T00:00:00"/>
  </r>
  <r>
    <n v="168000049"/>
    <n v="0"/>
    <d v="2017-08-21T00:00:00"/>
    <s v="Dust   Analyzer - AAMS"/>
    <n v="1010442.6"/>
    <n v="1010442.6"/>
    <n v="-442620"/>
    <n v="567822.6"/>
    <s v="KKD"/>
    <s v="NFCL"/>
    <n v="338"/>
    <s v="KAKI001"/>
    <n v="61035"/>
    <x v="5"/>
    <n v="16800"/>
    <s v="Pollution Control Sy"/>
    <s v="KAKI001"/>
    <s v="KKD - Kakinada"/>
    <d v="2017-08-21T00:00:00"/>
  </r>
  <r>
    <n v="168000050"/>
    <n v="0"/>
    <d v="2017-08-21T00:00:00"/>
    <s v="Dust   Analyzer - AAMS"/>
    <n v="1010442.6"/>
    <n v="1010442.6"/>
    <n v="-442620"/>
    <n v="567822.6"/>
    <s v="KKD"/>
    <s v="NFCL"/>
    <n v="338"/>
    <s v="KAKI001"/>
    <n v="61035"/>
    <x v="5"/>
    <n v="16800"/>
    <s v="Pollution Control Sy"/>
    <s v="KAKI001"/>
    <s v="KKD - Kakinada"/>
    <d v="2017-08-21T00:00:00"/>
  </r>
  <r>
    <n v="168000051"/>
    <n v="0"/>
    <d v="2017-08-21T00:00:00"/>
    <s v="Multi Gas Calibrator"/>
    <n v="398756.25"/>
    <n v="398756.25"/>
    <n v="-174673"/>
    <n v="224083.25"/>
    <s v="KKD"/>
    <s v="NFCL"/>
    <n v="338"/>
    <s v="KAKI001"/>
    <n v="61035"/>
    <x v="5"/>
    <n v="16800"/>
    <s v="Pollution Control Sy"/>
    <s v="KAKI001"/>
    <s v="KKD - Kakinada"/>
    <d v="2017-08-21T00:00:00"/>
  </r>
  <r>
    <n v="171000998"/>
    <n v="0"/>
    <d v="2011-04-30T00:00:00"/>
    <s v="Auto Trito Prcoessor- Lab"/>
    <n v="792998"/>
    <n v="792998"/>
    <n v="-753348.1"/>
    <n v="39649.9"/>
    <s v="KKD"/>
    <s v="NFCL"/>
    <n v="282"/>
    <s v="KAKI001"/>
    <n v="61041"/>
    <x v="6"/>
    <n v="17100"/>
    <s v="Lab Equipment"/>
    <s v="KAKI001"/>
    <s v="KKD - Kakinada"/>
    <d v="2011-04-30T00:00:00"/>
  </r>
  <r>
    <n v="171001039"/>
    <n v="0"/>
    <d v="2011-09-01T00:00:00"/>
    <s v="Gas Chromatograph-Agilent 7890 A Series GC Custom"/>
    <n v="1966581.42"/>
    <n v="1966581.42"/>
    <n v="-1868252.35"/>
    <n v="98329.07"/>
    <s v="KKD"/>
    <s v="NFCL"/>
    <n v="282"/>
    <s v="KAKI001"/>
    <n v="61041"/>
    <x v="6"/>
    <n v="17100"/>
    <s v="Lab Equipment"/>
    <s v="KAKI001"/>
    <s v="KKD - Kakinada"/>
    <d v="2011-09-01T00:00:00"/>
  </r>
  <r>
    <n v="171001066"/>
    <n v="0"/>
    <d v="2012-02-20T00:00:00"/>
    <s v="High voulme sampler with 2.5 RSPM analyzer"/>
    <n v="179508.78"/>
    <n v="179508.78"/>
    <n v="-165167.13"/>
    <n v="14341.65"/>
    <s v="KKD"/>
    <s v="NFCL"/>
    <n v="283"/>
    <s v="KAKI001"/>
    <n v="61041"/>
    <x v="6"/>
    <n v="17100"/>
    <s v="Lab Equipment"/>
    <s v="KAKI001"/>
    <s v="KKD - Kakinada"/>
    <d v="2012-02-20T00:00:00"/>
  </r>
  <r>
    <n v="171001125"/>
    <n v="0"/>
    <d v="2012-03-22T00:00:00"/>
    <s v="Flow meter- 1 ltr capacity"/>
    <n v="24188.79"/>
    <n v="24188.79"/>
    <n v="-22979.35"/>
    <n v="1209.44"/>
    <s v="KKD"/>
    <s v="NFCL"/>
    <n v="282"/>
    <s v="KAKI001"/>
    <n v="61041"/>
    <x v="6"/>
    <n v="17100"/>
    <s v="Lab Equipment"/>
    <s v="KAKI001"/>
    <s v="KKD - Kakinada"/>
    <d v="2012-03-22T00:00:00"/>
  </r>
  <r>
    <n v="171001126"/>
    <n v="0"/>
    <d v="2012-03-22T00:00:00"/>
    <s v="Potassium Cathode Lamp for AAS"/>
    <n v="25777.439999999999"/>
    <n v="25777.439999999999"/>
    <n v="-24488.57"/>
    <n v="1288.8699999999999"/>
    <s v="KKD"/>
    <s v="NFCL"/>
    <n v="282"/>
    <s v="KAKI001"/>
    <n v="61041"/>
    <x v="6"/>
    <n v="17100"/>
    <s v="Lab Equipment"/>
    <s v="KAKI001"/>
    <s v="KKD - Kakinada"/>
    <d v="2012-03-22T00:00:00"/>
  </r>
  <r>
    <n v="171001127"/>
    <n v="0"/>
    <d v="2012-03-22T00:00:00"/>
    <s v="Calcium Cathode Lamp for AAS"/>
    <n v="23868"/>
    <n v="23868"/>
    <n v="-22674.6"/>
    <n v="1193.4000000000001"/>
    <s v="KKD"/>
    <s v="NFCL"/>
    <n v="282"/>
    <s v="KAKI001"/>
    <n v="61041"/>
    <x v="6"/>
    <n v="17100"/>
    <s v="Lab Equipment"/>
    <s v="KAKI001"/>
    <s v="KKD - Kakinada"/>
    <d v="2012-03-22T00:00:00"/>
  </r>
  <r>
    <n v="171001312"/>
    <n v="0"/>
    <d v="2012-03-31T00:00:00"/>
    <s v="Oxygen Analyzer-MSA-AltairPro O2 remote-sn.3200107"/>
    <n v="32500"/>
    <n v="32500"/>
    <n v="-30875"/>
    <n v="1625"/>
    <s v="KKD"/>
    <s v="NFCL"/>
    <n v="282"/>
    <s v="KAKI001"/>
    <n v="61041"/>
    <x v="6"/>
    <n v="17100"/>
    <s v="Lab Equipment"/>
    <s v="KAKI001"/>
    <s v="KKD - Kakinada"/>
    <d v="2012-03-31T00:00:00"/>
  </r>
  <r>
    <n v="171001313"/>
    <n v="0"/>
    <d v="2012-03-31T00:00:00"/>
    <s v="Oxygen Analyzer-MSA-AltairPro O2 remote-sn.3200109"/>
    <n v="32500"/>
    <n v="32500"/>
    <n v="-30875"/>
    <n v="1625"/>
    <s v="KKD"/>
    <s v="NFCL"/>
    <n v="282"/>
    <s v="KAKI001"/>
    <n v="61041"/>
    <x v="6"/>
    <n v="17100"/>
    <s v="Lab Equipment"/>
    <s v="KAKI001"/>
    <s v="KKD - Kakinada"/>
    <d v="2012-03-31T00:00:00"/>
  </r>
  <r>
    <n v="171001314"/>
    <n v="0"/>
    <d v="2012-03-31T00:00:00"/>
    <s v="Oxygen Analyzer-MSA Make -AltairPro O2 remote"/>
    <n v="32500"/>
    <n v="32500"/>
    <n v="-30875"/>
    <n v="1625"/>
    <s v="KKD"/>
    <s v="NFCL"/>
    <n v="282"/>
    <s v="KAKI001"/>
    <n v="61041"/>
    <x v="6"/>
    <n v="17100"/>
    <s v="Lab Equipment"/>
    <s v="KAKI001"/>
    <s v="KKD - Kakinada"/>
    <d v="2012-03-31T00:00:00"/>
  </r>
  <r>
    <n v="171001315"/>
    <n v="0"/>
    <d v="2012-03-31T00:00:00"/>
    <s v="Oxygen Analyzer-MSA Make -AltairPro O2 remote"/>
    <n v="32500"/>
    <n v="32500"/>
    <n v="-30875"/>
    <n v="1625"/>
    <s v="KKD"/>
    <s v="NFCL"/>
    <n v="282"/>
    <s v="KAKI001"/>
    <n v="61041"/>
    <x v="6"/>
    <n v="17100"/>
    <s v="Lab Equipment"/>
    <s v="KAKI001"/>
    <s v="KKD - Kakinada"/>
    <d v="2012-03-31T00:00:00"/>
  </r>
  <r>
    <n v="171001316"/>
    <n v="0"/>
    <d v="2011-04-01T00:00:00"/>
    <s v="ATOMIC ABSORPTION SPECTROPHOTOMETER-LAB"/>
    <n v="1004732"/>
    <n v="920724"/>
    <n v="-874687.8"/>
    <n v="46036.2"/>
    <s v="KKD"/>
    <s v="NFCL"/>
    <n v="282"/>
    <s v="KAKI001"/>
    <n v="61041"/>
    <x v="6"/>
    <n v="17100"/>
    <s v="Lab Equipment"/>
    <s v="KAKI001"/>
    <s v="KKD - Kakinada"/>
    <d v="2009-08-31T00:00:00"/>
  </r>
  <r>
    <n v="171001317"/>
    <n v="0"/>
    <d v="2011-04-01T00:00:00"/>
    <s v="High volume sampler- P.M.2.5- Environment"/>
    <n v="174612.78"/>
    <n v="167885.78"/>
    <n v="-159491.49"/>
    <n v="8394.2900000000009"/>
    <s v="KKD"/>
    <s v="NFCL"/>
    <n v="283"/>
    <s v="KAKI001"/>
    <n v="61041"/>
    <x v="6"/>
    <n v="17100"/>
    <s v="Lab Equipment"/>
    <s v="KAKI001"/>
    <s v="KKD - Kakinada"/>
    <d v="2011-01-17T00:00:00"/>
  </r>
  <r>
    <n v="171001923"/>
    <n v="0"/>
    <d v="2011-04-01T00:00:00"/>
    <s v="CALIBRATION GAS MIXTURE SRL CYL NO.117648"/>
    <n v="10811.92"/>
    <n v="0"/>
    <n v="0"/>
    <n v="0"/>
    <s v="KKD"/>
    <s v="NFCL"/>
    <n v="282"/>
    <s v="KAKI001"/>
    <n v="61041"/>
    <x v="6"/>
    <n v="17100"/>
    <s v="Lab Equipment"/>
    <s v="KAKI001"/>
    <s v="KKD - Kakinada"/>
    <d v="1992-02-22T00:00:00"/>
  </r>
  <r>
    <n v="171001924"/>
    <n v="0"/>
    <d v="2011-04-01T00:00:00"/>
    <s v="CALIBRATION GAS MIXTURE SRL CYL NO.117645"/>
    <n v="10811.92"/>
    <n v="0"/>
    <n v="0"/>
    <n v="0"/>
    <s v="KKD"/>
    <s v="NFCL"/>
    <n v="282"/>
    <s v="KAKI001"/>
    <n v="61041"/>
    <x v="6"/>
    <n v="17100"/>
    <s v="Lab Equipment"/>
    <s v="KAKI001"/>
    <s v="KKD - Kakinada"/>
    <d v="1992-02-22T00:00:00"/>
  </r>
  <r>
    <n v="171001925"/>
    <n v="0"/>
    <d v="2011-04-01T00:00:00"/>
    <s v="CALIBRATION GAS MIXTURE STANDS 11CYL NO.117649"/>
    <n v="11104.13"/>
    <n v="0"/>
    <n v="0"/>
    <n v="0"/>
    <s v="KKD"/>
    <s v="NFCL"/>
    <n v="282"/>
    <s v="KAKI001"/>
    <n v="61041"/>
    <x v="6"/>
    <n v="17100"/>
    <s v="Lab Equipment"/>
    <s v="KAKI001"/>
    <s v="KKD - Kakinada"/>
    <d v="1992-02-22T00:00:00"/>
  </r>
  <r>
    <n v="171001926"/>
    <n v="0"/>
    <d v="2011-04-01T00:00:00"/>
    <s v="CALIBRATION GAS MIXTURE STANDS 11CYL NO.127570"/>
    <n v="11104.13"/>
    <n v="0"/>
    <n v="0"/>
    <n v="0"/>
    <s v="KKD"/>
    <s v="NFCL"/>
    <n v="282"/>
    <s v="KAKI001"/>
    <n v="61041"/>
    <x v="6"/>
    <n v="17100"/>
    <s v="Lab Equipment"/>
    <s v="KAKI001"/>
    <s v="KKD - Kakinada"/>
    <d v="1992-02-22T00:00:00"/>
  </r>
  <r>
    <n v="171001927"/>
    <n v="0"/>
    <d v="2011-04-01T00:00:00"/>
    <s v="CALIBRATION GAS MIXTURE STD IV CYL NO.119930"/>
    <n v="12293.14"/>
    <n v="0"/>
    <n v="0"/>
    <n v="0"/>
    <s v="KKD"/>
    <s v="NFCL"/>
    <n v="282"/>
    <s v="KAKI001"/>
    <n v="61041"/>
    <x v="6"/>
    <n v="17100"/>
    <s v="Lab Equipment"/>
    <s v="KAKI001"/>
    <s v="KKD - Kakinada"/>
    <d v="1992-02-22T00:00:00"/>
  </r>
  <r>
    <n v="171001928"/>
    <n v="0"/>
    <d v="2011-04-01T00:00:00"/>
    <s v="CALIBRATION GAS MIXTURE STD IV CYL NO.117640"/>
    <n v="12293.14"/>
    <n v="0"/>
    <n v="0"/>
    <n v="0"/>
    <s v="KKD"/>
    <s v="NFCL"/>
    <n v="282"/>
    <s v="KAKI001"/>
    <n v="61041"/>
    <x v="6"/>
    <n v="17100"/>
    <s v="Lab Equipment"/>
    <s v="KAKI001"/>
    <s v="KKD - Kakinada"/>
    <d v="1992-02-22T00:00:00"/>
  </r>
  <r>
    <n v="171001929"/>
    <n v="0"/>
    <d v="2011-04-01T00:00:00"/>
    <s v="CALIBRATION GAS MIXTURE STD V CYL NO. 5489"/>
    <n v="7894.82"/>
    <n v="0"/>
    <n v="0"/>
    <n v="0"/>
    <s v="KKD"/>
    <s v="NFCL"/>
    <n v="282"/>
    <s v="KAKI001"/>
    <n v="61041"/>
    <x v="6"/>
    <n v="17100"/>
    <s v="Lab Equipment"/>
    <s v="KAKI001"/>
    <s v="KKD - Kakinada"/>
    <d v="1992-02-22T00:00:00"/>
  </r>
  <r>
    <n v="171001930"/>
    <n v="0"/>
    <d v="2011-04-01T00:00:00"/>
    <s v="CALIBRATION GAS MIXTURE STD V CYL NO. 117641"/>
    <n v="7894.82"/>
    <n v="0"/>
    <n v="0"/>
    <n v="0"/>
    <s v="KKD"/>
    <s v="NFCL"/>
    <n v="282"/>
    <s v="KAKI001"/>
    <n v="61041"/>
    <x v="6"/>
    <n v="17100"/>
    <s v="Lab Equipment"/>
    <s v="KAKI001"/>
    <s v="KKD - Kakinada"/>
    <d v="1992-02-22T00:00:00"/>
  </r>
  <r>
    <n v="171001931"/>
    <n v="0"/>
    <d v="2011-04-01T00:00:00"/>
    <s v="CALIBRATION GAS MIXTURE STD V CYL NO. 119936"/>
    <n v="7894.82"/>
    <n v="0"/>
    <n v="0"/>
    <n v="0"/>
    <s v="KKD"/>
    <s v="NFCL"/>
    <n v="282"/>
    <s v="KAKI001"/>
    <n v="61041"/>
    <x v="6"/>
    <n v="17100"/>
    <s v="Lab Equipment"/>
    <s v="KAKI001"/>
    <s v="KKD - Kakinada"/>
    <d v="1992-02-22T00:00:00"/>
  </r>
  <r>
    <n v="171001932"/>
    <n v="0"/>
    <d v="2011-04-01T00:00:00"/>
    <s v="CALIBRATION GAS MIXTURE STD V CYL NO. 225875"/>
    <n v="7894.82"/>
    <n v="0"/>
    <n v="0"/>
    <n v="0"/>
    <s v="KKD"/>
    <s v="NFCL"/>
    <n v="282"/>
    <s v="KAKI001"/>
    <n v="61041"/>
    <x v="6"/>
    <n v="17100"/>
    <s v="Lab Equipment"/>
    <s v="KAKI001"/>
    <s v="KKD - Kakinada"/>
    <d v="1992-02-22T00:00:00"/>
  </r>
  <r>
    <n v="171001940"/>
    <n v="0"/>
    <d v="2011-04-01T00:00:00"/>
    <s v="CENTRIFUGE MACHINE ELEC.OPERATED WITH 4 TUBES X 15"/>
    <n v="1649.55"/>
    <n v="0"/>
    <n v="0"/>
    <n v="0"/>
    <s v="KKD"/>
    <s v="NFCL"/>
    <n v="466"/>
    <s v="KAKI001"/>
    <n v="61041"/>
    <x v="6"/>
    <n v="17100"/>
    <s v="Lab Equipment"/>
    <s v="KAKI001"/>
    <s v="KKD - Kakinada"/>
    <d v="1992-12-31T00:00:00"/>
  </r>
  <r>
    <n v="171001950"/>
    <n v="0"/>
    <d v="2011-04-01T00:00:00"/>
    <s v="Urea Crushing Strength Tester - Lab"/>
    <n v="10290"/>
    <n v="6298"/>
    <n v="-5983.1"/>
    <n v="314.89999999999998"/>
    <s v="KKD"/>
    <s v="NFCL"/>
    <n v="282"/>
    <s v="KAKI001"/>
    <n v="61041"/>
    <x v="6"/>
    <n v="17100"/>
    <s v="Lab Equipment"/>
    <s v="KAKI001"/>
    <s v="KKD - Kakinada"/>
    <d v="2008-11-25T00:00:00"/>
  </r>
  <r>
    <n v="171001950"/>
    <n v="1"/>
    <d v="2011-04-01T00:00:00"/>
    <s v="Urea Crushing Strength Tester - Lab"/>
    <n v="0"/>
    <n v="702"/>
    <n v="-666.9"/>
    <n v="35.1"/>
    <s v="KKD"/>
    <s v="NFCL"/>
    <n v="282"/>
    <s v="KAKI001"/>
    <n v="61041"/>
    <x v="6"/>
    <n v="17100"/>
    <s v="Lab Equipment"/>
    <s v="KAKI001"/>
    <s v="KKD - Kakinada"/>
    <d v="2011-04-01T00:00:00"/>
  </r>
  <r>
    <n v="171001960"/>
    <n v="0"/>
    <d v="2011-04-01T00:00:00"/>
    <s v="p H METER- LAB"/>
    <n v="5790.75"/>
    <n v="3935.75"/>
    <n v="-3935.75"/>
    <n v="0"/>
    <s v="KKD"/>
    <s v="NFCL"/>
    <n v="282"/>
    <s v="KAKI001"/>
    <n v="61041"/>
    <x v="6"/>
    <n v="17100"/>
    <s v="Lab Equipment"/>
    <s v="KAKI001"/>
    <s v="KKD - Kakinada"/>
    <d v="2010-03-29T00:00:00"/>
  </r>
  <r>
    <n v="171001960"/>
    <n v="1"/>
    <d v="2011-04-01T00:00:00"/>
    <s v="p H METER- LAB"/>
    <n v="0"/>
    <n v="1064.25"/>
    <n v="-1064.25"/>
    <n v="0"/>
    <s v="KKD"/>
    <s v="NFCL"/>
    <n v="282"/>
    <s v="KAKI001"/>
    <n v="61041"/>
    <x v="6"/>
    <n v="17100"/>
    <s v="Lab Equipment"/>
    <s v="KAKI001"/>
    <s v="KKD - Kakinada"/>
    <d v="2011-04-01T00:00:00"/>
  </r>
  <r>
    <n v="171001961"/>
    <n v="0"/>
    <d v="2011-04-01T00:00:00"/>
    <s v="p H METER- LAB"/>
    <n v="5790.75"/>
    <n v="3935.75"/>
    <n v="-3935.75"/>
    <n v="0"/>
    <s v="KKD"/>
    <s v="NFCL"/>
    <n v="282"/>
    <s v="KAKI001"/>
    <n v="61041"/>
    <x v="6"/>
    <n v="17100"/>
    <s v="Lab Equipment"/>
    <s v="KAKI001"/>
    <s v="KKD - Kakinada"/>
    <d v="2010-03-29T00:00:00"/>
  </r>
  <r>
    <n v="171001961"/>
    <n v="1"/>
    <d v="2011-04-01T00:00:00"/>
    <s v="p H METER- LAB"/>
    <n v="0"/>
    <n v="1064.25"/>
    <n v="-1064.25"/>
    <n v="0"/>
    <s v="KKD"/>
    <s v="NFCL"/>
    <n v="282"/>
    <s v="KAKI001"/>
    <n v="61041"/>
    <x v="6"/>
    <n v="17100"/>
    <s v="Lab Equipment"/>
    <s v="KAKI001"/>
    <s v="KKD - Kakinada"/>
    <d v="2011-04-01T00:00:00"/>
  </r>
  <r>
    <n v="171001963"/>
    <n v="0"/>
    <d v="2011-04-01T00:00:00"/>
    <s v="REGULATOR - BR-1-04"/>
    <n v="6552.24"/>
    <n v="0"/>
    <n v="0"/>
    <n v="0"/>
    <s v="KKD"/>
    <s v="NFCL"/>
    <n v="282"/>
    <s v="KAKI001"/>
    <n v="61041"/>
    <x v="6"/>
    <n v="17100"/>
    <s v="Lab Equipment"/>
    <s v="KAKI001"/>
    <s v="KKD - Kakinada"/>
    <d v="1992-02-24T00:00:00"/>
  </r>
  <r>
    <n v="171001963"/>
    <n v="1"/>
    <d v="2011-04-01T00:00:00"/>
    <s v="REGULATOR - BR-1-04"/>
    <n v="0"/>
    <n v="1600"/>
    <n v="-1600"/>
    <n v="0"/>
    <s v="KKD"/>
    <s v="NFCL"/>
    <n v="282"/>
    <s v="KAKI001"/>
    <n v="61041"/>
    <x v="6"/>
    <n v="17100"/>
    <s v="Lab Equipment"/>
    <s v="KAKI001"/>
    <s v="KKD - Kakinada"/>
    <d v="2011-04-01T00:00:00"/>
  </r>
  <r>
    <n v="171001964"/>
    <n v="0"/>
    <d v="2011-04-01T00:00:00"/>
    <s v="REGULATOR - BR-1-04"/>
    <n v="6552.24"/>
    <n v="0"/>
    <n v="0"/>
    <n v="0"/>
    <s v="KKD"/>
    <s v="NFCL"/>
    <n v="282"/>
    <s v="KAKI001"/>
    <n v="61041"/>
    <x v="6"/>
    <n v="17100"/>
    <s v="Lab Equipment"/>
    <s v="KAKI001"/>
    <s v="KKD - Kakinada"/>
    <d v="1992-02-24T00:00:00"/>
  </r>
  <r>
    <n v="171001964"/>
    <n v="1"/>
    <d v="2011-04-01T00:00:00"/>
    <s v="REGULATOR - BR-1-04"/>
    <n v="0"/>
    <n v="1600"/>
    <n v="-1600"/>
    <n v="0"/>
    <s v="KKD"/>
    <s v="NFCL"/>
    <n v="282"/>
    <s v="KAKI001"/>
    <n v="61041"/>
    <x v="6"/>
    <n v="17100"/>
    <s v="Lab Equipment"/>
    <s v="KAKI001"/>
    <s v="KKD - Kakinada"/>
    <d v="2011-04-01T00:00:00"/>
  </r>
  <r>
    <n v="171001965"/>
    <n v="0"/>
    <d v="2011-04-01T00:00:00"/>
    <s v="REGULATOR - BR-1-04"/>
    <n v="6552.24"/>
    <n v="0"/>
    <n v="0"/>
    <n v="0"/>
    <s v="KKD"/>
    <s v="NFCL"/>
    <n v="282"/>
    <s v="KAKI001"/>
    <n v="61041"/>
    <x v="6"/>
    <n v="17100"/>
    <s v="Lab Equipment"/>
    <s v="KAKI001"/>
    <s v="KKD - Kakinada"/>
    <d v="1992-02-24T00:00:00"/>
  </r>
  <r>
    <n v="171001965"/>
    <n v="1"/>
    <d v="2011-04-01T00:00:00"/>
    <s v="REGULATOR - BR-1-04"/>
    <n v="0"/>
    <n v="1600"/>
    <n v="-1600"/>
    <n v="0"/>
    <s v="KKD"/>
    <s v="NFCL"/>
    <n v="282"/>
    <s v="KAKI001"/>
    <n v="61041"/>
    <x v="6"/>
    <n v="17100"/>
    <s v="Lab Equipment"/>
    <s v="KAKI001"/>
    <s v="KKD - Kakinada"/>
    <d v="2011-04-01T00:00:00"/>
  </r>
  <r>
    <n v="171001966"/>
    <n v="0"/>
    <d v="2011-04-01T00:00:00"/>
    <s v="REGULATOR - BR-1-04"/>
    <n v="6552.24"/>
    <n v="0"/>
    <n v="0"/>
    <n v="0"/>
    <s v="KKD"/>
    <s v="NFCL"/>
    <n v="282"/>
    <s v="KAKI001"/>
    <n v="61041"/>
    <x v="6"/>
    <n v="17100"/>
    <s v="Lab Equipment"/>
    <s v="KAKI001"/>
    <s v="KKD - Kakinada"/>
    <d v="1992-02-24T00:00:00"/>
  </r>
  <r>
    <n v="171001966"/>
    <n v="1"/>
    <d v="2011-04-01T00:00:00"/>
    <s v="REGULATOR - BR-1-04"/>
    <n v="0"/>
    <n v="1600"/>
    <n v="-1600"/>
    <n v="0"/>
    <s v="KKD"/>
    <s v="NFCL"/>
    <n v="282"/>
    <s v="KAKI001"/>
    <n v="61041"/>
    <x v="6"/>
    <n v="17100"/>
    <s v="Lab Equipment"/>
    <s v="KAKI001"/>
    <s v="KKD - Kakinada"/>
    <d v="2011-04-01T00:00:00"/>
  </r>
  <r>
    <n v="171001973"/>
    <n v="0"/>
    <d v="2011-04-01T00:00:00"/>
    <s v="PERSONAL SAMPLERS AS 2 -9580"/>
    <n v="7432"/>
    <n v="0"/>
    <n v="0"/>
    <n v="0"/>
    <s v="KKD"/>
    <s v="NFCL"/>
    <n v="282"/>
    <s v="KAKI001"/>
    <n v="61041"/>
    <x v="6"/>
    <n v="17100"/>
    <s v="Lab Equipment"/>
    <s v="KAKI001"/>
    <s v="KKD - Kakinada"/>
    <d v="1996-06-07T00:00:00"/>
  </r>
  <r>
    <n v="171001973"/>
    <n v="1"/>
    <d v="2011-04-01T00:00:00"/>
    <s v="PERSONAL SAMPLERS AS 2 -9580"/>
    <n v="0"/>
    <n v="2000"/>
    <n v="-2000"/>
    <n v="0"/>
    <s v="KKD"/>
    <s v="NFCL"/>
    <n v="282"/>
    <s v="KAKI001"/>
    <n v="61041"/>
    <x v="6"/>
    <n v="17100"/>
    <s v="Lab Equipment"/>
    <s v="KAKI001"/>
    <s v="KKD - Kakinada"/>
    <d v="2011-04-01T00:00:00"/>
  </r>
  <r>
    <n v="171001974"/>
    <n v="0"/>
    <d v="2011-04-01T00:00:00"/>
    <s v="PERSONAL SAMPLERS AS2 96019"/>
    <n v="7432"/>
    <n v="0"/>
    <n v="0"/>
    <n v="0"/>
    <s v="KKD"/>
    <s v="NFCL"/>
    <n v="282"/>
    <s v="KAKI001"/>
    <n v="61041"/>
    <x v="6"/>
    <n v="17100"/>
    <s v="Lab Equipment"/>
    <s v="KAKI001"/>
    <s v="KKD - Kakinada"/>
    <d v="1996-06-07T00:00:00"/>
  </r>
  <r>
    <n v="171001974"/>
    <n v="1"/>
    <d v="2011-04-01T00:00:00"/>
    <s v="PERSONAL SAMPLERS AS2 96019"/>
    <n v="0"/>
    <n v="2000"/>
    <n v="-2000"/>
    <n v="0"/>
    <s v="KKD"/>
    <s v="NFCL"/>
    <n v="282"/>
    <s v="KAKI001"/>
    <n v="61041"/>
    <x v="6"/>
    <n v="17100"/>
    <s v="Lab Equipment"/>
    <s v="KAKI001"/>
    <s v="KKD - Kakinada"/>
    <d v="2011-04-01T00:00:00"/>
  </r>
  <r>
    <n v="171001975"/>
    <n v="0"/>
    <d v="2011-04-01T00:00:00"/>
    <s v="PERSONAL SAMPLERS AS 2 96020"/>
    <n v="7432"/>
    <n v="0"/>
    <n v="0"/>
    <n v="0"/>
    <s v="KKD"/>
    <s v="NFCL"/>
    <n v="282"/>
    <s v="KAKI001"/>
    <n v="61041"/>
    <x v="6"/>
    <n v="17100"/>
    <s v="Lab Equipment"/>
    <s v="KAKI001"/>
    <s v="KKD - Kakinada"/>
    <d v="1996-06-07T00:00:00"/>
  </r>
  <r>
    <n v="171001975"/>
    <n v="1"/>
    <d v="2011-04-01T00:00:00"/>
    <s v="PERSONAL SAMPLERS AS 2 96020"/>
    <n v="0"/>
    <n v="2000"/>
    <n v="-2000"/>
    <n v="0"/>
    <s v="KKD"/>
    <s v="NFCL"/>
    <n v="282"/>
    <s v="KAKI001"/>
    <n v="61041"/>
    <x v="6"/>
    <n v="17100"/>
    <s v="Lab Equipment"/>
    <s v="KAKI001"/>
    <s v="KKD - Kakinada"/>
    <d v="2011-04-01T00:00:00"/>
  </r>
  <r>
    <n v="171001976"/>
    <n v="0"/>
    <d v="2011-04-01T00:00:00"/>
    <s v="DIGITAL NEPHGELO/TURBIDITY METER"/>
    <n v="9754"/>
    <n v="0"/>
    <n v="0"/>
    <n v="0"/>
    <s v="KKD"/>
    <s v="NFCL"/>
    <n v="282"/>
    <s v="KAKI001"/>
    <n v="61041"/>
    <x v="6"/>
    <n v="17100"/>
    <s v="Lab Equipment"/>
    <s v="KAKI001"/>
    <s v="KKD - Kakinada"/>
    <d v="1997-09-29T00:00:00"/>
  </r>
  <r>
    <n v="171001976"/>
    <n v="1"/>
    <d v="2011-04-01T00:00:00"/>
    <s v="DIGITAL NEPHGELO/TURBIDITY METER"/>
    <n v="0"/>
    <n v="2000"/>
    <n v="-2000"/>
    <n v="0"/>
    <s v="KKD"/>
    <s v="NFCL"/>
    <n v="282"/>
    <s v="KAKI001"/>
    <n v="61041"/>
    <x v="6"/>
    <n v="17100"/>
    <s v="Lab Equipment"/>
    <s v="KAKI001"/>
    <s v="KKD - Kakinada"/>
    <d v="2011-04-01T00:00:00"/>
  </r>
  <r>
    <n v="171001977"/>
    <n v="0"/>
    <d v="2011-04-01T00:00:00"/>
    <s v="DIGITAL NEPHGELO/TURBIDITY METER"/>
    <n v="9754"/>
    <n v="0"/>
    <n v="0"/>
    <n v="0"/>
    <s v="KKD"/>
    <s v="NFCL"/>
    <n v="282"/>
    <s v="KAKI001"/>
    <n v="61041"/>
    <x v="6"/>
    <n v="17100"/>
    <s v="Lab Equipment"/>
    <s v="KAKI001"/>
    <s v="KKD - Kakinada"/>
    <d v="1997-09-29T00:00:00"/>
  </r>
  <r>
    <n v="171001977"/>
    <n v="1"/>
    <d v="2011-04-01T00:00:00"/>
    <s v="DIGITAL NEPHGELO/TURBIDITY METER"/>
    <n v="0"/>
    <n v="2000"/>
    <n v="-2000"/>
    <n v="0"/>
    <s v="KKD"/>
    <s v="NFCL"/>
    <n v="282"/>
    <s v="KAKI001"/>
    <n v="61041"/>
    <x v="6"/>
    <n v="17100"/>
    <s v="Lab Equipment"/>
    <s v="KAKI001"/>
    <s v="KKD - Kakinada"/>
    <d v="2011-04-01T00:00:00"/>
  </r>
  <r>
    <n v="171001978"/>
    <n v="0"/>
    <d v="2011-04-01T00:00:00"/>
    <s v="PLATINUM LID(FOR 75ML PLATINUM CRUCIBLE"/>
    <n v="7465.05"/>
    <n v="0"/>
    <n v="0"/>
    <n v="0"/>
    <s v="KKD"/>
    <s v="NFCL"/>
    <n v="282"/>
    <s v="KAKI001"/>
    <n v="61041"/>
    <x v="6"/>
    <n v="17100"/>
    <s v="Lab Equipment"/>
    <s v="KAKI001"/>
    <s v="KKD - Kakinada"/>
    <d v="1998-02-10T00:00:00"/>
  </r>
  <r>
    <n v="171001978"/>
    <n v="1"/>
    <d v="2011-04-01T00:00:00"/>
    <s v="PLATINUM LID(FOR 75ML PLATINUM CRUCIBLE"/>
    <n v="0"/>
    <n v="2000"/>
    <n v="-2000"/>
    <n v="0"/>
    <s v="KKD"/>
    <s v="NFCL"/>
    <n v="282"/>
    <s v="KAKI001"/>
    <n v="61041"/>
    <x v="6"/>
    <n v="17100"/>
    <s v="Lab Equipment"/>
    <s v="KAKI001"/>
    <s v="KKD - Kakinada"/>
    <d v="2011-04-01T00:00:00"/>
  </r>
  <r>
    <n v="171001979"/>
    <n v="0"/>
    <d v="2011-04-01T00:00:00"/>
    <s v="DIGITAL NEPHROMETER"/>
    <n v="9322.5"/>
    <n v="0"/>
    <n v="0"/>
    <n v="0"/>
    <s v="KKD"/>
    <s v="NFCL"/>
    <n v="282"/>
    <s v="KAKI001"/>
    <n v="61041"/>
    <x v="6"/>
    <n v="17100"/>
    <s v="Lab Equipment"/>
    <s v="KAKI001"/>
    <s v="KKD - Kakinada"/>
    <d v="1998-11-04T00:00:00"/>
  </r>
  <r>
    <n v="171001979"/>
    <n v="1"/>
    <d v="2011-04-01T00:00:00"/>
    <s v="DIGITAL NEPHROMETER"/>
    <n v="0"/>
    <n v="2000"/>
    <n v="-2000"/>
    <n v="0"/>
    <s v="KKD"/>
    <s v="NFCL"/>
    <n v="282"/>
    <s v="KAKI001"/>
    <n v="61041"/>
    <x v="6"/>
    <n v="17100"/>
    <s v="Lab Equipment"/>
    <s v="KAKI001"/>
    <s v="KKD - Kakinada"/>
    <d v="2011-04-01T00:00:00"/>
  </r>
  <r>
    <n v="171001980"/>
    <n v="0"/>
    <d v="2011-04-01T00:00:00"/>
    <s v="DIGITAL NEPHROMETER"/>
    <n v="9322.5"/>
    <n v="0"/>
    <n v="0"/>
    <n v="0"/>
    <s v="KKD"/>
    <s v="NFCL"/>
    <n v="282"/>
    <s v="KAKI001"/>
    <n v="61041"/>
    <x v="6"/>
    <n v="17100"/>
    <s v="Lab Equipment"/>
    <s v="KAKI001"/>
    <s v="KKD - Kakinada"/>
    <d v="1998-11-04T00:00:00"/>
  </r>
  <r>
    <n v="171001980"/>
    <n v="1"/>
    <d v="2011-04-01T00:00:00"/>
    <s v="DIGITAL NEPHROMETER"/>
    <n v="0"/>
    <n v="2000"/>
    <n v="-2000"/>
    <n v="0"/>
    <s v="KKD"/>
    <s v="NFCL"/>
    <n v="282"/>
    <s v="KAKI001"/>
    <n v="61041"/>
    <x v="6"/>
    <n v="17100"/>
    <s v="Lab Equipment"/>
    <s v="KAKI001"/>
    <s v="KKD - Kakinada"/>
    <d v="2011-04-01T00:00:00"/>
  </r>
  <r>
    <n v="171001981"/>
    <n v="0"/>
    <d v="2011-04-01T00:00:00"/>
    <s v="Conductivity Meter- lab"/>
    <n v="10147.6"/>
    <n v="6387.6"/>
    <n v="-6068.22"/>
    <n v="319.38"/>
    <s v="KKD"/>
    <s v="NFCL"/>
    <n v="282"/>
    <s v="KAKI001"/>
    <n v="61041"/>
    <x v="6"/>
    <n v="17100"/>
    <s v="Lab Equipment"/>
    <s v="KAKI001"/>
    <s v="KKD - Kakinada"/>
    <d v="2009-03-25T00:00:00"/>
  </r>
  <r>
    <n v="171001981"/>
    <n v="1"/>
    <d v="2011-04-01T00:00:00"/>
    <s v="Conductivity Meter- lab"/>
    <n v="0"/>
    <n v="2612.4"/>
    <n v="-2481.7800000000002"/>
    <n v="130.62"/>
    <s v="KKD"/>
    <s v="NFCL"/>
    <n v="282"/>
    <s v="KAKI001"/>
    <n v="61041"/>
    <x v="6"/>
    <n v="17100"/>
    <s v="Lab Equipment"/>
    <s v="KAKI001"/>
    <s v="KKD - Kakinada"/>
    <d v="2011-04-01T00:00:00"/>
  </r>
  <r>
    <n v="171001982"/>
    <n v="0"/>
    <d v="2011-04-01T00:00:00"/>
    <s v="Conductivity Meter- lab"/>
    <n v="10147.6"/>
    <n v="6387.6"/>
    <n v="-6068.22"/>
    <n v="319.38"/>
    <s v="KKD"/>
    <s v="NFCL"/>
    <n v="282"/>
    <s v="KAKI001"/>
    <n v="61041"/>
    <x v="6"/>
    <n v="17100"/>
    <s v="Lab Equipment"/>
    <s v="KAKI001"/>
    <s v="KKD - Kakinada"/>
    <d v="2009-03-25T00:00:00"/>
  </r>
  <r>
    <n v="171001982"/>
    <n v="1"/>
    <d v="2011-04-01T00:00:00"/>
    <s v="Conductivity Meter- lab"/>
    <n v="0"/>
    <n v="2612.4"/>
    <n v="-2481.7800000000002"/>
    <n v="130.62"/>
    <s v="KKD"/>
    <s v="NFCL"/>
    <n v="282"/>
    <s v="KAKI001"/>
    <n v="61041"/>
    <x v="6"/>
    <n v="17100"/>
    <s v="Lab Equipment"/>
    <s v="KAKI001"/>
    <s v="KKD - Kakinada"/>
    <d v="2011-04-01T00:00:00"/>
  </r>
  <r>
    <n v="171001983"/>
    <n v="0"/>
    <d v="2011-04-01T00:00:00"/>
    <s v="MUFFLE FURNACE MODEL - MAX WORKING TEMP 1150 DEG"/>
    <n v="11930.07"/>
    <n v="0"/>
    <n v="0"/>
    <n v="0"/>
    <s v="KKD"/>
    <s v="NFCL"/>
    <n v="282"/>
    <s v="KAKI001"/>
    <n v="61041"/>
    <x v="6"/>
    <n v="17100"/>
    <s v="Lab Equipment"/>
    <s v="KAKI001"/>
    <s v="KKD - Kakinada"/>
    <d v="1991-08-21T00:00:00"/>
  </r>
  <r>
    <n v="171001983"/>
    <n v="1"/>
    <d v="2011-04-01T00:00:00"/>
    <s v="MUFFLE FURNACE MODEL - MAX WORKING TEMP 1150 DEG"/>
    <n v="0"/>
    <n v="3000"/>
    <n v="-3000"/>
    <n v="0"/>
    <s v="KKD"/>
    <s v="NFCL"/>
    <n v="282"/>
    <s v="KAKI001"/>
    <n v="61041"/>
    <x v="6"/>
    <n v="17100"/>
    <s v="Lab Equipment"/>
    <s v="KAKI001"/>
    <s v="KKD - Kakinada"/>
    <d v="2011-04-01T00:00:00"/>
  </r>
  <r>
    <n v="171001984"/>
    <n v="0"/>
    <d v="2011-04-01T00:00:00"/>
    <s v="ELICO FLUORIDE METER MODEL CL 352"/>
    <n v="10884.72"/>
    <n v="0"/>
    <n v="0"/>
    <n v="0"/>
    <s v="KKD"/>
    <s v="NFCL"/>
    <n v="282"/>
    <s v="KAKI001"/>
    <n v="61041"/>
    <x v="6"/>
    <n v="17100"/>
    <s v="Lab Equipment"/>
    <s v="KAKI001"/>
    <s v="KKD - Kakinada"/>
    <d v="1994-10-21T00:00:00"/>
  </r>
  <r>
    <n v="171001984"/>
    <n v="1"/>
    <d v="2011-04-01T00:00:00"/>
    <s v="ELICO FLUORIDE METER MODEL CL 352"/>
    <n v="0"/>
    <n v="3000"/>
    <n v="-3000"/>
    <n v="0"/>
    <s v="KKD"/>
    <s v="NFCL"/>
    <n v="282"/>
    <s v="KAKI001"/>
    <n v="61041"/>
    <x v="6"/>
    <n v="17100"/>
    <s v="Lab Equipment"/>
    <s v="KAKI001"/>
    <s v="KKD - Kakinada"/>
    <d v="2011-04-01T00:00:00"/>
  </r>
  <r>
    <n v="171001988"/>
    <n v="0"/>
    <d v="2011-04-01T00:00:00"/>
    <s v="FUMING EXHAUST SYSTEM FOR SPECTROPHOTOMETER"/>
    <n v="15000"/>
    <n v="0"/>
    <n v="0"/>
    <n v="0"/>
    <s v="KKD"/>
    <s v="NFCL"/>
    <n v="282"/>
    <s v="KAKI001"/>
    <n v="61041"/>
    <x v="6"/>
    <n v="17100"/>
    <s v="Lab Equipment"/>
    <s v="KAKI001"/>
    <s v="KKD - Kakinada"/>
    <d v="1995-05-19T00:00:00"/>
  </r>
  <r>
    <n v="171001988"/>
    <n v="1"/>
    <d v="2011-04-01T00:00:00"/>
    <s v="FUMING EXHAUST SYSTEM FOR SPECTROPHOTOMETER"/>
    <n v="0"/>
    <n v="3000"/>
    <n v="-3000"/>
    <n v="0"/>
    <s v="KKD"/>
    <s v="NFCL"/>
    <n v="282"/>
    <s v="KAKI001"/>
    <n v="61041"/>
    <x v="6"/>
    <n v="17100"/>
    <s v="Lab Equipment"/>
    <s v="KAKI001"/>
    <s v="KKD - Kakinada"/>
    <d v="2011-04-01T00:00:00"/>
  </r>
  <r>
    <n v="171001989"/>
    <n v="0"/>
    <d v="2011-04-01T00:00:00"/>
    <s v="Nephlo meter- lab"/>
    <n v="13264.46"/>
    <n v="9387.4599999999991"/>
    <n v="-8918.09"/>
    <n v="469.37"/>
    <s v="KKD"/>
    <s v="NFCL"/>
    <n v="282"/>
    <s v="KAKI001"/>
    <n v="61041"/>
    <x v="6"/>
    <n v="17100"/>
    <s v="Lab Equipment"/>
    <s v="KAKI001"/>
    <s v="KKD - Kakinada"/>
    <d v="2010-04-29T00:00:00"/>
  </r>
  <r>
    <n v="171001989"/>
    <n v="1"/>
    <d v="2011-04-01T00:00:00"/>
    <s v="Nephlo meter- lab"/>
    <n v="0"/>
    <n v="3612.54"/>
    <n v="-3431.91"/>
    <n v="180.63"/>
    <s v="KKD"/>
    <s v="NFCL"/>
    <n v="282"/>
    <s v="KAKI001"/>
    <n v="61041"/>
    <x v="6"/>
    <n v="17100"/>
    <s v="Lab Equipment"/>
    <s v="KAKI001"/>
    <s v="KKD - Kakinada"/>
    <d v="2011-04-01T00:00:00"/>
  </r>
  <r>
    <n v="171001990"/>
    <n v="0"/>
    <d v="2011-04-01T00:00:00"/>
    <s v="Nephlo meter- lab"/>
    <n v="13264.45"/>
    <n v="9386.4500000000007"/>
    <n v="-8917.1299999999992"/>
    <n v="469.32"/>
    <s v="KKD"/>
    <s v="NFCL"/>
    <n v="282"/>
    <s v="KAKI001"/>
    <n v="61041"/>
    <x v="6"/>
    <n v="17100"/>
    <s v="Lab Equipment"/>
    <s v="KAKI001"/>
    <s v="KKD - Kakinada"/>
    <d v="2010-04-29T00:00:00"/>
  </r>
  <r>
    <n v="171001990"/>
    <n v="1"/>
    <d v="2011-04-01T00:00:00"/>
    <s v="Nephlo meter- lab"/>
    <n v="0"/>
    <n v="3613.55"/>
    <n v="-3432.87"/>
    <n v="180.68"/>
    <s v="KKD"/>
    <s v="NFCL"/>
    <n v="282"/>
    <s v="KAKI001"/>
    <n v="61041"/>
    <x v="6"/>
    <n v="17100"/>
    <s v="Lab Equipment"/>
    <s v="KAKI001"/>
    <s v="KKD - Kakinada"/>
    <d v="2011-04-01T00:00:00"/>
  </r>
  <r>
    <n v="171001991"/>
    <n v="0"/>
    <d v="2011-04-01T00:00:00"/>
    <s v="Digital Micro Cntl visible SpectroPhotometer"/>
    <n v="37640"/>
    <n v="30522"/>
    <n v="-28995.9"/>
    <n v="1526.1"/>
    <s v="KKD"/>
    <s v="NFCL"/>
    <n v="282"/>
    <s v="KAKI001"/>
    <n v="61041"/>
    <x v="6"/>
    <n v="17100"/>
    <s v="Lab Equipment"/>
    <s v="KAKI001"/>
    <s v="KKD - Kakinada"/>
    <d v="2010-08-26T00:00:00"/>
  </r>
  <r>
    <n v="171001991"/>
    <n v="1"/>
    <d v="2011-04-01T00:00:00"/>
    <s v="Digital Micro Cntl visible SpectroPhotometer"/>
    <n v="0"/>
    <n v="4478"/>
    <n v="-4254.1000000000004"/>
    <n v="223.9"/>
    <s v="KKD"/>
    <s v="NFCL"/>
    <n v="282"/>
    <s v="KAKI001"/>
    <n v="61041"/>
    <x v="6"/>
    <n v="17100"/>
    <s v="Lab Equipment"/>
    <s v="KAKI001"/>
    <s v="KKD - Kakinada"/>
    <d v="2011-04-01T00:00:00"/>
  </r>
  <r>
    <n v="171001993"/>
    <n v="0"/>
    <d v="2011-04-01T00:00:00"/>
    <s v="REMI OIL TESTER  R-19"/>
    <n v="16962.12"/>
    <n v="0"/>
    <n v="0"/>
    <n v="0"/>
    <s v="KKD"/>
    <s v="NFCL"/>
    <n v="282"/>
    <s v="KAKI001"/>
    <n v="61041"/>
    <x v="6"/>
    <n v="17100"/>
    <s v="Lab Equipment"/>
    <s v="KAKI001"/>
    <s v="KKD - Kakinada"/>
    <d v="1992-02-14T00:00:00"/>
  </r>
  <r>
    <n v="171001993"/>
    <n v="1"/>
    <d v="2011-04-01T00:00:00"/>
    <s v="REMI OIL TESTER  R-19"/>
    <n v="0"/>
    <n v="5000"/>
    <n v="-5000"/>
    <n v="0"/>
    <s v="KKD"/>
    <s v="NFCL"/>
    <n v="282"/>
    <s v="KAKI001"/>
    <n v="61041"/>
    <x v="6"/>
    <n v="17100"/>
    <s v="Lab Equipment"/>
    <s v="KAKI001"/>
    <s v="KKD - Kakinada"/>
    <d v="2011-04-01T00:00:00"/>
  </r>
  <r>
    <n v="171001996"/>
    <n v="0"/>
    <d v="2011-04-01T00:00:00"/>
    <s v="pH METER-LAB-(SYSTRONICS)"/>
    <n v="5944.05"/>
    <n v="0"/>
    <n v="0"/>
    <n v="0"/>
    <s v="KKD"/>
    <s v="NFCL"/>
    <n v="282"/>
    <s v="KAKI001"/>
    <n v="61041"/>
    <x v="6"/>
    <n v="17100"/>
    <s v="Lab Equipment"/>
    <s v="KAKI001"/>
    <s v="KKD - Kakinada"/>
    <d v="2009-01-10T00:00:00"/>
  </r>
  <r>
    <n v="171001996"/>
    <n v="1"/>
    <d v="2011-04-01T00:00:00"/>
    <s v="pH METER-LAB-(SYSTRONICS)"/>
    <n v="0"/>
    <n v="5000"/>
    <n v="-5000"/>
    <n v="0"/>
    <s v="KKD"/>
    <s v="NFCL"/>
    <n v="282"/>
    <s v="KAKI001"/>
    <n v="61041"/>
    <x v="6"/>
    <n v="17100"/>
    <s v="Lab Equipment"/>
    <s v="KAKI001"/>
    <s v="KKD - Kakinada"/>
    <d v="2011-04-01T00:00:00"/>
  </r>
  <r>
    <n v="171001998"/>
    <n v="0"/>
    <d v="2011-04-01T00:00:00"/>
    <s v="PLATINUM WATCHGLASS TYPE LIDS 250ML"/>
    <n v="20034.580000000002"/>
    <n v="0"/>
    <n v="0"/>
    <n v="0"/>
    <s v="KKD"/>
    <s v="NFCL"/>
    <n v="282"/>
    <s v="KAKI001"/>
    <n v="61041"/>
    <x v="6"/>
    <n v="17100"/>
    <s v="Lab Equipment"/>
    <s v="KAKI001"/>
    <s v="KKD - Kakinada"/>
    <d v="1998-02-10T00:00:00"/>
  </r>
  <r>
    <n v="171001998"/>
    <n v="1"/>
    <d v="2011-04-01T00:00:00"/>
    <s v="PLATINUM WATCHGLASS TYPE LIDS 250ML"/>
    <n v="0"/>
    <n v="6000"/>
    <n v="-5700"/>
    <n v="300"/>
    <s v="KKD"/>
    <s v="NFCL"/>
    <n v="282"/>
    <s v="KAKI001"/>
    <n v="61041"/>
    <x v="6"/>
    <n v="17100"/>
    <s v="Lab Equipment"/>
    <s v="KAKI001"/>
    <s v="KKD - Kakinada"/>
    <d v="2011-04-01T00:00:00"/>
  </r>
  <r>
    <n v="171001999"/>
    <n v="0"/>
    <d v="2011-04-01T00:00:00"/>
    <s v="PLATINUM WATCHGLASS TYPE LIDS 250ML"/>
    <n v="20034.580000000002"/>
    <n v="0"/>
    <n v="0"/>
    <n v="0"/>
    <s v="KKD"/>
    <s v="NFCL"/>
    <n v="282"/>
    <s v="KAKI001"/>
    <n v="61041"/>
    <x v="6"/>
    <n v="17100"/>
    <s v="Lab Equipment"/>
    <s v="KAKI001"/>
    <s v="KKD - Kakinada"/>
    <d v="1998-02-10T00:00:00"/>
  </r>
  <r>
    <n v="171001999"/>
    <n v="1"/>
    <d v="2011-04-01T00:00:00"/>
    <s v="PLATINUM WATCHGLASS TYPE LIDS 250ML"/>
    <n v="0"/>
    <n v="6000"/>
    <n v="-5700"/>
    <n v="300"/>
    <s v="KKD"/>
    <s v="NFCL"/>
    <n v="282"/>
    <s v="KAKI001"/>
    <n v="61041"/>
    <x v="6"/>
    <n v="17100"/>
    <s v="Lab Equipment"/>
    <s v="KAKI001"/>
    <s v="KKD - Kakinada"/>
    <d v="2011-04-01T00:00:00"/>
  </r>
  <r>
    <n v="171002000"/>
    <n v="0"/>
    <d v="2011-04-01T00:00:00"/>
    <s v="FLAME PHOTOMETER-LAB"/>
    <n v="29119.200000000001"/>
    <n v="18330.2"/>
    <n v="-17413.689999999999"/>
    <n v="916.51"/>
    <s v="KKD"/>
    <s v="NFCL"/>
    <n v="282"/>
    <s v="KAKI001"/>
    <n v="61041"/>
    <x v="6"/>
    <n v="17100"/>
    <s v="Lab Equipment"/>
    <s v="KAKI001"/>
    <s v="KKD - Kakinada"/>
    <d v="2009-03-25T00:00:00"/>
  </r>
  <r>
    <n v="171002000"/>
    <n v="1"/>
    <d v="2011-04-01T00:00:00"/>
    <s v="FLAME PHOTOMETER-LAB"/>
    <n v="0"/>
    <n v="6669.8"/>
    <n v="-6336.31"/>
    <n v="333.49"/>
    <s v="KKD"/>
    <s v="NFCL"/>
    <n v="282"/>
    <s v="KAKI001"/>
    <n v="61041"/>
    <x v="6"/>
    <n v="17100"/>
    <s v="Lab Equipment"/>
    <s v="KAKI001"/>
    <s v="KKD - Kakinada"/>
    <d v="2011-04-01T00:00:00"/>
  </r>
  <r>
    <n v="171002011"/>
    <n v="0"/>
    <d v="2011-04-01T00:00:00"/>
    <s v="VERTICAL AUTO CLAVE Sr. NO. 349518"/>
    <n v="33634"/>
    <n v="0"/>
    <n v="0"/>
    <n v="0"/>
    <s v="KKD"/>
    <s v="NFCL"/>
    <n v="282"/>
    <s v="KAKI001"/>
    <n v="61041"/>
    <x v="6"/>
    <n v="17100"/>
    <s v="Lab Equipment"/>
    <s v="KAKI001"/>
    <s v="KKD - Kakinada"/>
    <d v="1998-03-31T00:00:00"/>
  </r>
  <r>
    <n v="171002011"/>
    <n v="1"/>
    <d v="2011-04-01T00:00:00"/>
    <s v="VERTICAL AUTO CLAVE Sr. NO. 349518"/>
    <n v="0"/>
    <n v="7000"/>
    <n v="-6650"/>
    <n v="350"/>
    <s v="KKD"/>
    <s v="NFCL"/>
    <n v="282"/>
    <s v="KAKI001"/>
    <n v="61041"/>
    <x v="6"/>
    <n v="17100"/>
    <s v="Lab Equipment"/>
    <s v="KAKI001"/>
    <s v="KKD - Kakinada"/>
    <d v="2011-04-01T00:00:00"/>
  </r>
  <r>
    <n v="171002012"/>
    <n v="0"/>
    <d v="2011-04-01T00:00:00"/>
    <s v="Spectro photometer-lab Elico  SL 151  E235304"/>
    <n v="35502.720000000001"/>
    <n v="22378.720000000001"/>
    <n v="-21259.78"/>
    <n v="1118.94"/>
    <s v="KKD"/>
    <s v="NFCL"/>
    <n v="282"/>
    <s v="KAKI001"/>
    <n v="61041"/>
    <x v="6"/>
    <n v="17100"/>
    <s v="Lab Equipment"/>
    <s v="KAKI001"/>
    <s v="KKD - Kakinada"/>
    <d v="2009-03-31T00:00:00"/>
  </r>
  <r>
    <n v="171002012"/>
    <n v="1"/>
    <d v="2011-04-01T00:00:00"/>
    <s v="Spectro photometer-lab Elico  SL 151  E235304"/>
    <n v="0"/>
    <n v="7621.28"/>
    <n v="-7240.22"/>
    <n v="381.06"/>
    <s v="KKD"/>
    <s v="NFCL"/>
    <n v="282"/>
    <s v="KAKI001"/>
    <n v="61041"/>
    <x v="6"/>
    <n v="17100"/>
    <s v="Lab Equipment"/>
    <s v="KAKI001"/>
    <s v="KKD - Kakinada"/>
    <d v="2011-04-01T00:00:00"/>
  </r>
  <r>
    <n v="171002013"/>
    <n v="0"/>
    <d v="2011-04-01T00:00:00"/>
    <s v="B.O.D INCUBATOR MODEL NO.KB-6CFT"/>
    <n v="39628.68"/>
    <n v="0"/>
    <n v="0"/>
    <n v="0"/>
    <s v="KKD"/>
    <s v="NFCL"/>
    <n v="282"/>
    <s v="KAKI001"/>
    <n v="61041"/>
    <x v="6"/>
    <n v="17100"/>
    <s v="Lab Equipment"/>
    <s v="KAKI001"/>
    <s v="KKD - Kakinada"/>
    <d v="1995-08-08T00:00:00"/>
  </r>
  <r>
    <n v="171002013"/>
    <n v="1"/>
    <d v="2011-04-01T00:00:00"/>
    <s v="B.O.D INCUBATOR MODEL NO.KB-6CFT"/>
    <n v="0"/>
    <n v="8000"/>
    <n v="-7600"/>
    <n v="400"/>
    <s v="KKD"/>
    <s v="NFCL"/>
    <n v="282"/>
    <s v="KAKI001"/>
    <n v="61041"/>
    <x v="6"/>
    <n v="17100"/>
    <s v="Lab Equipment"/>
    <s v="KAKI001"/>
    <s v="KKD - Kakinada"/>
    <d v="2011-04-01T00:00:00"/>
  </r>
  <r>
    <n v="171002016"/>
    <n v="0"/>
    <d v="2011-04-01T00:00:00"/>
    <s v="Flame photometer- lab"/>
    <n v="35227.06"/>
    <n v="23944.06"/>
    <n v="-22746.86"/>
    <n v="1197.2"/>
    <s v="KKD"/>
    <s v="NFCL"/>
    <n v="282"/>
    <s v="KAKI001"/>
    <n v="61041"/>
    <x v="6"/>
    <n v="17100"/>
    <s v="Lab Equipment"/>
    <s v="KAKI001"/>
    <s v="KKD - Kakinada"/>
    <d v="2010-03-30T00:00:00"/>
  </r>
  <r>
    <n v="171002016"/>
    <n v="1"/>
    <d v="2011-04-01T00:00:00"/>
    <s v="Flame photometer- lab"/>
    <n v="0"/>
    <n v="10055.94"/>
    <n v="-9553.14"/>
    <n v="502.8"/>
    <s v="KKD"/>
    <s v="NFCL"/>
    <n v="282"/>
    <s v="KAKI001"/>
    <n v="61041"/>
    <x v="6"/>
    <n v="17100"/>
    <s v="Lab Equipment"/>
    <s v="KAKI001"/>
    <s v="KKD - Kakinada"/>
    <d v="2011-04-01T00:00:00"/>
  </r>
  <r>
    <n v="171002017"/>
    <n v="0"/>
    <d v="2011-04-01T00:00:00"/>
    <s v="AIR MONITOR STATIONS"/>
    <n v="49135.5"/>
    <n v="0"/>
    <n v="0"/>
    <n v="0"/>
    <s v="KKD"/>
    <s v="NFCL"/>
    <n v="283"/>
    <s v="KAKI001"/>
    <n v="61041"/>
    <x v="6"/>
    <n v="17100"/>
    <s v="Lab Equipment"/>
    <s v="KAKI001"/>
    <s v="KKD - Kakinada"/>
    <d v="1998-03-15T00:00:00"/>
  </r>
  <r>
    <n v="171002017"/>
    <n v="1"/>
    <d v="2011-04-01T00:00:00"/>
    <s v="AIR MONITOR STATIONS"/>
    <n v="0"/>
    <n v="12000"/>
    <n v="-11400"/>
    <n v="600"/>
    <s v="KKD"/>
    <s v="NFCL"/>
    <n v="283"/>
    <s v="KAKI001"/>
    <n v="61041"/>
    <x v="6"/>
    <n v="17100"/>
    <s v="Lab Equipment"/>
    <s v="KAKI001"/>
    <s v="KKD - Kakinada"/>
    <d v="2011-04-01T00:00:00"/>
  </r>
  <r>
    <n v="171002018"/>
    <n v="0"/>
    <d v="2011-04-01T00:00:00"/>
    <s v="AIR MONITOR STATIONS"/>
    <n v="49135.5"/>
    <n v="0"/>
    <n v="0"/>
    <n v="0"/>
    <s v="KKD"/>
    <s v="NFCL"/>
    <n v="283"/>
    <s v="KAKI001"/>
    <n v="61041"/>
    <x v="6"/>
    <n v="17100"/>
    <s v="Lab Equipment"/>
    <s v="KAKI001"/>
    <s v="KKD - Kakinada"/>
    <d v="1998-03-15T00:00:00"/>
  </r>
  <r>
    <n v="171002018"/>
    <n v="1"/>
    <d v="2011-04-01T00:00:00"/>
    <s v="AIR MONITOR STATIONS"/>
    <n v="0"/>
    <n v="12000"/>
    <n v="-11400"/>
    <n v="600"/>
    <s v="KKD"/>
    <s v="NFCL"/>
    <n v="283"/>
    <s v="KAKI001"/>
    <n v="61041"/>
    <x v="6"/>
    <n v="17100"/>
    <s v="Lab Equipment"/>
    <s v="KAKI001"/>
    <s v="KKD - Kakinada"/>
    <d v="2011-04-01T00:00:00"/>
  </r>
  <r>
    <n v="171002021"/>
    <n v="0"/>
    <d v="2011-04-01T00:00:00"/>
    <s v="Oxygen Indicator-Battery operated-100000209"/>
    <n v="18460"/>
    <n v="732"/>
    <n v="-695.4"/>
    <n v="36.6"/>
    <s v="KKD"/>
    <s v="NFCL"/>
    <n v="282"/>
    <s v="KAKI001"/>
    <n v="61041"/>
    <x v="6"/>
    <n v="17100"/>
    <s v="Lab Equipment"/>
    <s v="KAKI001"/>
    <s v="KKD - Kakinada"/>
    <d v="2007-03-20T00:00:00"/>
  </r>
  <r>
    <n v="171002021"/>
    <n v="1"/>
    <d v="2011-04-01T00:00:00"/>
    <s v="Oxygen Indicator-Battery operated-100000209"/>
    <n v="0"/>
    <n v="12268"/>
    <n v="-11654.6"/>
    <n v="613.4"/>
    <s v="KKD"/>
    <s v="NFCL"/>
    <n v="282"/>
    <s v="KAKI001"/>
    <n v="61041"/>
    <x v="6"/>
    <n v="17100"/>
    <s v="Lab Equipment"/>
    <s v="KAKI001"/>
    <s v="KKD - Kakinada"/>
    <d v="2011-04-01T00:00:00"/>
  </r>
  <r>
    <n v="171002022"/>
    <n v="0"/>
    <d v="2011-04-01T00:00:00"/>
    <s v="Oxygen Indicator-Battery operated-100000209"/>
    <n v="18460"/>
    <n v="732"/>
    <n v="-695.4"/>
    <n v="36.6"/>
    <s v="KKD"/>
    <s v="NFCL"/>
    <n v="282"/>
    <s v="KAKI001"/>
    <n v="61041"/>
    <x v="6"/>
    <n v="17100"/>
    <s v="Lab Equipment"/>
    <s v="KAKI001"/>
    <s v="KKD - Kakinada"/>
    <d v="2007-03-20T00:00:00"/>
  </r>
  <r>
    <n v="171002022"/>
    <n v="1"/>
    <d v="2011-04-01T00:00:00"/>
    <s v="Oxygen Indicator-Battery operated-100000209"/>
    <n v="0"/>
    <n v="12268"/>
    <n v="-11654.6"/>
    <n v="613.4"/>
    <s v="KKD"/>
    <s v="NFCL"/>
    <n v="282"/>
    <s v="KAKI001"/>
    <n v="61041"/>
    <x v="6"/>
    <n v="17100"/>
    <s v="Lab Equipment"/>
    <s v="KAKI001"/>
    <s v="KKD - Kakinada"/>
    <d v="2011-04-01T00:00:00"/>
  </r>
  <r>
    <n v="171002023"/>
    <n v="0"/>
    <d v="2011-04-01T00:00:00"/>
    <s v="Oxygen Indicator-Battery operated-100000209"/>
    <n v="18460"/>
    <n v="732"/>
    <n v="-695.4"/>
    <n v="36.6"/>
    <s v="KKD"/>
    <s v="NFCL"/>
    <n v="282"/>
    <s v="KAKI001"/>
    <n v="61041"/>
    <x v="6"/>
    <n v="17100"/>
    <s v="Lab Equipment"/>
    <s v="KAKI001"/>
    <s v="KKD - Kakinada"/>
    <d v="2007-03-20T00:00:00"/>
  </r>
  <r>
    <n v="171002023"/>
    <n v="1"/>
    <d v="2011-04-01T00:00:00"/>
    <s v="Oxygen Indicator-Battery operated-100000209"/>
    <n v="0"/>
    <n v="12268"/>
    <n v="-11654.6"/>
    <n v="613.4"/>
    <s v="KKD"/>
    <s v="NFCL"/>
    <n v="282"/>
    <s v="KAKI001"/>
    <n v="61041"/>
    <x v="6"/>
    <n v="17100"/>
    <s v="Lab Equipment"/>
    <s v="KAKI001"/>
    <s v="KKD - Kakinada"/>
    <d v="2011-04-01T00:00:00"/>
  </r>
  <r>
    <n v="171002024"/>
    <n v="0"/>
    <d v="2011-04-01T00:00:00"/>
    <s v="HIGH VOLUME SAMPLER - ENVIRONMENT"/>
    <n v="45100.36"/>
    <n v="29412.36"/>
    <n v="-27941.74"/>
    <n v="1470.62"/>
    <s v="KKD"/>
    <s v="NFCL"/>
    <n v="283"/>
    <s v="KAKI001"/>
    <n v="61041"/>
    <x v="6"/>
    <n v="17100"/>
    <s v="Lab Equipment"/>
    <s v="KAKI001"/>
    <s v="KKD - Kakinada"/>
    <d v="2010-02-24T00:00:00"/>
  </r>
  <r>
    <n v="171002024"/>
    <n v="1"/>
    <d v="2011-04-01T00:00:00"/>
    <s v="HIGH VOLUME SAMPLER - ENVIRONMENT"/>
    <n v="0"/>
    <n v="13587.64"/>
    <n v="-12908.26"/>
    <n v="679.38"/>
    <s v="KKD"/>
    <s v="NFCL"/>
    <n v="283"/>
    <s v="KAKI001"/>
    <n v="61041"/>
    <x v="6"/>
    <n v="17100"/>
    <s v="Lab Equipment"/>
    <s v="KAKI001"/>
    <s v="KKD - Kakinada"/>
    <d v="2011-04-01T00:00:00"/>
  </r>
  <r>
    <n v="171002025"/>
    <n v="0"/>
    <d v="2011-04-01T00:00:00"/>
    <s v="HIGH VOLUME SAMPLER - ENVIRONMENT"/>
    <n v="45100.36"/>
    <n v="29412.36"/>
    <n v="-27941.74"/>
    <n v="1470.62"/>
    <s v="KKD"/>
    <s v="NFCL"/>
    <n v="283"/>
    <s v="KAKI001"/>
    <n v="61041"/>
    <x v="6"/>
    <n v="17100"/>
    <s v="Lab Equipment"/>
    <s v="KAKI001"/>
    <s v="KKD - Kakinada"/>
    <d v="2010-02-24T00:00:00"/>
  </r>
  <r>
    <n v="171002025"/>
    <n v="1"/>
    <d v="2011-04-01T00:00:00"/>
    <s v="HIGH VOLUME SAMPLER - ENVIRONMENT"/>
    <n v="0"/>
    <n v="13587.64"/>
    <n v="-12908.26"/>
    <n v="679.38"/>
    <s v="KKD"/>
    <s v="NFCL"/>
    <n v="283"/>
    <s v="KAKI001"/>
    <n v="61041"/>
    <x v="6"/>
    <n v="17100"/>
    <s v="Lab Equipment"/>
    <s v="KAKI001"/>
    <s v="KKD - Kakinada"/>
    <d v="2011-04-01T00:00:00"/>
  </r>
  <r>
    <n v="171002026"/>
    <n v="0"/>
    <d v="2011-04-01T00:00:00"/>
    <s v="ANALYTICAL BALANCE LAB EQUIP. METTELER -TOLEDO"/>
    <n v="61812"/>
    <n v="0"/>
    <n v="0"/>
    <n v="0"/>
    <s v="KKD"/>
    <s v="NFCL"/>
    <n v="551"/>
    <s v="KAKI001"/>
    <n v="61041"/>
    <x v="6"/>
    <n v="17100"/>
    <s v="Lab Equipment"/>
    <s v="KAKI001"/>
    <s v="KKD - Kakinada"/>
    <d v="1998-03-18T00:00:00"/>
  </r>
  <r>
    <n v="171002026"/>
    <n v="1"/>
    <d v="2011-04-01T00:00:00"/>
    <s v="ANALYTICAL BALANCE LAB EQUIP. METTELER -TOLEDO"/>
    <n v="0"/>
    <n v="14000"/>
    <n v="-13300"/>
    <n v="700"/>
    <s v="KKD"/>
    <s v="NFCL"/>
    <n v="551"/>
    <s v="KAKI001"/>
    <n v="61041"/>
    <x v="6"/>
    <n v="17100"/>
    <s v="Lab Equipment"/>
    <s v="KAKI001"/>
    <s v="KKD - Kakinada"/>
    <d v="2011-04-01T00:00:00"/>
  </r>
  <r>
    <n v="171002027"/>
    <n v="0"/>
    <d v="2011-04-01T00:00:00"/>
    <s v="ANALYTICAL BALANCE   Sno. 1146501483"/>
    <n v="61812"/>
    <n v="0"/>
    <n v="0"/>
    <n v="0"/>
    <s v="KKD"/>
    <s v="NFCL"/>
    <n v="282"/>
    <s v="KAKI001"/>
    <n v="61041"/>
    <x v="6"/>
    <n v="17100"/>
    <s v="Lab Equipment"/>
    <s v="KAKI001"/>
    <s v="KKD - Kakinada"/>
    <d v="1998-03-18T00:00:00"/>
  </r>
  <r>
    <n v="171002027"/>
    <n v="1"/>
    <d v="2011-04-01T00:00:00"/>
    <s v="ANALYTICAL BALANCE   Sno. 1146501483"/>
    <n v="0"/>
    <n v="14000"/>
    <n v="-13300"/>
    <n v="700"/>
    <s v="KKD"/>
    <s v="NFCL"/>
    <n v="282"/>
    <s v="KAKI001"/>
    <n v="61041"/>
    <x v="6"/>
    <n v="17100"/>
    <s v="Lab Equipment"/>
    <s v="KAKI001"/>
    <s v="KKD - Kakinada"/>
    <d v="2011-04-01T00:00:00"/>
  </r>
  <r>
    <n v="171002028"/>
    <n v="0"/>
    <d v="2011-04-01T00:00:00"/>
    <s v="PLATINUM CRUCIBLE WITH RIM REINFORCED 75ML. 55MM D"/>
    <n v="48759.4"/>
    <n v="0"/>
    <n v="0"/>
    <n v="0"/>
    <s v="KKD"/>
    <s v="NFCL"/>
    <n v="282"/>
    <s v="KAKI001"/>
    <n v="61041"/>
    <x v="6"/>
    <n v="17100"/>
    <s v="Lab Equipment"/>
    <s v="KAKI001"/>
    <s v="KKD - Kakinada"/>
    <d v="1998-02-10T00:00:00"/>
  </r>
  <r>
    <n v="171002028"/>
    <n v="1"/>
    <d v="2011-04-01T00:00:00"/>
    <s v="PLATINUM CRUCIBLE WITH RIM REINFORCED 75ML. 55MM D"/>
    <n v="0"/>
    <n v="15000"/>
    <n v="-14250"/>
    <n v="750"/>
    <s v="KKD"/>
    <s v="NFCL"/>
    <n v="282"/>
    <s v="KAKI001"/>
    <n v="61041"/>
    <x v="6"/>
    <n v="17100"/>
    <s v="Lab Equipment"/>
    <s v="KAKI001"/>
    <s v="KKD - Kakinada"/>
    <d v="2011-04-01T00:00:00"/>
  </r>
  <r>
    <n v="171002032"/>
    <n v="0"/>
    <d v="2011-04-01T00:00:00"/>
    <s v="FUMMING CUPBOARD- LAB"/>
    <n v="58650"/>
    <n v="38707"/>
    <n v="-36771.65"/>
    <n v="1935.35"/>
    <s v="KKD"/>
    <s v="NFCL"/>
    <n v="282"/>
    <s v="KAKI001"/>
    <n v="61041"/>
    <x v="6"/>
    <n v="17100"/>
    <s v="Lab Equipment"/>
    <s v="KAKI001"/>
    <s v="KKD - Kakinada"/>
    <d v="2010-03-05T00:00:00"/>
  </r>
  <r>
    <n v="171002032"/>
    <n v="1"/>
    <d v="2011-04-01T00:00:00"/>
    <s v="FUMMING CUPBOARD- LAB"/>
    <n v="0"/>
    <n v="17293"/>
    <n v="-16428.349999999999"/>
    <n v="864.65"/>
    <s v="KKD"/>
    <s v="NFCL"/>
    <n v="282"/>
    <s v="KAKI001"/>
    <n v="61041"/>
    <x v="6"/>
    <n v="17100"/>
    <s v="Lab Equipment"/>
    <s v="KAKI001"/>
    <s v="KKD - Kakinada"/>
    <d v="2011-04-01T00:00:00"/>
  </r>
  <r>
    <n v="171002033"/>
    <n v="0"/>
    <d v="2011-04-01T00:00:00"/>
    <s v="Portable dissolved Oxygen meter"/>
    <n v="31265"/>
    <n v="0"/>
    <n v="0"/>
    <n v="0"/>
    <s v="KKD"/>
    <s v="NFCL"/>
    <n v="282"/>
    <s v="KAKI001"/>
    <n v="61041"/>
    <x v="6"/>
    <n v="17100"/>
    <s v="Lab Equipment"/>
    <s v="KAKI001"/>
    <s v="KKD - Kakinada"/>
    <d v="2006-02-07T00:00:00"/>
  </r>
  <r>
    <n v="171002033"/>
    <n v="1"/>
    <d v="2011-04-01T00:00:00"/>
    <s v="Portable dissolved Oxygen meter"/>
    <n v="0"/>
    <n v="20000"/>
    <n v="-19000"/>
    <n v="1000"/>
    <s v="KKD"/>
    <s v="NFCL"/>
    <n v="282"/>
    <s v="KAKI001"/>
    <n v="61041"/>
    <x v="6"/>
    <n v="17100"/>
    <s v="Lab Equipment"/>
    <s v="KAKI001"/>
    <s v="KKD - Kakinada"/>
    <d v="2011-04-01T00:00:00"/>
  </r>
  <r>
    <n v="171002034"/>
    <n v="0"/>
    <d v="2011-04-01T00:00:00"/>
    <s v="CHROMATOGRAPH-TO ANALYSE PROCESS GASES"/>
    <n v="92750"/>
    <n v="0"/>
    <n v="0"/>
    <n v="0"/>
    <s v="KKD"/>
    <s v="NFCL"/>
    <n v="282"/>
    <s v="KAKI001"/>
    <n v="61041"/>
    <x v="6"/>
    <n v="17100"/>
    <s v="Lab Equipment"/>
    <s v="KAKI001"/>
    <s v="KKD - Kakinada"/>
    <d v="1996-09-13T00:00:00"/>
  </r>
  <r>
    <n v="171002034"/>
    <n v="1"/>
    <d v="2011-04-01T00:00:00"/>
    <s v="CHROMATOGRAPH-TO ANALYSE PROCESS GASES"/>
    <n v="0"/>
    <n v="22000"/>
    <n v="-20900"/>
    <n v="1100"/>
    <s v="KKD"/>
    <s v="NFCL"/>
    <n v="282"/>
    <s v="KAKI001"/>
    <n v="61041"/>
    <x v="6"/>
    <n v="17100"/>
    <s v="Lab Equipment"/>
    <s v="KAKI001"/>
    <s v="KKD - Kakinada"/>
    <d v="2011-04-01T00:00:00"/>
  </r>
  <r>
    <n v="171002035"/>
    <n v="0"/>
    <d v="2011-04-01T00:00:00"/>
    <s v="PLATINUM DISH 250 ML. 41MM DEPTH"/>
    <n v="78301.100000000006"/>
    <n v="0"/>
    <n v="0"/>
    <n v="0"/>
    <s v="KKD"/>
    <s v="NFCL"/>
    <n v="282"/>
    <s v="KAKI001"/>
    <n v="61041"/>
    <x v="6"/>
    <n v="17100"/>
    <s v="Lab Equipment"/>
    <s v="KAKI001"/>
    <s v="KKD - Kakinada"/>
    <d v="1998-02-10T00:00:00"/>
  </r>
  <r>
    <n v="171002035"/>
    <n v="1"/>
    <d v="2011-04-01T00:00:00"/>
    <s v="PLATINUM DISH 250 ML. 41MM DEPTH"/>
    <n v="0"/>
    <n v="25000"/>
    <n v="-23750"/>
    <n v="1250"/>
    <s v="KKD"/>
    <s v="NFCL"/>
    <n v="282"/>
    <s v="KAKI001"/>
    <n v="61041"/>
    <x v="6"/>
    <n v="17100"/>
    <s v="Lab Equipment"/>
    <s v="KAKI001"/>
    <s v="KKD - Kakinada"/>
    <d v="2011-04-01T00:00:00"/>
  </r>
  <r>
    <n v="171002036"/>
    <n v="0"/>
    <d v="2011-04-01T00:00:00"/>
    <s v="PLATINUM DISH 250 ML. 41MM DEPTH"/>
    <n v="78301.100000000006"/>
    <n v="0"/>
    <n v="0"/>
    <n v="0"/>
    <s v="KKD"/>
    <s v="NFCL"/>
    <n v="282"/>
    <s v="KAKI001"/>
    <n v="61041"/>
    <x v="6"/>
    <n v="17100"/>
    <s v="Lab Equipment"/>
    <s v="KAKI001"/>
    <s v="KKD - Kakinada"/>
    <d v="1998-02-10T00:00:00"/>
  </r>
  <r>
    <n v="171002036"/>
    <n v="1"/>
    <d v="2011-04-01T00:00:00"/>
    <s v="PLATINUM DISH 250 ML. 41MM DEPTH"/>
    <n v="0"/>
    <n v="25000"/>
    <n v="-23750"/>
    <n v="1250"/>
    <s v="KKD"/>
    <s v="NFCL"/>
    <n v="282"/>
    <s v="KAKI001"/>
    <n v="61041"/>
    <x v="6"/>
    <n v="17100"/>
    <s v="Lab Equipment"/>
    <s v="KAKI001"/>
    <s v="KKD - Kakinada"/>
    <d v="2011-04-01T00:00:00"/>
  </r>
  <r>
    <n v="171002037"/>
    <n v="0"/>
    <d v="2011-04-01T00:00:00"/>
    <s v="PLATINUM DISH 250 ML. 41MM DEPTH"/>
    <n v="78301.100000000006"/>
    <n v="0"/>
    <n v="0"/>
    <n v="0"/>
    <s v="KKD"/>
    <s v="NFCL"/>
    <n v="282"/>
    <s v="KAKI001"/>
    <n v="61041"/>
    <x v="6"/>
    <n v="17100"/>
    <s v="Lab Equipment"/>
    <s v="KAKI001"/>
    <s v="KKD - Kakinada"/>
    <d v="1998-02-10T00:00:00"/>
  </r>
  <r>
    <n v="171002037"/>
    <n v="1"/>
    <d v="2011-04-01T00:00:00"/>
    <s v="PLATINUM DISH 250 ML. 41MM DEPTH"/>
    <n v="0"/>
    <n v="25000"/>
    <n v="-23750"/>
    <n v="1250"/>
    <s v="KKD"/>
    <s v="NFCL"/>
    <n v="282"/>
    <s v="KAKI001"/>
    <n v="61041"/>
    <x v="6"/>
    <n v="17100"/>
    <s v="Lab Equipment"/>
    <s v="KAKI001"/>
    <s v="KKD - Kakinada"/>
    <d v="2011-04-01T00:00:00"/>
  </r>
  <r>
    <n v="171002038"/>
    <n v="0"/>
    <d v="2011-04-01T00:00:00"/>
    <s v="PLATINUM DISH 250 ML. 41MM DEPTH"/>
    <n v="78301.100000000006"/>
    <n v="0"/>
    <n v="0"/>
    <n v="0"/>
    <s v="KKD"/>
    <s v="NFCL"/>
    <n v="282"/>
    <s v="KAKI001"/>
    <n v="61041"/>
    <x v="6"/>
    <n v="17100"/>
    <s v="Lab Equipment"/>
    <s v="KAKI001"/>
    <s v="KKD - Kakinada"/>
    <d v="1998-02-10T00:00:00"/>
  </r>
  <r>
    <n v="171002038"/>
    <n v="1"/>
    <d v="2011-04-01T00:00:00"/>
    <s v="PLATINUM DISH 250 ML. 41MM DEPTH"/>
    <n v="0"/>
    <n v="25000"/>
    <n v="-23750"/>
    <n v="1250"/>
    <s v="KKD"/>
    <s v="NFCL"/>
    <n v="282"/>
    <s v="KAKI001"/>
    <n v="61041"/>
    <x v="6"/>
    <n v="17100"/>
    <s v="Lab Equipment"/>
    <s v="KAKI001"/>
    <s v="KKD - Kakinada"/>
    <d v="2011-04-01T00:00:00"/>
  </r>
  <r>
    <n v="171002039"/>
    <n v="0"/>
    <d v="2011-04-01T00:00:00"/>
    <s v="HIGH VOLUME SAMPLER"/>
    <n v="43610"/>
    <n v="2180.5"/>
    <n v="-2071.4699999999998"/>
    <n v="109.03"/>
    <s v="KKD"/>
    <s v="NFCL"/>
    <n v="283"/>
    <s v="KAKI001"/>
    <n v="61041"/>
    <x v="6"/>
    <n v="17100"/>
    <s v="Lab Equipment"/>
    <s v="KAKI001"/>
    <s v="KKD - Kakinada"/>
    <d v="2007-04-03T00:00:00"/>
  </r>
  <r>
    <n v="171002039"/>
    <n v="1"/>
    <d v="2011-04-01T00:00:00"/>
    <s v="HIGH VOLUME SAMPLER"/>
    <n v="0"/>
    <n v="28819.5"/>
    <n v="-27378.52"/>
    <n v="1440.98"/>
    <s v="KKD"/>
    <s v="NFCL"/>
    <n v="283"/>
    <s v="KAKI001"/>
    <n v="61041"/>
    <x v="6"/>
    <n v="17100"/>
    <s v="Lab Equipment"/>
    <s v="KAKI001"/>
    <s v="KKD - Kakinada"/>
    <d v="2011-04-01T00:00:00"/>
  </r>
  <r>
    <n v="171002040"/>
    <n v="0"/>
    <d v="2011-04-01T00:00:00"/>
    <s v="SHAW AUTOMATIC DEWPONT METER WITH ACC-17490"/>
    <n v="153931.1"/>
    <n v="0"/>
    <n v="0"/>
    <n v="0"/>
    <s v="KKD"/>
    <s v="NFCL"/>
    <n v="282"/>
    <s v="KAKI001"/>
    <n v="61041"/>
    <x v="6"/>
    <n v="17100"/>
    <s v="Lab Equipment"/>
    <s v="KAKI001"/>
    <s v="KKD - Kakinada"/>
    <d v="1996-02-15T00:00:00"/>
  </r>
  <r>
    <n v="171002040"/>
    <n v="1"/>
    <d v="2011-04-01T00:00:00"/>
    <s v="SHAW AUTOMATIC DEWPONT METER WITH ACC-17490"/>
    <n v="0"/>
    <n v="32000"/>
    <n v="-30400"/>
    <n v="1600"/>
    <s v="KKD"/>
    <s v="NFCL"/>
    <n v="282"/>
    <s v="KAKI001"/>
    <n v="61041"/>
    <x v="6"/>
    <n v="17100"/>
    <s v="Lab Equipment"/>
    <s v="KAKI001"/>
    <s v="KKD - Kakinada"/>
    <d v="2011-04-01T00:00:00"/>
  </r>
  <r>
    <n v="171002041"/>
    <n v="0"/>
    <d v="2011-04-01T00:00:00"/>
    <s v="DISSOLVED OXYGEN METER - PORTABLE  -BOILER WATER"/>
    <n v="167155.56"/>
    <n v="0"/>
    <n v="0"/>
    <n v="0"/>
    <s v="KKD"/>
    <s v="NFCL"/>
    <n v="282"/>
    <s v="KAKI001"/>
    <n v="61041"/>
    <x v="6"/>
    <n v="17100"/>
    <s v="Lab Equipment"/>
    <s v="KAKI001"/>
    <s v="KKD - Kakinada"/>
    <d v="1998-08-01T00:00:00"/>
  </r>
  <r>
    <n v="171002041"/>
    <n v="1"/>
    <d v="2011-04-01T00:00:00"/>
    <s v="DISSOLVED OXYGEN METER - PORTABLE  -BOILER WATER"/>
    <n v="0"/>
    <n v="37000"/>
    <n v="-35150"/>
    <n v="1850"/>
    <s v="KKD"/>
    <s v="NFCL"/>
    <n v="282"/>
    <s v="KAKI001"/>
    <n v="61041"/>
    <x v="6"/>
    <n v="17100"/>
    <s v="Lab Equipment"/>
    <s v="KAKI001"/>
    <s v="KKD - Kakinada"/>
    <d v="2011-04-01T00:00:00"/>
  </r>
  <r>
    <n v="171002043"/>
    <n v="0"/>
    <d v="2011-04-01T00:00:00"/>
    <s v="Analyser for Amm in Air-10000121"/>
    <n v="54620.800000000003"/>
    <n v="845.8"/>
    <n v="-803.51"/>
    <n v="42.29"/>
    <s v="KKD"/>
    <s v="NFCL"/>
    <n v="283"/>
    <s v="KAKI001"/>
    <n v="61041"/>
    <x v="6"/>
    <n v="17100"/>
    <s v="Lab Equipment"/>
    <s v="KAKI001"/>
    <s v="KKD - Kakinada"/>
    <d v="2007-02-20T00:00:00"/>
  </r>
  <r>
    <n v="171002043"/>
    <n v="1"/>
    <d v="2011-04-01T00:00:00"/>
    <s v="Analyser for Amm in Air-10000121"/>
    <n v="0"/>
    <n v="38154.199999999997"/>
    <n v="-36246.49"/>
    <n v="1907.71"/>
    <s v="KKD"/>
    <s v="NFCL"/>
    <n v="283"/>
    <s v="KAKI001"/>
    <n v="61041"/>
    <x v="6"/>
    <n v="17100"/>
    <s v="Lab Equipment"/>
    <s v="KAKI001"/>
    <s v="KKD - Kakinada"/>
    <d v="2011-04-01T00:00:00"/>
  </r>
  <r>
    <n v="171002045"/>
    <n v="0"/>
    <d v="2011-04-01T00:00:00"/>
    <s v="FUMMING CUPBOARD- LAB"/>
    <n v="64241.1"/>
    <n v="6400.1"/>
    <n v="-6080.09"/>
    <n v="320.01"/>
    <s v="KKD"/>
    <s v="NFCL"/>
    <n v="282"/>
    <s v="KAKI001"/>
    <n v="61041"/>
    <x v="6"/>
    <n v="17100"/>
    <s v="Lab Equipment"/>
    <s v="KAKI001"/>
    <s v="KKD - Kakinada"/>
    <d v="2008-05-28T00:00:00"/>
  </r>
  <r>
    <n v="171002045"/>
    <n v="1"/>
    <d v="2011-04-01T00:00:00"/>
    <s v="FUMMING CUPBOARD- LAB"/>
    <n v="0"/>
    <n v="39599.9"/>
    <n v="-37619.9"/>
    <n v="1980"/>
    <s v="KKD"/>
    <s v="NFCL"/>
    <n v="282"/>
    <s v="KAKI001"/>
    <n v="61041"/>
    <x v="6"/>
    <n v="17100"/>
    <s v="Lab Equipment"/>
    <s v="KAKI001"/>
    <s v="KKD - Kakinada"/>
    <d v="2011-04-01T00:00:00"/>
  </r>
  <r>
    <n v="171002046"/>
    <n v="0"/>
    <d v="2011-04-01T00:00:00"/>
    <s v="SPECTROPHOTOMETER"/>
    <n v="178547.20000000001"/>
    <n v="0"/>
    <n v="0"/>
    <n v="0"/>
    <s v="KKD"/>
    <s v="NFCL"/>
    <n v="282"/>
    <s v="KAKI001"/>
    <n v="61041"/>
    <x v="6"/>
    <n v="17100"/>
    <s v="Lab Equipment"/>
    <s v="KAKI001"/>
    <s v="KKD - Kakinada"/>
    <d v="2000-12-13T00:00:00"/>
  </r>
  <r>
    <n v="171002046"/>
    <n v="1"/>
    <d v="2011-04-01T00:00:00"/>
    <s v="SPECTROPHOTOMETER"/>
    <n v="0"/>
    <n v="41000"/>
    <n v="-38950"/>
    <n v="2050"/>
    <s v="KKD"/>
    <s v="NFCL"/>
    <n v="282"/>
    <s v="KAKI001"/>
    <n v="61041"/>
    <x v="6"/>
    <n v="17100"/>
    <s v="Lab Equipment"/>
    <s v="KAKI001"/>
    <s v="KKD - Kakinada"/>
    <d v="2011-04-01T00:00:00"/>
  </r>
  <r>
    <n v="171002047"/>
    <n v="0"/>
    <d v="2011-04-01T00:00:00"/>
    <s v="SEMI AUTO FLASH POINT TEST APPARATUS  R 661"/>
    <n v="243844"/>
    <n v="0"/>
    <n v="0"/>
    <n v="0"/>
    <s v="KKD"/>
    <s v="NFCL"/>
    <n v="282"/>
    <s v="KAKI001"/>
    <n v="61041"/>
    <x v="6"/>
    <n v="17100"/>
    <s v="Lab Equipment"/>
    <s v="KAKI001"/>
    <s v="KKD - Kakinada"/>
    <d v="1998-09-21T00:00:00"/>
  </r>
  <r>
    <n v="171002047"/>
    <n v="1"/>
    <d v="2011-04-01T00:00:00"/>
    <s v="SEMI AUTO FLASH POINT TEST APPARATUS  R 661"/>
    <n v="0"/>
    <n v="60000"/>
    <n v="-57000"/>
    <n v="3000"/>
    <s v="KKD"/>
    <s v="NFCL"/>
    <n v="282"/>
    <s v="KAKI001"/>
    <n v="61041"/>
    <x v="6"/>
    <n v="17100"/>
    <s v="Lab Equipment"/>
    <s v="KAKI001"/>
    <s v="KKD - Kakinada"/>
    <d v="2011-04-01T00:00:00"/>
  </r>
  <r>
    <n v="171002048"/>
    <n v="0"/>
    <d v="2011-04-01T00:00:00"/>
    <s v="RESPIRATORY SUSPENDED MATTER ANALYSER APM 460 1523"/>
    <n v="116769"/>
    <n v="0"/>
    <n v="0"/>
    <n v="0"/>
    <s v="KKD"/>
    <s v="NFCL"/>
    <n v="283"/>
    <s v="KAKI001"/>
    <n v="61041"/>
    <x v="6"/>
    <n v="17100"/>
    <s v="Lab Equipment"/>
    <s v="KAKI001"/>
    <s v="KKD - Kakinada"/>
    <d v="2005-03-31T00:00:00"/>
  </r>
  <r>
    <n v="171002048"/>
    <n v="1"/>
    <d v="2011-04-01T00:00:00"/>
    <s v="RESPIRATORY SUSPENDED MATTER ANALYSER APM 460 1523"/>
    <n v="0"/>
    <n v="61000"/>
    <n v="-57950"/>
    <n v="3050"/>
    <s v="KKD"/>
    <s v="NFCL"/>
    <n v="283"/>
    <s v="KAKI001"/>
    <n v="61041"/>
    <x v="6"/>
    <n v="17100"/>
    <s v="Lab Equipment"/>
    <s v="KAKI001"/>
    <s v="KKD - Kakinada"/>
    <d v="2011-04-01T00:00:00"/>
  </r>
  <r>
    <n v="171002050"/>
    <n v="0"/>
    <d v="2011-04-01T00:00:00"/>
    <s v="TENSILE TESTER M/C-HDPE &amp; JUTE S. NO. 31845"/>
    <n v="314912"/>
    <n v="0"/>
    <n v="0"/>
    <n v="0"/>
    <s v="KKD"/>
    <s v="NFCL"/>
    <n v="282"/>
    <s v="KAKI001"/>
    <n v="61041"/>
    <x v="6"/>
    <n v="17100"/>
    <s v="Lab Equipment"/>
    <s v="KAKI001"/>
    <s v="KKD - Kakinada"/>
    <d v="1998-09-15T00:00:00"/>
  </r>
  <r>
    <n v="171002050"/>
    <n v="1"/>
    <d v="2011-04-01T00:00:00"/>
    <s v="TENSILE TESTER M/C-HDPE &amp; JUTE S. NO. 31845"/>
    <n v="0"/>
    <n v="69000"/>
    <n v="-65550"/>
    <n v="3450"/>
    <s v="KKD"/>
    <s v="NFCL"/>
    <n v="282"/>
    <s v="KAKI001"/>
    <n v="61041"/>
    <x v="6"/>
    <n v="17100"/>
    <s v="Lab Equipment"/>
    <s v="KAKI001"/>
    <s v="KKD - Kakinada"/>
    <d v="2011-04-01T00:00:00"/>
  </r>
  <r>
    <n v="171002053"/>
    <n v="0"/>
    <d v="2011-04-01T00:00:00"/>
    <s v="TITRO PROCESSOR- LAB"/>
    <n v="499481.81"/>
    <n v="385969.81"/>
    <n v="-366671.32"/>
    <n v="19298.490000000002"/>
    <s v="KKD"/>
    <s v="NFCL"/>
    <n v="282"/>
    <s v="KAKI001"/>
    <n v="61041"/>
    <x v="6"/>
    <n v="17100"/>
    <s v="Lab Equipment"/>
    <s v="KAKI001"/>
    <s v="KKD - Kakinada"/>
    <d v="2010-07-13T00:00:00"/>
  </r>
  <r>
    <n v="171002053"/>
    <n v="1"/>
    <d v="2011-04-01T00:00:00"/>
    <s v="TITRO PROCESSOR- LAB"/>
    <n v="0"/>
    <n v="90030.19"/>
    <n v="-85528.68"/>
    <n v="4501.51"/>
    <s v="KKD"/>
    <s v="NFCL"/>
    <n v="282"/>
    <s v="KAKI001"/>
    <n v="61041"/>
    <x v="6"/>
    <n v="17100"/>
    <s v="Lab Equipment"/>
    <s v="KAKI001"/>
    <s v="KKD - Kakinada"/>
    <d v="2011-04-01T00:00:00"/>
  </r>
  <r>
    <n v="171002054"/>
    <n v="0"/>
    <d v="2011-04-01T00:00:00"/>
    <s v="CENTRIFUGAL SEPERATOR MODEL MAB 103-MECHANICAL"/>
    <n v="452452"/>
    <n v="0"/>
    <n v="0"/>
    <n v="0"/>
    <s v="KKD"/>
    <s v="NFCL"/>
    <n v="301"/>
    <s v="KAKI001"/>
    <n v="61041"/>
    <x v="6"/>
    <n v="17100"/>
    <s v="Lab Equipment"/>
    <s v="KAKI001"/>
    <s v="KKD - Kakinada"/>
    <d v="1998-02-27T00:00:00"/>
  </r>
  <r>
    <n v="171002054"/>
    <n v="1"/>
    <d v="2011-04-01T00:00:00"/>
    <s v="CENTRIFUGAL SEPERATOR MODEL MAB 103-MECHANICAL"/>
    <n v="0"/>
    <n v="100000"/>
    <n v="-95000"/>
    <n v="5000"/>
    <s v="KKD"/>
    <s v="NFCL"/>
    <n v="301"/>
    <s v="KAKI001"/>
    <n v="61041"/>
    <x v="6"/>
    <n v="17100"/>
    <s v="Lab Equipment"/>
    <s v="KAKI001"/>
    <s v="KKD - Kakinada"/>
    <d v="2011-04-01T00:00:00"/>
  </r>
  <r>
    <n v="171002055"/>
    <n v="0"/>
    <d v="2011-04-01T00:00:00"/>
    <s v="CENTRIFUGAL SEPERATOR MODEL MAB 103"/>
    <n v="452452"/>
    <n v="0"/>
    <n v="0"/>
    <n v="0"/>
    <s v="KKD"/>
    <s v="NFCL"/>
    <n v="282"/>
    <s v="KAKI001"/>
    <n v="61041"/>
    <x v="6"/>
    <n v="17100"/>
    <s v="Lab Equipment"/>
    <s v="KAKI001"/>
    <s v="KKD - Kakinada"/>
    <d v="1998-02-27T00:00:00"/>
  </r>
  <r>
    <n v="171002055"/>
    <n v="1"/>
    <d v="2011-04-01T00:00:00"/>
    <s v="CENTRIFUGAL SEPERATOR MODEL MAB 103"/>
    <n v="0"/>
    <n v="100000"/>
    <n v="-95000"/>
    <n v="5000"/>
    <s v="KKD"/>
    <s v="NFCL"/>
    <n v="282"/>
    <s v="KAKI001"/>
    <n v="61041"/>
    <x v="6"/>
    <n v="17100"/>
    <s v="Lab Equipment"/>
    <s v="KAKI001"/>
    <s v="KKD - Kakinada"/>
    <d v="2011-04-01T00:00:00"/>
  </r>
  <r>
    <n v="171002056"/>
    <n v="0"/>
    <d v="2011-04-01T00:00:00"/>
    <s v="DISSOLVED GAS ANALYSER-PORTABLE-HYDRAN103B"/>
    <n v="540000"/>
    <n v="17418"/>
    <n v="-16547.099999999999"/>
    <n v="870.9"/>
    <s v="KKD"/>
    <s v="NFCL"/>
    <n v="282"/>
    <s v="KAKI001"/>
    <n v="61041"/>
    <x v="6"/>
    <n v="17100"/>
    <s v="Lab Equipment"/>
    <s v="KAKI001"/>
    <s v="KKD - Kakinada"/>
    <d v="1999-11-30T00:00:00"/>
  </r>
  <r>
    <n v="171002056"/>
    <n v="1"/>
    <d v="2011-04-01T00:00:00"/>
    <s v="DISSOLVED GAS ANALYSER-PORTABLE-HYDRAN103B"/>
    <n v="0"/>
    <n v="106582"/>
    <n v="-101252.9"/>
    <n v="5329.1"/>
    <s v="KKD"/>
    <s v="NFCL"/>
    <n v="282"/>
    <s v="KAKI001"/>
    <n v="61041"/>
    <x v="6"/>
    <n v="17100"/>
    <s v="Lab Equipment"/>
    <s v="KAKI001"/>
    <s v="KKD - Kakinada"/>
    <d v="2011-04-01T00:00:00"/>
  </r>
  <r>
    <n v="171002057"/>
    <n v="0"/>
    <d v="2011-04-01T00:00:00"/>
    <s v="Double Beam Spectro Photometer - Lab"/>
    <n v="463094"/>
    <n v="327725"/>
    <n v="-311338.75"/>
    <n v="16386.25"/>
    <s v="KKD"/>
    <s v="NFCL"/>
    <n v="282"/>
    <s v="KAKI001"/>
    <n v="61041"/>
    <x v="6"/>
    <n v="17100"/>
    <s v="Lab Equipment"/>
    <s v="KAKI001"/>
    <s v="KKD - Kakinada"/>
    <d v="2010-04-29T00:00:00"/>
  </r>
  <r>
    <n v="171002057"/>
    <n v="1"/>
    <d v="2011-04-01T00:00:00"/>
    <s v="Double Beam Spectro Photometer - Lab"/>
    <n v="0"/>
    <n v="113275"/>
    <n v="-107611.25"/>
    <n v="5663.75"/>
    <s v="KKD"/>
    <s v="NFCL"/>
    <n v="282"/>
    <s v="KAKI001"/>
    <n v="61041"/>
    <x v="6"/>
    <n v="17100"/>
    <s v="Lab Equipment"/>
    <s v="KAKI001"/>
    <s v="KKD - Kakinada"/>
    <d v="2011-04-01T00:00:00"/>
  </r>
  <r>
    <n v="171002058"/>
    <n v="0"/>
    <d v="2011-04-01T00:00:00"/>
    <s v="SPECTRO PHOTOMETER- LAB ELICO 207 1972/2008"/>
    <n v="366122"/>
    <n v="26951"/>
    <n v="-25603.45"/>
    <n v="1347.55"/>
    <s v="KKD"/>
    <s v="NFCL"/>
    <n v="282"/>
    <s v="KAKI001"/>
    <n v="61041"/>
    <x v="6"/>
    <n v="17100"/>
    <s v="Lab Equipment"/>
    <s v="KAKI001"/>
    <s v="KKD - Kakinada"/>
    <d v="2008-04-28T00:00:00"/>
  </r>
  <r>
    <n v="171002058"/>
    <n v="1"/>
    <d v="2011-04-01T00:00:00"/>
    <s v="SPECTRO PHOTOMETER- LAB ELICO 207 1972/2008"/>
    <n v="0"/>
    <n v="235049"/>
    <n v="-223296.55"/>
    <n v="11752.45"/>
    <s v="KKD"/>
    <s v="NFCL"/>
    <n v="282"/>
    <s v="KAKI001"/>
    <n v="61041"/>
    <x v="6"/>
    <n v="17100"/>
    <s v="Lab Equipment"/>
    <s v="KAKI001"/>
    <s v="KKD - Kakinada"/>
    <d v="2011-04-01T00:00:00"/>
  </r>
  <r>
    <n v="171002059"/>
    <n v="0"/>
    <d v="2011-04-01T00:00:00"/>
    <s v="PORTABLE FLUE GAS ANALYSER"/>
    <n v="434532.28"/>
    <n v="566.28"/>
    <n v="-537.97"/>
    <n v="28.31"/>
    <s v="KKD"/>
    <s v="NFCL"/>
    <n v="283"/>
    <s v="KAKI001"/>
    <n v="61041"/>
    <x v="6"/>
    <n v="17100"/>
    <s v="Lab Equipment"/>
    <s v="KAKI001"/>
    <s v="KKD - Kakinada"/>
    <d v="2005-04-28T00:00:00"/>
  </r>
  <r>
    <n v="171002059"/>
    <n v="1"/>
    <d v="2011-04-01T00:00:00"/>
    <s v="PORTABLE FLUE GAS ANALYSER"/>
    <n v="0"/>
    <n v="245433.72"/>
    <n v="-233162.03"/>
    <n v="12271.69"/>
    <s v="KKD"/>
    <s v="NFCL"/>
    <n v="283"/>
    <s v="KAKI001"/>
    <n v="61041"/>
    <x v="6"/>
    <n v="17100"/>
    <s v="Lab Equipment"/>
    <s v="KAKI001"/>
    <s v="KKD - Kakinada"/>
    <d v="2011-04-01T00:00:00"/>
  </r>
  <r>
    <n v="171002060"/>
    <n v="0"/>
    <d v="2011-04-01T00:00:00"/>
    <s v="CHROMATOGRAPH TO ANALYSE PROCESS GASES-NATURAL GAS"/>
    <n v="1710047.8"/>
    <n v="0"/>
    <n v="0"/>
    <n v="0"/>
    <s v="KKD"/>
    <s v="NFCL"/>
    <n v="550"/>
    <s v="KAKI001"/>
    <n v="61041"/>
    <x v="6"/>
    <n v="17100"/>
    <s v="Lab Equipment"/>
    <s v="KAKI001"/>
    <s v="KKD - Kakinada"/>
    <d v="1996-02-10T00:00:00"/>
  </r>
  <r>
    <n v="171002060"/>
    <n v="1"/>
    <d v="2011-04-01T00:00:00"/>
    <s v="CHROMATOGRAPH TO ANALYSE PROCESS GASES-NATURAL GAS"/>
    <n v="0"/>
    <n v="401000"/>
    <n v="-380950"/>
    <n v="20050"/>
    <s v="KKD"/>
    <s v="NFCL"/>
    <n v="550"/>
    <s v="KAKI001"/>
    <n v="61041"/>
    <x v="6"/>
    <n v="17100"/>
    <s v="Lab Equipment"/>
    <s v="KAKI001"/>
    <s v="KKD - Kakinada"/>
    <d v="2011-04-01T00:00:00"/>
  </r>
  <r>
    <n v="171002061"/>
    <n v="0"/>
    <d v="2011-04-01T00:00:00"/>
    <s v="GAS CHROMATOGRAPH TO ANALYSE NG- LAB"/>
    <n v="1764437.94"/>
    <n v="948696.94"/>
    <n v="-901262.09"/>
    <n v="47434.85"/>
    <s v="KKD"/>
    <s v="NFCL"/>
    <n v="282"/>
    <s v="KAKI001"/>
    <n v="61041"/>
    <x v="6"/>
    <n v="17100"/>
    <s v="Lab Equipment"/>
    <s v="KAKI001"/>
    <s v="KKD - Kakinada"/>
    <d v="2009-10-15T00:00:00"/>
  </r>
  <r>
    <n v="171002061"/>
    <n v="1"/>
    <d v="2011-04-01T00:00:00"/>
    <s v="GAS CHROMATOGRAPH TO ANALYSE NG- LAB"/>
    <n v="0"/>
    <n v="570303.06000000006"/>
    <n v="-541787.91"/>
    <n v="28515.15"/>
    <s v="KKD"/>
    <s v="NFCL"/>
    <n v="282"/>
    <s v="KAKI001"/>
    <n v="61041"/>
    <x v="6"/>
    <n v="17100"/>
    <s v="Lab Equipment"/>
    <s v="KAKI001"/>
    <s v="KKD - Kakinada"/>
    <d v="2011-04-01T00:00:00"/>
  </r>
  <r>
    <n v="171002062"/>
    <n v="0"/>
    <d v="2011-04-01T00:00:00"/>
    <s v="CAPITALISATION-P&amp;M LAB EQUIPMENT"/>
    <n v="10439146"/>
    <n v="0"/>
    <n v="0"/>
    <n v="0"/>
    <s v="KKD"/>
    <s v="NFCL"/>
    <n v="550"/>
    <s v="KAKI001"/>
    <n v="61041"/>
    <x v="6"/>
    <n v="17100"/>
    <s v="Lab Equipment"/>
    <s v="KAKI001"/>
    <s v="KKD - Kakinada"/>
    <d v="1992-08-01T00:00:00"/>
  </r>
  <r>
    <n v="171002062"/>
    <n v="1"/>
    <d v="2011-04-01T00:00:00"/>
    <s v="CAPITALISATION-P&amp;M LAB EQUIPMENT"/>
    <n v="0"/>
    <n v="3480388.12"/>
    <n v="-3306368.71"/>
    <n v="174019.41"/>
    <s v="KKD"/>
    <s v="NFCL"/>
    <n v="550"/>
    <s v="KAKI001"/>
    <n v="61041"/>
    <x v="6"/>
    <n v="17100"/>
    <s v="Lab Equipment"/>
    <s v="KAKI001"/>
    <s v="KKD - Kakinada"/>
    <d v="2011-04-01T00:00:00"/>
  </r>
  <r>
    <n v="171002063"/>
    <n v="0"/>
    <d v="2011-04-01T00:00:00"/>
    <s v="REVALUATION-CALIBRATION GAS MIXTURE STD 171000050"/>
    <n v="0"/>
    <n v="0"/>
    <n v="0"/>
    <n v="0"/>
    <s v="KKD"/>
    <s v="NFCL"/>
    <n v="555"/>
    <s v="KAKI001"/>
    <n v="61041"/>
    <x v="6"/>
    <n v="17100"/>
    <s v="Lab Equipment"/>
    <s v="KAKI001"/>
    <s v="KKD - Kakinada"/>
    <d v="2005-03-31T00:00:00"/>
  </r>
  <r>
    <n v="171002064"/>
    <n v="0"/>
    <d v="2011-04-01T00:00:00"/>
    <s v="REVALUATION OF LAB EQUIPMENT 171000062"/>
    <n v="0"/>
    <n v="0"/>
    <n v="0"/>
    <n v="0"/>
    <s v="KKD"/>
    <s v="NFCL"/>
    <n v="555"/>
    <s v="KAKI001"/>
    <n v="61041"/>
    <x v="6"/>
    <n v="17100"/>
    <s v="Lab Equipment"/>
    <s v="KAKI001"/>
    <s v="KKD - Kakinada"/>
    <d v="2005-03-31T00:00:00"/>
  </r>
  <r>
    <n v="171002065"/>
    <n v="0"/>
    <d v="2011-04-01T00:00:00"/>
    <s v="REVALUATION-CALIBRATION GAS MIXTURE STD 171000049"/>
    <n v="0"/>
    <n v="0"/>
    <n v="0"/>
    <n v="0"/>
    <s v="KKD"/>
    <s v="NFCL"/>
    <n v="555"/>
    <s v="KAKI001"/>
    <n v="61041"/>
    <x v="6"/>
    <n v="17100"/>
    <s v="Lab Equipment"/>
    <s v="KAKI001"/>
    <s v="KKD - Kakinada"/>
    <d v="2005-03-31T00:00:00"/>
  </r>
  <r>
    <n v="171002129"/>
    <n v="0"/>
    <d v="2013-02-02T00:00:00"/>
    <s v="Gas chromatograph  AGILENT 7890"/>
    <n v="2150574.73"/>
    <n v="2150574.73"/>
    <n v="-1993394"/>
    <n v="157180.73000000001"/>
    <s v="KKD"/>
    <s v="NFCL"/>
    <n v="282"/>
    <s v="KAKI001"/>
    <n v="61041"/>
    <x v="6"/>
    <n v="17100"/>
    <s v="Lab Equipment"/>
    <s v="KAKI001"/>
    <s v="KKD - Kakinada"/>
    <d v="2013-02-02T00:00:00"/>
  </r>
  <r>
    <n v="171002129"/>
    <n v="1"/>
    <d v="2013-02-02T00:00:00"/>
    <s v="Desktop PC 21&quot; Dell make for GC"/>
    <n v="41468.51"/>
    <n v="41468.51"/>
    <n v="-37959"/>
    <n v="3509.51"/>
    <s v="KKD"/>
    <s v="NFCL"/>
    <n v="282"/>
    <s v="KAKI001"/>
    <n v="61041"/>
    <x v="6"/>
    <n v="17100"/>
    <s v="Lab Equipment"/>
    <s v="KAKI001"/>
    <s v="KKD - Kakinada"/>
    <d v="2013-02-02T00:00:00"/>
  </r>
  <r>
    <n v="171002130"/>
    <n v="0"/>
    <d v="2013-02-15T00:00:00"/>
    <s v="Digital PH Meter with combined Electrode MKVI 6647"/>
    <n v="6315.76"/>
    <n v="6315.76"/>
    <n v="-5791"/>
    <n v="524.76"/>
    <s v="KKD"/>
    <s v="NFCL"/>
    <n v="282"/>
    <s v="KAKI001"/>
    <n v="61041"/>
    <x v="6"/>
    <n v="17100"/>
    <s v="Lab Equipment"/>
    <s v="KAKI001"/>
    <s v="KKD - Kakinada"/>
    <d v="2013-02-15T00:00:00"/>
  </r>
  <r>
    <n v="171002131"/>
    <n v="0"/>
    <d v="2013-02-15T00:00:00"/>
    <s v="Digital PH Meter with combined Electrode MKVI 7151"/>
    <n v="6315.75"/>
    <n v="6315.75"/>
    <n v="-5791"/>
    <n v="524.75"/>
    <s v="KKD"/>
    <s v="NFCL"/>
    <n v="282"/>
    <s v="KAKI001"/>
    <n v="61041"/>
    <x v="6"/>
    <n v="17100"/>
    <s v="Lab Equipment"/>
    <s v="KAKI001"/>
    <s v="KKD - Kakinada"/>
    <d v="2013-02-15T00:00:00"/>
  </r>
  <r>
    <n v="171002132"/>
    <n v="0"/>
    <d v="2013-02-15T00:00:00"/>
    <s v="Digital Conductivity meter"/>
    <n v="10468.58"/>
    <n v="10468.58"/>
    <n v="-9588"/>
    <n v="880.58"/>
    <s v="KKD"/>
    <s v="NFCL"/>
    <n v="282"/>
    <s v="KAKI001"/>
    <n v="61041"/>
    <x v="6"/>
    <n v="17100"/>
    <s v="Lab Equipment"/>
    <s v="KAKI001"/>
    <s v="KKD - Kakinada"/>
    <d v="2013-02-15T00:00:00"/>
  </r>
  <r>
    <n v="171002133"/>
    <n v="0"/>
    <d v="2013-02-15T00:00:00"/>
    <s v="Gas Flow meter .1ltr cap- S.NO.1050 Toshniwal"/>
    <n v="25786.62"/>
    <n v="25786.62"/>
    <n v="-23620"/>
    <n v="2166.62"/>
    <s v="KKD"/>
    <s v="NFCL"/>
    <n v="282"/>
    <s v="KAKI001"/>
    <n v="61041"/>
    <x v="6"/>
    <n v="17100"/>
    <s v="Lab Equipment"/>
    <s v="KAKI001"/>
    <s v="KKD - Kakinada"/>
    <d v="2013-02-15T00:00:00"/>
  </r>
  <r>
    <n v="171002134"/>
    <n v="0"/>
    <d v="2013-02-25T00:00:00"/>
    <s v="Constant temp Water bath  KCT B1 7032-KEMI"/>
    <n v="22950"/>
    <n v="22950"/>
    <n v="-20819"/>
    <n v="2131"/>
    <s v="KKD"/>
    <s v="NFCL"/>
    <n v="282"/>
    <s v="KAKI001"/>
    <n v="61041"/>
    <x v="6"/>
    <n v="17100"/>
    <s v="Lab Equipment"/>
    <s v="KAKI001"/>
    <s v="KKD - Kakinada"/>
    <d v="2013-02-25T00:00:00"/>
  </r>
  <r>
    <n v="171002179"/>
    <n v="0"/>
    <d v="2015-03-31T00:00:00"/>
    <s v="Flame photometer- 130 Systronics"/>
    <n v="44179"/>
    <n v="44179"/>
    <n v="-29398"/>
    <n v="14781"/>
    <s v="KKD"/>
    <s v="NFCL"/>
    <n v="282"/>
    <s v="KAKI001"/>
    <n v="61041"/>
    <x v="6"/>
    <n v="17100"/>
    <s v="Lab Equipment"/>
    <s v="KAKI001"/>
    <s v="KKD - Kakinada"/>
    <d v="2015-03-31T00:00:00"/>
  </r>
  <r>
    <n v="171002180"/>
    <n v="0"/>
    <d v="2015-03-31T00:00:00"/>
    <s v="Flow Meter- lab  GEMINI 2003"/>
    <n v="23197.5"/>
    <n v="23197.5"/>
    <n v="-15435"/>
    <n v="7762.5"/>
    <s v="KKD"/>
    <s v="NFCL"/>
    <n v="282"/>
    <s v="KAKI001"/>
    <n v="61041"/>
    <x v="6"/>
    <n v="17100"/>
    <s v="Lab Equipment"/>
    <s v="KAKI001"/>
    <s v="KKD - Kakinada"/>
    <d v="2015-03-31T00:00:00"/>
  </r>
  <r>
    <n v="171002181"/>
    <n v="0"/>
    <d v="2015-03-31T00:00:00"/>
    <s v="Flow Meter- lab"/>
    <n v="23197.5"/>
    <n v="23197.5"/>
    <n v="-15435"/>
    <n v="7762.5"/>
    <s v="KKD"/>
    <s v="NFCL"/>
    <n v="282"/>
    <s v="KAKI001"/>
    <n v="61041"/>
    <x v="6"/>
    <n v="17100"/>
    <s v="Lab Equipment"/>
    <s v="KAKI001"/>
    <s v="KKD - Kakinada"/>
    <d v="2015-03-31T00:00:00"/>
  </r>
  <r>
    <n v="171002182"/>
    <n v="0"/>
    <d v="2015-03-31T00:00:00"/>
    <s v="Personal Sampler- Environment APM 800 Envirotech"/>
    <n v="13081.5"/>
    <n v="13081.5"/>
    <n v="-8705"/>
    <n v="4376.5"/>
    <s v="KKD"/>
    <s v="NFCL"/>
    <n v="283"/>
    <s v="KAKI001"/>
    <n v="61041"/>
    <x v="6"/>
    <n v="17100"/>
    <s v="Lab Equipment"/>
    <s v="KAKI001"/>
    <s v="KKD - Kakinada"/>
    <d v="2015-03-31T00:00:00"/>
  </r>
  <r>
    <n v="171002183"/>
    <n v="0"/>
    <d v="2015-03-31T00:00:00"/>
    <s v="Personal Sampler- Environment APM 800 Envirotech"/>
    <n v="13081.5"/>
    <n v="13081.5"/>
    <n v="-8705"/>
    <n v="4376.5"/>
    <s v="KKD"/>
    <s v="NFCL"/>
    <n v="283"/>
    <s v="KAKI001"/>
    <n v="61041"/>
    <x v="6"/>
    <n v="17100"/>
    <s v="Lab Equipment"/>
    <s v="KAKI001"/>
    <s v="KKD - Kakinada"/>
    <d v="2015-03-31T00:00:00"/>
  </r>
  <r>
    <n v="171002184"/>
    <n v="0"/>
    <d v="2015-03-31T00:00:00"/>
    <s v="Total Kgeldal Nitrogen (TKN) Apparatus  KJEL PLUS"/>
    <n v="373916.7"/>
    <n v="373916.7"/>
    <n v="-248759"/>
    <n v="125157.7"/>
    <s v="KKD"/>
    <s v="NFCL"/>
    <n v="282"/>
    <s v="KAKI001"/>
    <n v="61041"/>
    <x v="6"/>
    <n v="17100"/>
    <s v="Lab Equipment"/>
    <s v="KAKI001"/>
    <s v="KKD - Kakinada"/>
    <d v="2015-03-31T00:00:00"/>
  </r>
  <r>
    <n v="171002185"/>
    <n v="0"/>
    <d v="2015-03-31T00:00:00"/>
    <s v="Respirable Dust Sampler APM 480- Environment 1932"/>
    <n v="59957"/>
    <n v="59957"/>
    <n v="-39888"/>
    <n v="20069"/>
    <s v="KKD"/>
    <s v="NFCL"/>
    <n v="283"/>
    <s v="KAKI001"/>
    <n v="61041"/>
    <x v="6"/>
    <n v="17100"/>
    <s v="Lab Equipment"/>
    <s v="KAKI001"/>
    <s v="KKD - Kakinada"/>
    <d v="2015-03-31T00:00:00"/>
  </r>
  <r>
    <n v="171002216"/>
    <n v="0"/>
    <d v="2016-03-10T00:00:00"/>
    <s v="Water bath with 12 holes of 75 MM - Lab"/>
    <n v="13775"/>
    <n v="13775"/>
    <n v="-13086.25"/>
    <n v="688.75"/>
    <s v="KKD"/>
    <s v="NFCL"/>
    <n v="282"/>
    <s v="KAKI001"/>
    <n v="61041"/>
    <x v="6"/>
    <n v="17100"/>
    <s v="Lab Equipment"/>
    <s v="KAKI001"/>
    <s v="KKD - Kakinada"/>
    <d v="2016-03-10T00:00:00"/>
  </r>
  <r>
    <n v="171002217"/>
    <n v="0"/>
    <d v="2016-03-24T00:00:00"/>
    <s v="Double Distillation Unit (Glass)-1.5 ltr/hr"/>
    <n v="35469.599999999999"/>
    <n v="35469.599999999999"/>
    <n v="-33696.120000000003"/>
    <n v="1773.48"/>
    <s v="KKD"/>
    <s v="NFCL"/>
    <n v="282"/>
    <s v="KAKI001"/>
    <n v="61041"/>
    <x v="6"/>
    <n v="17100"/>
    <s v="Lab Equipment"/>
    <s v="KAKI001"/>
    <s v="KKD - Kakinada"/>
    <d v="2016-03-24T00:00:00"/>
  </r>
  <r>
    <n v="171002233"/>
    <n v="0"/>
    <d v="2016-09-20T00:00:00"/>
    <s v="Tensile Testing Machine - Lab"/>
    <n v="320688"/>
    <n v="320688"/>
    <n v="-168440"/>
    <n v="152248"/>
    <s v="KKD"/>
    <s v="NFCL"/>
    <n v="282"/>
    <s v="KAKI001"/>
    <n v="61041"/>
    <x v="6"/>
    <n v="17100"/>
    <s v="Lab Equipment"/>
    <s v="KAKI001"/>
    <s v="KKD - Kakinada"/>
    <d v="2016-09-20T00:00:00"/>
  </r>
  <r>
    <n v="171002238"/>
    <n v="0"/>
    <d v="2017-01-05T00:00:00"/>
    <s v="Water bath S S  Digital 12 Holes"/>
    <n v="14042"/>
    <n v="14042"/>
    <n v="-13339.9"/>
    <n v="702.1"/>
    <s v="KKD"/>
    <s v="NFCL"/>
    <n v="282"/>
    <s v="KAKI001"/>
    <n v="61041"/>
    <x v="6"/>
    <n v="17100"/>
    <s v="Lab Equipment"/>
    <s v="KAKI001"/>
    <s v="KKD - Kakinada"/>
    <d v="2017-01-05T00:00:00"/>
  </r>
  <r>
    <n v="171002241"/>
    <n v="0"/>
    <d v="2017-02-07T00:00:00"/>
    <s v="Dragger Apparatus- Gas Detector pump"/>
    <n v="40255"/>
    <n v="40255"/>
    <n v="-19681"/>
    <n v="20574"/>
    <s v="KKD"/>
    <s v="NFCL"/>
    <n v="282"/>
    <s v="KAKI001"/>
    <n v="61041"/>
    <x v="6"/>
    <n v="17100"/>
    <s v="Lab Equipment"/>
    <s v="KAKI001"/>
    <s v="KKD - Kakinada"/>
    <d v="2017-02-07T00:00:00"/>
  </r>
  <r>
    <n v="171002242"/>
    <n v="0"/>
    <d v="2017-02-23T00:00:00"/>
    <s v="Gas Flow Meter"/>
    <n v="28294.799999999999"/>
    <n v="28294.799999999999"/>
    <n v="-26880.06"/>
    <n v="1414.74"/>
    <s v="KKD"/>
    <s v="NFCL"/>
    <n v="282"/>
    <s v="KAKI001"/>
    <n v="61041"/>
    <x v="6"/>
    <n v="17100"/>
    <s v="Lab Equipment"/>
    <s v="KAKI001"/>
    <s v="KKD - Kakinada"/>
    <d v="2017-02-23T00:00:00"/>
  </r>
  <r>
    <n v="171002243"/>
    <n v="0"/>
    <d v="2017-02-23T00:00:00"/>
    <s v="Gas Flow Meter"/>
    <n v="28294.799999999999"/>
    <n v="28294.799999999999"/>
    <n v="-26880.06"/>
    <n v="1414.74"/>
    <s v="KKD"/>
    <s v="NFCL"/>
    <n v="282"/>
    <s v="KAKI001"/>
    <n v="61041"/>
    <x v="6"/>
    <n v="17100"/>
    <s v="Lab Equipment"/>
    <s v="KAKI001"/>
    <s v="KKD - Kakinada"/>
    <d v="2017-02-23T00:00:00"/>
  </r>
  <r>
    <n v="171002245"/>
    <n v="0"/>
    <d v="2017-03-14T00:00:00"/>
    <s v="Digital Flame Photometer"/>
    <n v="44178.75"/>
    <n v="44178.75"/>
    <n v="-41969.81"/>
    <n v="2208.94"/>
    <s v="KKD"/>
    <s v="NFCL"/>
    <n v="282"/>
    <s v="KAKI001"/>
    <n v="61041"/>
    <x v="6"/>
    <n v="17100"/>
    <s v="Lab Equipment"/>
    <s v="KAKI001"/>
    <s v="KKD - Kakinada"/>
    <d v="2017-03-14T00:00:00"/>
  </r>
  <r>
    <n v="171002246"/>
    <n v="0"/>
    <d v="2017-03-07T00:00:00"/>
    <s v="Portable Stack Emission Mointor Instrument"/>
    <n v="139650.75"/>
    <n v="139650.75"/>
    <n v="-67244"/>
    <n v="72406.75"/>
    <s v="KKD"/>
    <s v="NFCL"/>
    <n v="283"/>
    <s v="KAKI001"/>
    <n v="61041"/>
    <x v="6"/>
    <n v="17100"/>
    <s v="Lab Equipment"/>
    <s v="KAKI001"/>
    <s v="KKD - Kakinada"/>
    <d v="2017-03-07T00:00:00"/>
  </r>
  <r>
    <n v="171002249"/>
    <n v="0"/>
    <d v="2017-03-31T00:00:00"/>
    <s v="Oxygen Gas analyzer"/>
    <n v="59364"/>
    <n v="59364"/>
    <n v="-28216"/>
    <n v="31148"/>
    <s v="KKD"/>
    <s v="NFCL"/>
    <n v="283"/>
    <s v="KAKI001"/>
    <n v="61041"/>
    <x v="6"/>
    <n v="17100"/>
    <s v="Lab Equipment"/>
    <s v="KAKI001"/>
    <s v="KKD - Kakinada"/>
    <d v="2017-03-31T00:00:00"/>
  </r>
  <r>
    <n v="171002266"/>
    <n v="0"/>
    <d v="2017-05-03T00:00:00"/>
    <s v="Multi Gas Detector - O2, CO, NH3"/>
    <n v="91618.44"/>
    <n v="91618.44"/>
    <n v="-42757"/>
    <n v="48861.440000000002"/>
    <s v="KKD"/>
    <s v="NFCL"/>
    <n v="283"/>
    <s v="KAKI001"/>
    <n v="61041"/>
    <x v="6"/>
    <n v="17100"/>
    <s v="Lab Equipment"/>
    <s v="KAKI001"/>
    <s v="KKD - Kakinada"/>
    <d v="2017-05-03T00:00:00"/>
  </r>
  <r>
    <n v="171002291"/>
    <n v="0"/>
    <d v="2017-11-03T00:00:00"/>
    <s v="Hot Plate"/>
    <n v="11625"/>
    <n v="11625"/>
    <n v="-4871"/>
    <n v="6754"/>
    <s v="KKD"/>
    <s v="NFCL"/>
    <n v="282"/>
    <s v="KAKI001"/>
    <n v="61041"/>
    <x v="6"/>
    <n v="17100"/>
    <s v="Lab Equipment"/>
    <s v="KAKI001"/>
    <s v="KKD - Kakinada"/>
    <d v="2017-11-03T00:00:00"/>
  </r>
  <r>
    <n v="171002292"/>
    <n v="0"/>
    <d v="2017-11-03T00:00:00"/>
    <s v="Hot Plate"/>
    <n v="11625"/>
    <n v="11625"/>
    <n v="-4871"/>
    <n v="6754"/>
    <s v="KKD"/>
    <s v="NFCL"/>
    <n v="282"/>
    <s v="KAKI001"/>
    <n v="61041"/>
    <x v="6"/>
    <n v="17100"/>
    <s v="Lab Equipment"/>
    <s v="KAKI001"/>
    <s v="KKD - Kakinada"/>
    <d v="2017-11-03T00:00:00"/>
  </r>
  <r>
    <n v="171002293"/>
    <n v="0"/>
    <d v="2017-11-03T00:00:00"/>
    <s v="GAS CHROMATOGRAPH"/>
    <n v="2934622"/>
    <n v="2934622"/>
    <n v="-1228967"/>
    <n v="1705655"/>
    <s v="KKD"/>
    <s v="NFCL"/>
    <n v="282"/>
    <s v="KAKI001"/>
    <n v="61041"/>
    <x v="6"/>
    <n v="17100"/>
    <s v="Lab Equipment"/>
    <s v="KAKI001"/>
    <s v="KKD - Kakinada"/>
    <d v="2017-11-03T00:00:00"/>
  </r>
  <r>
    <n v="171002295"/>
    <n v="0"/>
    <d v="2018-02-01T00:00:00"/>
    <s v="Centrifuse machine"/>
    <n v="19980"/>
    <n v="19980"/>
    <n v="-7903"/>
    <n v="12077"/>
    <s v="KKD"/>
    <s v="NFCL"/>
    <n v="282"/>
    <s v="KAKI001"/>
    <n v="61041"/>
    <x v="6"/>
    <n v="17100"/>
    <s v="Lab Equipment"/>
    <s v="KAKI001"/>
    <s v="KKD - Kakinada"/>
    <d v="2018-02-01T00:00:00"/>
  </r>
  <r>
    <n v="171002299"/>
    <n v="0"/>
    <d v="2018-07-16T00:00:00"/>
    <s v="Sieve Shaker"/>
    <n v="36000"/>
    <n v="36000"/>
    <n v="-15859"/>
    <n v="20141"/>
    <s v="KKD"/>
    <s v="NFCL"/>
    <n v="282"/>
    <s v="KAKI001"/>
    <n v="61041"/>
    <x v="6"/>
    <n v="17100"/>
    <s v="Lab Equipment"/>
    <s v="KAKI001"/>
    <s v="KKD - Kakinada"/>
    <d v="2018-07-16T00:00:00"/>
  </r>
  <r>
    <n v="171002300"/>
    <n v="0"/>
    <d v="2018-07-11T00:00:00"/>
    <s v="HPLC Instrument"/>
    <n v="1565000"/>
    <n v="1565000"/>
    <n v="-553560"/>
    <n v="1011440"/>
    <s v="KKD"/>
    <s v="NFCL"/>
    <n v="282"/>
    <s v="KAKI001"/>
    <n v="61041"/>
    <x v="6"/>
    <n v="17100"/>
    <s v="Lab Equipment"/>
    <s v="KAKI001"/>
    <s v="KKD - Kakinada"/>
    <d v="2018-07-11T00:00:00"/>
  </r>
  <r>
    <n v="171002310"/>
    <n v="0"/>
    <d v="2018-11-30T00:00:00"/>
    <s v="ANALYTICAL BALANCE-TWOPAN TYPE"/>
    <n v="65812"/>
    <n v="65812"/>
    <n v="-62521.4"/>
    <n v="3290.6"/>
    <s v="KKD"/>
    <s v="NFCL"/>
    <n v="282"/>
    <s v="KAKI001"/>
    <n v="61041"/>
    <x v="6"/>
    <n v="17100"/>
    <s v="Lab Equipment"/>
    <s v="KAKI001"/>
    <s v="KKD - Kakinada"/>
    <d v="2012-03-27T00:00:00"/>
  </r>
  <r>
    <n v="171002311"/>
    <n v="0"/>
    <d v="2018-11-30T00:00:00"/>
    <s v="ELECTRONIC ANALYTICAL BALANCE 0-11000"/>
    <n v="9148.09"/>
    <n v="9148.09"/>
    <n v="-8690.69"/>
    <n v="457.4"/>
    <s v="KKD"/>
    <s v="NFCL"/>
    <n v="282"/>
    <s v="KAKI001"/>
    <n v="61041"/>
    <x v="6"/>
    <n v="17100"/>
    <s v="Lab Equipment"/>
    <s v="KAKI001"/>
    <s v="KKD - Kakinada"/>
    <d v="2012-03-27T00:00:00"/>
  </r>
  <r>
    <n v="171002312"/>
    <n v="0"/>
    <d v="2018-11-30T00:00:00"/>
    <s v="UV--VIS.SPECTROPHOTOMETER"/>
    <n v="44863.98"/>
    <n v="44863.98"/>
    <n v="-42620.78"/>
    <n v="2243.1999999999998"/>
    <s v="KKD"/>
    <s v="NFCL"/>
    <n v="282"/>
    <s v="KAKI001"/>
    <n v="61041"/>
    <x v="6"/>
    <n v="17100"/>
    <s v="Lab Equipment"/>
    <s v="KAKI001"/>
    <s v="KKD - Kakinada"/>
    <d v="2012-03-27T00:00:00"/>
  </r>
  <r>
    <n v="171002313"/>
    <n v="0"/>
    <d v="2018-11-30T00:00:00"/>
    <s v="DIG.LED DISPLAY FLAME PHOTOMETER"/>
    <n v="40786"/>
    <n v="40786"/>
    <n v="-38746.699999999997"/>
    <n v="2039.3"/>
    <s v="KKD"/>
    <s v="NFCL"/>
    <n v="282"/>
    <s v="KAKI001"/>
    <n v="61041"/>
    <x v="6"/>
    <n v="17100"/>
    <s v="Lab Equipment"/>
    <s v="KAKI001"/>
    <s v="KKD - Kakinada"/>
    <d v="2012-03-27T00:00:00"/>
  </r>
  <r>
    <n v="171002314"/>
    <n v="0"/>
    <d v="2018-11-30T00:00:00"/>
    <s v="0-14 range digital  p H meter"/>
    <n v="13803.97"/>
    <n v="13803.97"/>
    <n v="-13113.77"/>
    <n v="690.2"/>
    <s v="KKD"/>
    <s v="NFCL"/>
    <n v="282"/>
    <s v="KAKI001"/>
    <n v="61041"/>
    <x v="6"/>
    <n v="17100"/>
    <s v="Lab Equipment"/>
    <s v="KAKI001"/>
    <s v="KKD - Kakinada"/>
    <d v="2012-03-27T00:00:00"/>
  </r>
  <r>
    <n v="171002315"/>
    <n v="0"/>
    <d v="2018-11-30T00:00:00"/>
    <s v="CONDUCTIVITY METER"/>
    <n v="12025.95"/>
    <n v="12025.95"/>
    <n v="-11424.65"/>
    <n v="601.29999999999995"/>
    <s v="KKD"/>
    <s v="NFCL"/>
    <n v="282"/>
    <s v="KAKI001"/>
    <n v="61041"/>
    <x v="6"/>
    <n v="17100"/>
    <s v="Lab Equipment"/>
    <s v="KAKI001"/>
    <s v="KKD - Kakinada"/>
    <d v="2012-03-27T00:00:00"/>
  </r>
  <r>
    <n v="171002316"/>
    <n v="0"/>
    <d v="2018-11-30T00:00:00"/>
    <s v="KARL FISCHER TITRATOR"/>
    <n v="24985.99"/>
    <n v="24985.99"/>
    <n v="-23736.69"/>
    <n v="1249.3"/>
    <s v="KKD"/>
    <s v="NFCL"/>
    <n v="282"/>
    <s v="KAKI001"/>
    <n v="61041"/>
    <x v="6"/>
    <n v="17100"/>
    <s v="Lab Equipment"/>
    <s v="KAKI001"/>
    <s v="KKD - Kakinada"/>
    <d v="2012-03-27T00:00:00"/>
  </r>
  <r>
    <n v="171002317"/>
    <n v="0"/>
    <d v="2018-11-30T00:00:00"/>
    <s v="VACUUM PUMP SINGLE STAGE-PORTABLE"/>
    <n v="22527.9"/>
    <n v="22527.9"/>
    <n v="-21401.5"/>
    <n v="1126.4000000000001"/>
    <s v="KKD"/>
    <s v="NFCL"/>
    <n v="282"/>
    <s v="KAKI001"/>
    <n v="61041"/>
    <x v="6"/>
    <n v="17100"/>
    <s v="Lab Equipment"/>
    <s v="KAKI001"/>
    <s v="KKD - Kakinada"/>
    <d v="2012-03-27T00:00:00"/>
  </r>
  <r>
    <n v="171002318"/>
    <n v="0"/>
    <d v="2018-11-30T00:00:00"/>
    <s v="MAGNETIC STIRRERSPEED RGLATR   1 LTR. CA"/>
    <n v="4649.03"/>
    <n v="4649.03"/>
    <n v="-4649.03"/>
    <n v="0"/>
    <s v="KKD"/>
    <s v="NFCL"/>
    <n v="282"/>
    <s v="KAKI001"/>
    <n v="61041"/>
    <x v="6"/>
    <n v="17100"/>
    <s v="Lab Equipment"/>
    <s v="KAKI001"/>
    <s v="KKD - Kakinada"/>
    <d v="2012-03-27T00:00:00"/>
  </r>
  <r>
    <n v="171002319"/>
    <n v="0"/>
    <d v="2018-11-30T00:00:00"/>
    <s v="OVEN 600 X 600 MM FOR LAB MEMMART TYPE"/>
    <n v="19942.939999999999"/>
    <n v="19942.939999999999"/>
    <n v="-18814"/>
    <n v="1128.94"/>
    <s v="KKD"/>
    <s v="NFCL"/>
    <n v="282"/>
    <s v="KAKI001"/>
    <n v="61041"/>
    <x v="6"/>
    <n v="17100"/>
    <s v="Lab Equipment"/>
    <s v="KAKI001"/>
    <s v="KKD - Kakinada"/>
    <d v="2012-03-27T00:00:00"/>
  </r>
  <r>
    <n v="171002320"/>
    <n v="0"/>
    <d v="2018-11-30T00:00:00"/>
    <s v="ANALYSER AUTO FOR NPK  CF PLANT"/>
    <n v="3883462.03"/>
    <n v="3883462.03"/>
    <n v="-3689288.93"/>
    <n v="194173.1"/>
    <s v="KKD"/>
    <s v="NFCL"/>
    <n v="282"/>
    <s v="KAKI001"/>
    <n v="61041"/>
    <x v="6"/>
    <n v="17100"/>
    <s v="Lab Equipment"/>
    <s v="KAKI001"/>
    <s v="KKD - Kakinada"/>
    <d v="2012-03-27T00:00:00"/>
  </r>
  <r>
    <n v="171002321"/>
    <n v="0"/>
    <d v="2018-11-30T00:00:00"/>
    <s v="MUFFLE FURNACE  Size: 30 X 15 X15CMS"/>
    <n v="24540.9"/>
    <n v="24540.9"/>
    <n v="-23140"/>
    <n v="1400.9"/>
    <s v="KKD"/>
    <s v="NFCL"/>
    <n v="282"/>
    <s v="KAKI001"/>
    <n v="61041"/>
    <x v="6"/>
    <n v="17100"/>
    <s v="Lab Equipment"/>
    <s v="KAKI001"/>
    <s v="KKD - Kakinada"/>
    <d v="2012-03-27T00:00:00"/>
  </r>
  <r>
    <n v="171002322"/>
    <n v="0"/>
    <d v="2018-11-30T00:00:00"/>
    <s v="FUMMING CUPBOARD L150CM X W75CM X H150CM"/>
    <n v="97558.06"/>
    <n v="97558.06"/>
    <n v="-92680.16"/>
    <n v="4877.8999999999996"/>
    <s v="KKD"/>
    <s v="NFCL"/>
    <n v="282"/>
    <s v="KAKI001"/>
    <n v="61041"/>
    <x v="6"/>
    <n v="17100"/>
    <s v="Lab Equipment"/>
    <s v="KAKI001"/>
    <s v="KKD - Kakinada"/>
    <d v="2012-03-27T00:00:00"/>
  </r>
  <r>
    <n v="171002323"/>
    <n v="0"/>
    <d v="2021-11-19T00:00:00"/>
    <s v="KF TITRATOR  -Moisture Meter (KFT)"/>
    <n v="34020"/>
    <n v="34020"/>
    <n v="-1178"/>
    <n v="32842"/>
    <s v="KKD"/>
    <s v="NFCL"/>
    <n v="282"/>
    <s v="KAKI001"/>
    <n v="61041"/>
    <x v="6"/>
    <n v="17100"/>
    <s v="Lab Equipment"/>
    <s v="KAKI001"/>
    <s v="KKD - Kakinada"/>
    <d v="2021-11-19T00:00:00"/>
  </r>
  <r>
    <n v="172000128"/>
    <n v="0"/>
    <d v="2011-05-30T00:00:00"/>
    <s v="Grinding Machine-Ralliwolf-HSG-6MM Collet"/>
    <n v="6213.5"/>
    <n v="6213.5"/>
    <n v="-5902.82"/>
    <n v="310.68"/>
    <s v="KKD"/>
    <s v="NFCL"/>
    <n v="382"/>
    <s v="KAKI001"/>
    <n v="61041"/>
    <x v="6"/>
    <n v="17200"/>
    <s v="Workshop Equipment"/>
    <s v="KAKI001"/>
    <s v="KKD - Kakinada"/>
    <d v="2011-05-30T00:00:00"/>
  </r>
  <r>
    <n v="172000129"/>
    <n v="0"/>
    <d v="2011-05-30T00:00:00"/>
    <s v="Grinding Machine-Ralliwolf-HSG-6MM Collet"/>
    <n v="6213.5"/>
    <n v="6213.5"/>
    <n v="-5902.82"/>
    <n v="310.68"/>
    <s v="KKD"/>
    <s v="NFCL"/>
    <n v="382"/>
    <s v="KAKI001"/>
    <n v="61041"/>
    <x v="6"/>
    <n v="17200"/>
    <s v="Workshop Equipment"/>
    <s v="KAKI001"/>
    <s v="KKD - Kakinada"/>
    <d v="2011-05-30T00:00:00"/>
  </r>
  <r>
    <n v="172000130"/>
    <n v="0"/>
    <d v="2011-05-20T00:00:00"/>
    <s v="Bolt Tensioner- Mech Maint dept"/>
    <n v="442626.99"/>
    <n v="442626.99"/>
    <n v="-420495.64"/>
    <n v="22131.35"/>
    <s v="KKD"/>
    <s v="NFCL"/>
    <n v="317"/>
    <s v="KAKI001"/>
    <n v="61041"/>
    <x v="6"/>
    <n v="17200"/>
    <s v="Workshop Equipment"/>
    <s v="KAKI001"/>
    <s v="KKD - Kakinada"/>
    <d v="2011-05-20T00:00:00"/>
  </r>
  <r>
    <n v="172000131"/>
    <n v="0"/>
    <d v="2011-08-29T00:00:00"/>
    <s v="Thermography Camera-Cond Mont"/>
    <n v="584036"/>
    <n v="584036"/>
    <n v="-554834.19999999995"/>
    <n v="29201.8"/>
    <s v="KKD"/>
    <s v="NFCL"/>
    <n v="384"/>
    <s v="KAKI001"/>
    <n v="61041"/>
    <x v="6"/>
    <n v="17200"/>
    <s v="Workshop Equipment"/>
    <s v="KAKI001"/>
    <s v="KKD - Kakinada"/>
    <d v="2011-08-29T00:00:00"/>
  </r>
  <r>
    <n v="172000132"/>
    <n v="0"/>
    <d v="2011-05-29T00:00:00"/>
    <s v="Complete set of Hydraulic Bolt Tensioner-Mech Main"/>
    <n v="1140376"/>
    <n v="1140376"/>
    <n v="-1083357.2"/>
    <n v="57018.8"/>
    <s v="KKD"/>
    <s v="NFCL"/>
    <n v="309"/>
    <s v="KAKI001"/>
    <n v="61041"/>
    <x v="6"/>
    <n v="17200"/>
    <s v="Workshop Equipment"/>
    <s v="KAKI001"/>
    <s v="KKD - Kakinada"/>
    <d v="2011-05-29T00:00:00"/>
  </r>
  <r>
    <n v="172000133"/>
    <n v="0"/>
    <d v="2011-09-16T00:00:00"/>
    <s v="AG-7-Grinding Machine-Bosch make"/>
    <n v="6250"/>
    <n v="6250"/>
    <n v="-5937.5"/>
    <n v="312.5"/>
    <s v="KKD"/>
    <s v="NFCL"/>
    <n v="382"/>
    <s v="KAKI001"/>
    <n v="61041"/>
    <x v="6"/>
    <n v="17200"/>
    <s v="Workshop Equipment"/>
    <s v="KAKI001"/>
    <s v="KKD - Kakinada"/>
    <d v="2011-09-16T00:00:00"/>
  </r>
  <r>
    <n v="172000134"/>
    <n v="0"/>
    <d v="2011-09-16T00:00:00"/>
    <s v="AG-7-Grinding Machine-Bosch make"/>
    <n v="6250"/>
    <n v="6250"/>
    <n v="-5937.5"/>
    <n v="312.5"/>
    <s v="KKD"/>
    <s v="NFCL"/>
    <n v="382"/>
    <s v="KAKI001"/>
    <n v="61041"/>
    <x v="6"/>
    <n v="17200"/>
    <s v="Workshop Equipment"/>
    <s v="KAKI001"/>
    <s v="KKD - Kakinada"/>
    <d v="2011-09-16T00:00:00"/>
  </r>
  <r>
    <n v="172000135"/>
    <n v="0"/>
    <d v="2011-09-16T00:00:00"/>
    <s v="AG-7-Grinding Machine-Bosch make"/>
    <n v="6250"/>
    <n v="6250"/>
    <n v="-5937.5"/>
    <n v="312.5"/>
    <s v="KKD"/>
    <s v="NFCL"/>
    <n v="382"/>
    <s v="KAKI001"/>
    <n v="61041"/>
    <x v="6"/>
    <n v="17200"/>
    <s v="Workshop Equipment"/>
    <s v="KAKI001"/>
    <s v="KKD - Kakinada"/>
    <d v="2011-09-16T00:00:00"/>
  </r>
  <r>
    <n v="172000137"/>
    <n v="0"/>
    <d v="2011-11-29T00:00:00"/>
    <s v="Pyrometer -50TO 1000deg"/>
    <n v="240744"/>
    <n v="240744"/>
    <n v="-228706.8"/>
    <n v="12037.2"/>
    <s v="KKD"/>
    <s v="NFCL"/>
    <n v="382"/>
    <s v="KAKI001"/>
    <n v="61041"/>
    <x v="6"/>
    <n v="17200"/>
    <s v="Workshop Equipment"/>
    <s v="KAKI001"/>
    <s v="KKD - Kakinada"/>
    <d v="2011-11-29T00:00:00"/>
  </r>
  <r>
    <n v="172000138"/>
    <n v="0"/>
    <d v="2012-02-29T00:00:00"/>
    <s v="Vibration meter with Data logger"/>
    <n v="632094"/>
    <n v="632094"/>
    <n v="-600489.30000000005"/>
    <n v="31604.7"/>
    <s v="KKD"/>
    <s v="NFCL"/>
    <n v="384"/>
    <s v="KAKI001"/>
    <n v="61041"/>
    <x v="6"/>
    <n v="17200"/>
    <s v="Workshop Equipment"/>
    <s v="KAKI001"/>
    <s v="KKD - Kakinada"/>
    <d v="2012-02-29T00:00:00"/>
  </r>
  <r>
    <n v="172000139"/>
    <n v="0"/>
    <d v="2012-02-29T00:00:00"/>
    <s v="Vibration meter with Data logger"/>
    <n v="510763.45"/>
    <n v="510763.45"/>
    <n v="-485225.28"/>
    <n v="25538.17"/>
    <s v="KKD"/>
    <s v="NFCL"/>
    <n v="384"/>
    <s v="KAKI001"/>
    <n v="61041"/>
    <x v="6"/>
    <n v="17200"/>
    <s v="Workshop Equipment"/>
    <s v="KAKI001"/>
    <s v="KKD - Kakinada"/>
    <d v="2012-02-29T00:00:00"/>
  </r>
  <r>
    <n v="172000140"/>
    <n v="0"/>
    <d v="2011-04-01T00:00:00"/>
    <s v="INFRARED THERMAL IMAGING &amp; MEASURING APPARATUS"/>
    <n v="2963633"/>
    <n v="1013955.36"/>
    <n v="-963257.59"/>
    <n v="50697.77"/>
    <s v="KKD"/>
    <s v="NFCL"/>
    <n v="339"/>
    <s v="KAKI001"/>
    <n v="61041"/>
    <x v="6"/>
    <n v="17200"/>
    <s v="Workshop Equipment"/>
    <s v="KAKI001"/>
    <s v="KKD - Kakinada"/>
    <d v="1998-10-16T00:00:00"/>
  </r>
  <r>
    <n v="172000141"/>
    <n v="0"/>
    <d v="2011-04-01T00:00:00"/>
    <s v="EDDY CURRENT SYSTEM FOR HEAT EXCHANGER TUBE INSPEC"/>
    <n v="2749792"/>
    <n v="961469.53"/>
    <n v="-913396.05"/>
    <n v="48073.48"/>
    <s v="KKD"/>
    <s v="NFCL"/>
    <n v="382"/>
    <s v="KAKI001"/>
    <n v="61041"/>
    <x v="6"/>
    <n v="17200"/>
    <s v="Workshop Equipment"/>
    <s v="KAKI001"/>
    <s v="KKD - Kakinada"/>
    <d v="1998-12-07T00:00:00"/>
  </r>
  <r>
    <n v="172000142"/>
    <n v="0"/>
    <d v="2011-04-01T00:00:00"/>
    <s v="Alloy Analyzer-Cond. Moint."/>
    <n v="2227003"/>
    <n v="1893251"/>
    <n v="-1798588.45"/>
    <n v="94662.55"/>
    <s v="KKD"/>
    <s v="NFCL"/>
    <n v="384"/>
    <s v="KAKI001"/>
    <n v="61041"/>
    <x v="6"/>
    <n v="17200"/>
    <s v="Workshop Equipment"/>
    <s v="KAKI001"/>
    <s v="KKD - Kakinada"/>
    <d v="2008-05-30T00:00:00"/>
  </r>
  <r>
    <n v="172000143"/>
    <n v="0"/>
    <d v="2011-04-01T00:00:00"/>
    <s v="PORTABLE ULTRASONIC FLAW DETECTOR"/>
    <n v="841045"/>
    <n v="327320"/>
    <n v="-310954"/>
    <n v="16366"/>
    <s v="KKD"/>
    <s v="NFCL"/>
    <n v="382"/>
    <s v="KAKI001"/>
    <n v="61041"/>
    <x v="6"/>
    <n v="17200"/>
    <s v="Workshop Equipment"/>
    <s v="KAKI001"/>
    <s v="KKD - Kakinada"/>
    <d v="1999-09-06T00:00:00"/>
  </r>
  <r>
    <n v="172000144"/>
    <n v="0"/>
    <d v="2011-04-01T00:00:00"/>
    <s v="Videoscope-Cond Mont"/>
    <n v="2192235"/>
    <n v="1960642"/>
    <n v="-1862609.9"/>
    <n v="98032.1"/>
    <s v="KKD"/>
    <s v="NFCL"/>
    <n v="384"/>
    <s v="KAKI001"/>
    <n v="61041"/>
    <x v="6"/>
    <n v="17200"/>
    <s v="Workshop Equipment"/>
    <s v="KAKI001"/>
    <s v="KKD - Kakinada"/>
    <d v="2009-03-31T00:00:00"/>
  </r>
  <r>
    <n v="172000145"/>
    <n v="0"/>
    <d v="2011-04-01T00:00:00"/>
    <s v="Surface grinding Machine"/>
    <n v="1067305.57"/>
    <n v="1067150.57"/>
    <n v="-1013793.04"/>
    <n v="53357.53"/>
    <s v="KKD"/>
    <s v="NFCL"/>
    <n v="382"/>
    <s v="KAKI001"/>
    <n v="61041"/>
    <x v="6"/>
    <n v="17200"/>
    <s v="Workshop Equipment"/>
    <s v="KAKI001"/>
    <s v="KKD - Kakinada"/>
    <d v="2011-03-31T00:00:00"/>
  </r>
  <r>
    <n v="172000146"/>
    <n v="0"/>
    <d v="2011-04-01T00:00:00"/>
    <s v="FERRITE METER-COND MONT"/>
    <n v="569921.73"/>
    <n v="521773.73"/>
    <n v="-495685.04"/>
    <n v="26088.69"/>
    <s v="KKD"/>
    <s v="NFCL"/>
    <n v="384"/>
    <s v="KAKI001"/>
    <n v="61041"/>
    <x v="6"/>
    <n v="17200"/>
    <s v="Workshop Equipment"/>
    <s v="KAKI001"/>
    <s v="KKD - Kakinada"/>
    <d v="2009-08-25T00:00:00"/>
  </r>
  <r>
    <n v="172000147"/>
    <n v="0"/>
    <d v="2011-04-01T00:00:00"/>
    <s v="STRESS RELEIVING EQPT.-PO914411-WORKSHOP"/>
    <n v="299934"/>
    <n v="124082"/>
    <n v="-117877.9"/>
    <n v="6204.1"/>
    <s v="KKD"/>
    <s v="NFCL"/>
    <n v="382"/>
    <s v="KAKI001"/>
    <n v="61041"/>
    <x v="6"/>
    <n v="17200"/>
    <s v="Workshop Equipment"/>
    <s v="KAKI001"/>
    <s v="KKD - Kakinada"/>
    <d v="2000-02-23T00:00:00"/>
  </r>
  <r>
    <n v="172000149"/>
    <n v="0"/>
    <d v="2011-04-01T00:00:00"/>
    <s v="METAL. MIC SCOPE - WORK SHOP EQUIP."/>
    <n v="518035.8"/>
    <n v="161327.59"/>
    <n v="-153261.21"/>
    <n v="8066.38"/>
    <s v="KKD"/>
    <s v="NFCL"/>
    <n v="551"/>
    <s v="KAKI001"/>
    <n v="61041"/>
    <x v="6"/>
    <n v="17200"/>
    <s v="Workshop Equipment"/>
    <s v="KAKI001"/>
    <s v="KKD - Kakinada"/>
    <d v="1998-03-18T00:00:00"/>
  </r>
  <r>
    <n v="172000150"/>
    <n v="0"/>
    <d v="2011-04-01T00:00:00"/>
    <s v="Single  channel vibration analyzer- Cond Mont"/>
    <n v="1185725"/>
    <n v="1127749"/>
    <n v="-1071361.55"/>
    <n v="56387.45"/>
    <s v="KKD"/>
    <s v="NFCL"/>
    <n v="384"/>
    <s v="KAKI001"/>
    <n v="61041"/>
    <x v="6"/>
    <n v="17200"/>
    <s v="Workshop Equipment"/>
    <s v="KAKI001"/>
    <s v="KKD - Kakinada"/>
    <d v="2010-04-28T00:00:00"/>
  </r>
  <r>
    <n v="172000151"/>
    <n v="0"/>
    <d v="2011-04-01T00:00:00"/>
    <s v="EDDY CURRENT CRACK DEPTH GAUGE WITH ACCESSORIES"/>
    <n v="256478.17"/>
    <n v="83508.740000000005"/>
    <n v="-79333.3"/>
    <n v="4175.4399999999996"/>
    <s v="KKD"/>
    <s v="NFCL"/>
    <n v="551"/>
    <s v="KAKI001"/>
    <n v="61041"/>
    <x v="6"/>
    <n v="17200"/>
    <s v="Workshop Equipment"/>
    <s v="KAKI001"/>
    <s v="KKD - Kakinada"/>
    <d v="1998-06-24T00:00:00"/>
  </r>
  <r>
    <n v="172000152"/>
    <n v="0"/>
    <d v="2011-04-01T00:00:00"/>
    <s v="SOUND LEVEL METER - WORKSHOP EQUIP."/>
    <n v="267957.03999999998"/>
    <n v="83441.98"/>
    <n v="-79269.88"/>
    <n v="4172.1000000000004"/>
    <s v="KKD"/>
    <s v="NFCL"/>
    <n v="551"/>
    <s v="KAKI001"/>
    <n v="61041"/>
    <x v="6"/>
    <n v="17200"/>
    <s v="Workshop Equipment"/>
    <s v="KAKI001"/>
    <s v="KKD - Kakinada"/>
    <d v="1998-03-18T00:00:00"/>
  </r>
  <r>
    <n v="172000154"/>
    <n v="0"/>
    <d v="2011-04-01T00:00:00"/>
    <s v="ELECTRIC BATTERY OPERATED PLATFORM TRUCK"/>
    <n v="150626"/>
    <n v="51999.86"/>
    <n v="-49399.87"/>
    <n v="2599.9899999999998"/>
    <s v="KKD"/>
    <s v="NFCL"/>
    <n v="202"/>
    <s v="KAKI001"/>
    <n v="61041"/>
    <x v="6"/>
    <n v="17200"/>
    <s v="Workshop Equipment"/>
    <s v="KAKI001"/>
    <s v="KKD - Kakinada"/>
    <d v="1998-09-21T00:00:00"/>
  </r>
  <r>
    <n v="172000155"/>
    <n v="0"/>
    <d v="2011-04-01T00:00:00"/>
    <s v="PLASMA CUTTING MACHINE-WORKSHOP"/>
    <n v="245605.7"/>
    <n v="228799.7"/>
    <n v="-217359.71"/>
    <n v="11439.99"/>
    <s v="KKD"/>
    <s v="NFCL"/>
    <n v="382"/>
    <s v="KAKI001"/>
    <n v="61041"/>
    <x v="6"/>
    <n v="17200"/>
    <s v="Workshop Equipment"/>
    <s v="KAKI001"/>
    <s v="KKD - Kakinada"/>
    <d v="2009-12-14T00:00:00"/>
  </r>
  <r>
    <n v="172000158"/>
    <n v="0"/>
    <d v="2011-04-01T00:00:00"/>
    <s v="ULTRA PROBE - WORKSHOP EQUIP."/>
    <n v="199253"/>
    <n v="62049.72"/>
    <n v="-58947.23"/>
    <n v="3102.49"/>
    <s v="KKD"/>
    <s v="NFCL"/>
    <n v="551"/>
    <s v="KAKI001"/>
    <n v="61041"/>
    <x v="6"/>
    <n v="17200"/>
    <s v="Workshop Equipment"/>
    <s v="KAKI001"/>
    <s v="KKD - Kakinada"/>
    <d v="1998-03-18T00:00:00"/>
  </r>
  <r>
    <n v="172000160"/>
    <n v="0"/>
    <d v="2011-04-01T00:00:00"/>
    <s v="PORTABLE DC WELDING MACHINE"/>
    <n v="124055.87"/>
    <n v="38625.870000000003"/>
    <n v="-36694.58"/>
    <n v="1931.29"/>
    <s v="KKD"/>
    <s v="NFCL"/>
    <n v="551"/>
    <s v="KAKI001"/>
    <n v="61041"/>
    <x v="6"/>
    <n v="17200"/>
    <s v="Workshop Equipment"/>
    <s v="KAKI001"/>
    <s v="KKD - Kakinada"/>
    <d v="1998-03-18T00:00:00"/>
  </r>
  <r>
    <n v="172000161"/>
    <n v="0"/>
    <d v="2011-04-01T00:00:00"/>
    <s v="PORTABLE DC WELDING MACHINE"/>
    <n v="124055.87"/>
    <n v="38625.870000000003"/>
    <n v="-36694.58"/>
    <n v="1931.29"/>
    <s v="KKD"/>
    <s v="NFCL"/>
    <n v="551"/>
    <s v="KAKI001"/>
    <n v="61041"/>
    <x v="6"/>
    <n v="17200"/>
    <s v="Workshop Equipment"/>
    <s v="KAKI001"/>
    <s v="KKD - Kakinada"/>
    <d v="1998-03-18T00:00:00"/>
  </r>
  <r>
    <n v="172000162"/>
    <n v="0"/>
    <d v="2011-04-01T00:00:00"/>
    <s v="DC WELDING GENERATOR-IO-100000087"/>
    <n v="122722.26"/>
    <n v="94103.26"/>
    <n v="-89398.1"/>
    <n v="4705.16"/>
    <s v="KKD"/>
    <s v="NFCL"/>
    <n v="382"/>
    <s v="KAKI001"/>
    <n v="61041"/>
    <x v="6"/>
    <n v="17200"/>
    <s v="Workshop Equipment"/>
    <s v="KAKI001"/>
    <s v="KKD - Kakinada"/>
    <d v="2006-10-31T00:00:00"/>
  </r>
  <r>
    <n v="172000163"/>
    <n v="0"/>
    <d v="2011-04-01T00:00:00"/>
    <s v="DC WELDING GENERATOR-IO-100000087"/>
    <n v="122722.26"/>
    <n v="94103.26"/>
    <n v="-89398.1"/>
    <n v="4705.16"/>
    <s v="KKD"/>
    <s v="NFCL"/>
    <n v="382"/>
    <s v="KAKI001"/>
    <n v="61041"/>
    <x v="6"/>
    <n v="17200"/>
    <s v="Workshop Equipment"/>
    <s v="KAKI001"/>
    <s v="KKD - Kakinada"/>
    <d v="2006-10-31T00:00:00"/>
  </r>
  <r>
    <n v="172000164"/>
    <n v="0"/>
    <d v="2011-04-01T00:00:00"/>
    <s v="VACCUMCLEANER WITH SPARES-ROOTSMAKE,MANUALLY OPE+"/>
    <n v="68682"/>
    <n v="21383.29"/>
    <n v="-20314.13"/>
    <n v="1069.1600000000001"/>
    <s v="KKD"/>
    <s v="NFCL"/>
    <n v="551"/>
    <s v="KAKI001"/>
    <n v="61041"/>
    <x v="6"/>
    <n v="17200"/>
    <s v="Workshop Equipment"/>
    <s v="KAKI001"/>
    <s v="KKD - Kakinada"/>
    <d v="1998-03-18T00:00:00"/>
  </r>
  <r>
    <n v="172000165"/>
    <n v="0"/>
    <d v="2011-04-01T00:00:00"/>
    <s v="INDUCTION HEATER - WORK SHOP EQUIP."/>
    <n v="101867.81"/>
    <n v="31720.57"/>
    <n v="-30134.54"/>
    <n v="1586.03"/>
    <s v="KKD"/>
    <s v="NFCL"/>
    <n v="551"/>
    <s v="KAKI001"/>
    <n v="61041"/>
    <x v="6"/>
    <n v="17200"/>
    <s v="Workshop Equipment"/>
    <s v="KAKI001"/>
    <s v="KKD - Kakinada"/>
    <d v="1998-03-18T00:00:00"/>
  </r>
  <r>
    <n v="172000166"/>
    <n v="0"/>
    <d v="2011-04-01T00:00:00"/>
    <s v="ELEC.BATRY.OPRTD.PLATFORM TRUCK,PO918291"/>
    <n v="170377"/>
    <n v="69823"/>
    <n v="-66331.850000000006"/>
    <n v="3491.15"/>
    <s v="KKD"/>
    <s v="NFCL"/>
    <n v="308"/>
    <s v="KAKI001"/>
    <n v="61041"/>
    <x v="6"/>
    <n v="17200"/>
    <s v="Workshop Equipment"/>
    <s v="KAKI001"/>
    <s v="KKD - Kakinada"/>
    <d v="2000-01-27T00:00:00"/>
  </r>
  <r>
    <n v="172000167"/>
    <n v="0"/>
    <d v="2011-04-01T00:00:00"/>
    <s v="ELEC.BATRY.OPRTD.PLATFORM TRUCK,PO918291"/>
    <n v="170377"/>
    <n v="69061"/>
    <n v="-65607.95"/>
    <n v="3453.05"/>
    <s v="KKD"/>
    <s v="NFCL"/>
    <n v="311"/>
    <s v="KAKI001"/>
    <n v="61041"/>
    <x v="6"/>
    <n v="17200"/>
    <s v="Workshop Equipment"/>
    <s v="KAKI001"/>
    <s v="KKD - Kakinada"/>
    <d v="2000-01-10T00:00:00"/>
  </r>
  <r>
    <n v="172000168"/>
    <n v="0"/>
    <d v="2011-04-01T00:00:00"/>
    <s v="VIBROTIP TRENDING PACKAGE"/>
    <n v="345800"/>
    <n v="86236.55"/>
    <n v="-81924.72"/>
    <n v="4311.83"/>
    <s v="KKD"/>
    <s v="NFCL"/>
    <n v="551"/>
    <s v="KAKI001"/>
    <n v="61041"/>
    <x v="6"/>
    <n v="17200"/>
    <s v="Workshop Equipment"/>
    <s v="KAKI001"/>
    <s v="KKD - Kakinada"/>
    <d v="1997-01-13T00:00:00"/>
  </r>
  <r>
    <n v="172000170"/>
    <n v="0"/>
    <d v="2011-04-01T00:00:00"/>
    <s v="VIBRATION METER- COND MONT"/>
    <n v="35660.75"/>
    <n v="32688.75"/>
    <n v="-31054.31"/>
    <n v="1634.44"/>
    <s v="KKD"/>
    <s v="NFCL"/>
    <n v="384"/>
    <s v="KAKI001"/>
    <n v="61041"/>
    <x v="6"/>
    <n v="17200"/>
    <s v="Workshop Equipment"/>
    <s v="KAKI001"/>
    <s v="KKD - Kakinada"/>
    <d v="2009-09-02T00:00:00"/>
  </r>
  <r>
    <n v="172000171"/>
    <n v="0"/>
    <d v="2011-04-01T00:00:00"/>
    <s v="VIBRATION METER- COND MONT"/>
    <n v="35660.75"/>
    <n v="32688.75"/>
    <n v="-31054.31"/>
    <n v="1634.44"/>
    <s v="KKD"/>
    <s v="NFCL"/>
    <n v="384"/>
    <s v="KAKI001"/>
    <n v="61041"/>
    <x v="6"/>
    <n v="17200"/>
    <s v="Workshop Equipment"/>
    <s v="KAKI001"/>
    <s v="KKD - Kakinada"/>
    <d v="2009-09-02T00:00:00"/>
  </r>
  <r>
    <n v="172000172"/>
    <n v="0"/>
    <d v="2011-04-01T00:00:00"/>
    <s v="Densito meter- Cond mont dept-OPTEL Make"/>
    <n v="18768"/>
    <n v="18477"/>
    <n v="-17553.150000000001"/>
    <n v="923.85"/>
    <s v="KKD"/>
    <s v="NFCL"/>
    <n v="384"/>
    <s v="KAKI001"/>
    <n v="61041"/>
    <x v="6"/>
    <n v="17200"/>
    <s v="Workshop Equipment"/>
    <s v="KAKI001"/>
    <s v="KKD - Kakinada"/>
    <d v="2010-12-15T00:00:00"/>
  </r>
  <r>
    <n v="172000173"/>
    <n v="0"/>
    <d v="2011-04-01T00:00:00"/>
    <s v="PORTABLE BELT SPOT REPAIR VULCANIZING M/C,PLATE S"/>
    <n v="18018"/>
    <n v="4595.7"/>
    <n v="-4595.7"/>
    <n v="0"/>
    <s v="KKD"/>
    <s v="NFCL"/>
    <n v="311"/>
    <s v="KAKI001"/>
    <n v="61041"/>
    <x v="6"/>
    <n v="17200"/>
    <s v="Workshop Equipment"/>
    <s v="KAKI001"/>
    <s v="KKD - Kakinada"/>
    <d v="1997-02-24T00:00:00"/>
  </r>
  <r>
    <n v="172000174"/>
    <n v="0"/>
    <d v="2011-04-01T00:00:00"/>
    <s v="PIPE BENDING MACHINE -MECH WORKSHOP"/>
    <n v="22600"/>
    <n v="22485"/>
    <n v="-21360.75"/>
    <n v="1124.25"/>
    <s v="KKD"/>
    <s v="NFCL"/>
    <n v="382"/>
    <s v="KAKI001"/>
    <n v="61041"/>
    <x v="6"/>
    <n v="17200"/>
    <s v="Workshop Equipment"/>
    <s v="KAKI001"/>
    <s v="KKD - Kakinada"/>
    <d v="2011-02-25T00:00:00"/>
  </r>
  <r>
    <n v="172000178"/>
    <n v="0"/>
    <d v="2011-04-01T00:00:00"/>
    <s v="DC WELDING GENERATOR"/>
    <n v="159138.20000000001"/>
    <n v="151518.20000000001"/>
    <n v="-143942.29"/>
    <n v="7575.91"/>
    <s v="KKD"/>
    <s v="NFCL"/>
    <n v="382"/>
    <s v="KAKI001"/>
    <n v="61041"/>
    <x v="6"/>
    <n v="17200"/>
    <s v="Workshop Equipment"/>
    <s v="KAKI001"/>
    <s v="KKD - Kakinada"/>
    <d v="2010-05-05T00:00:00"/>
  </r>
  <r>
    <n v="172000178"/>
    <n v="1"/>
    <d v="2011-04-01T00:00:00"/>
    <s v="DC WELDING GENERATOR"/>
    <n v="0"/>
    <n v="481.8"/>
    <n v="-457.71"/>
    <n v="24.09"/>
    <s v="KKD"/>
    <s v="NFCL"/>
    <n v="382"/>
    <s v="KAKI001"/>
    <n v="61041"/>
    <x v="6"/>
    <n v="17200"/>
    <s v="Workshop Equipment"/>
    <s v="KAKI001"/>
    <s v="KKD - Kakinada"/>
    <d v="2011-04-01T00:00:00"/>
  </r>
  <r>
    <n v="172000179"/>
    <n v="0"/>
    <d v="2011-04-01T00:00:00"/>
    <s v="DRAIN VALVES FOR HYDRASTEP"/>
    <n v="5720"/>
    <n v="1382.61"/>
    <n v="-1382.61"/>
    <n v="0"/>
    <s v="KKD"/>
    <s v="NFCL"/>
    <n v="340"/>
    <s v="KAKI001"/>
    <n v="61041"/>
    <x v="6"/>
    <n v="17200"/>
    <s v="Workshop Equipment"/>
    <s v="KAKI001"/>
    <s v="KKD - Kakinada"/>
    <d v="1996-12-05T00:00:00"/>
  </r>
  <r>
    <n v="172000179"/>
    <n v="1"/>
    <d v="2011-04-01T00:00:00"/>
    <s v="DRAIN VALVES FOR HYDRASTEP"/>
    <n v="0"/>
    <n v="617.39"/>
    <n v="-617.39"/>
    <n v="0"/>
    <s v="KKD"/>
    <s v="NFCL"/>
    <n v="340"/>
    <s v="KAKI001"/>
    <n v="61041"/>
    <x v="6"/>
    <n v="17200"/>
    <s v="Workshop Equipment"/>
    <s v="KAKI001"/>
    <s v="KKD - Kakinada"/>
    <d v="2011-04-01T00:00:00"/>
  </r>
  <r>
    <n v="172000180"/>
    <n v="0"/>
    <d v="2011-04-01T00:00:00"/>
    <s v="DRAIN VALVES FOR HYDRASTEP"/>
    <n v="5720"/>
    <n v="1382.61"/>
    <n v="-1382.61"/>
    <n v="0"/>
    <s v="KKD"/>
    <s v="NFCL"/>
    <n v="340"/>
    <s v="KAKI001"/>
    <n v="61041"/>
    <x v="6"/>
    <n v="17200"/>
    <s v="Workshop Equipment"/>
    <s v="KAKI001"/>
    <s v="KKD - Kakinada"/>
    <d v="1996-12-05T00:00:00"/>
  </r>
  <r>
    <n v="172000180"/>
    <n v="1"/>
    <d v="2011-04-01T00:00:00"/>
    <s v="DRAIN VALVES FOR HYDRASTEP"/>
    <n v="0"/>
    <n v="617.39"/>
    <n v="-617.39"/>
    <n v="0"/>
    <s v="KKD"/>
    <s v="NFCL"/>
    <n v="340"/>
    <s v="KAKI001"/>
    <n v="61041"/>
    <x v="6"/>
    <n v="17200"/>
    <s v="Workshop Equipment"/>
    <s v="KAKI001"/>
    <s v="KKD - Kakinada"/>
    <d v="2011-04-01T00:00:00"/>
  </r>
  <r>
    <n v="172000190"/>
    <n v="0"/>
    <d v="2011-04-01T00:00:00"/>
    <s v="TORCH OAS COOLED 200 WITH ACCESSORY 0164-0661-200"/>
    <n v="3468.48"/>
    <n v="0"/>
    <n v="0"/>
    <n v="0"/>
    <s v="KKD"/>
    <s v="NFCL"/>
    <n v="382"/>
    <s v="KAKI001"/>
    <n v="61041"/>
    <x v="6"/>
    <n v="17200"/>
    <s v="Workshop Equipment"/>
    <s v="KAKI001"/>
    <s v="KKD - Kakinada"/>
    <d v="1992-02-06T00:00:00"/>
  </r>
  <r>
    <n v="172000190"/>
    <n v="1"/>
    <d v="2011-04-01T00:00:00"/>
    <s v="TORCH OAS COOLED 200 WITH ACCESSORY 0164-0661-200"/>
    <n v="0"/>
    <n v="1000"/>
    <n v="-1000"/>
    <n v="0"/>
    <s v="KKD"/>
    <s v="NFCL"/>
    <n v="382"/>
    <s v="KAKI001"/>
    <n v="61041"/>
    <x v="6"/>
    <n v="17200"/>
    <s v="Workshop Equipment"/>
    <s v="KAKI001"/>
    <s v="KKD - Kakinada"/>
    <d v="2011-04-01T00:00:00"/>
  </r>
  <r>
    <n v="172000192"/>
    <n v="0"/>
    <d v="2011-04-01T00:00:00"/>
    <s v="CONTROL WALL TEST STAND"/>
    <n v="1339225"/>
    <n v="422730.38"/>
    <n v="-401593.86"/>
    <n v="21136.52"/>
    <s v="KKD"/>
    <s v="NFCL"/>
    <n v="383"/>
    <s v="KAKI001"/>
    <n v="61041"/>
    <x v="6"/>
    <n v="17200"/>
    <s v="Workshop Equipment"/>
    <s v="KAKI001"/>
    <s v="KKD - Kakinada"/>
    <d v="1998-04-16T00:00:00"/>
  </r>
  <r>
    <n v="172000192"/>
    <n v="1"/>
    <d v="2011-04-01T00:00:00"/>
    <s v="CONTROL WALL TEST STAND"/>
    <n v="0"/>
    <n v="1269.6199999999999"/>
    <n v="-1206.1400000000001"/>
    <n v="63.48"/>
    <s v="KKD"/>
    <s v="NFCL"/>
    <n v="383"/>
    <s v="KAKI001"/>
    <n v="61041"/>
    <x v="6"/>
    <n v="17200"/>
    <s v="Workshop Equipment"/>
    <s v="KAKI001"/>
    <s v="KKD - Kakinada"/>
    <d v="2011-04-01T00:00:00"/>
  </r>
  <r>
    <n v="172000193"/>
    <n v="0"/>
    <d v="2011-04-01T00:00:00"/>
    <s v="MACH. LIFT"/>
    <n v="24216.19"/>
    <n v="7537.49"/>
    <n v="-7160.62"/>
    <n v="376.87"/>
    <s v="KKD"/>
    <s v="NFCL"/>
    <n v="551"/>
    <s v="KAKI001"/>
    <n v="61041"/>
    <x v="6"/>
    <n v="17200"/>
    <s v="Workshop Equipment"/>
    <s v="KAKI001"/>
    <s v="KKD - Kakinada"/>
    <d v="1998-03-18T00:00:00"/>
  </r>
  <r>
    <n v="172000193"/>
    <n v="1"/>
    <d v="2011-04-01T00:00:00"/>
    <s v="MACH. LIFT"/>
    <n v="0"/>
    <n v="1462.51"/>
    <n v="-1389.38"/>
    <n v="73.13"/>
    <s v="KKD"/>
    <s v="NFCL"/>
    <n v="551"/>
    <s v="KAKI001"/>
    <n v="61041"/>
    <x v="6"/>
    <n v="17200"/>
    <s v="Workshop Equipment"/>
    <s v="KAKI001"/>
    <s v="KKD - Kakinada"/>
    <d v="2011-04-01T00:00:00"/>
  </r>
  <r>
    <n v="172000194"/>
    <n v="0"/>
    <d v="2011-04-01T00:00:00"/>
    <s v="MACH. LIFT"/>
    <n v="24216.19"/>
    <n v="7537.49"/>
    <n v="-7160.62"/>
    <n v="376.87"/>
    <s v="KKD"/>
    <s v="NFCL"/>
    <n v="551"/>
    <s v="KAKI001"/>
    <n v="61041"/>
    <x v="6"/>
    <n v="17200"/>
    <s v="Workshop Equipment"/>
    <s v="KAKI001"/>
    <s v="KKD - Kakinada"/>
    <d v="1998-03-18T00:00:00"/>
  </r>
  <r>
    <n v="172000194"/>
    <n v="1"/>
    <d v="2011-04-01T00:00:00"/>
    <s v="MACH. LIFT"/>
    <n v="0"/>
    <n v="1462.51"/>
    <n v="-1389.38"/>
    <n v="73.13"/>
    <s v="KKD"/>
    <s v="NFCL"/>
    <n v="551"/>
    <s v="KAKI001"/>
    <n v="61041"/>
    <x v="6"/>
    <n v="17200"/>
    <s v="Workshop Equipment"/>
    <s v="KAKI001"/>
    <s v="KKD - Kakinada"/>
    <d v="2011-04-01T00:00:00"/>
  </r>
  <r>
    <n v="172000204"/>
    <n v="0"/>
    <d v="2011-04-01T00:00:00"/>
    <s v="LATHE GRINDER 75 MM - RALLYWOLF"/>
    <n v="6664.07"/>
    <n v="333.2"/>
    <n v="-333.2"/>
    <n v="0"/>
    <s v="KKD"/>
    <s v="NFCL"/>
    <n v="382"/>
    <s v="KAKI001"/>
    <n v="61041"/>
    <x v="6"/>
    <n v="17200"/>
    <s v="Workshop Equipment"/>
    <s v="KAKI001"/>
    <s v="KKD - Kakinada"/>
    <d v="1992-07-01T00:00:00"/>
  </r>
  <r>
    <n v="172000204"/>
    <n v="1"/>
    <d v="2011-04-01T00:00:00"/>
    <s v="LATHE GRINDER 75 MM - RALLYWOLF"/>
    <n v="0"/>
    <n v="1666.8"/>
    <n v="-1666.8"/>
    <n v="0"/>
    <s v="KKD"/>
    <s v="NFCL"/>
    <n v="382"/>
    <s v="KAKI001"/>
    <n v="61041"/>
    <x v="6"/>
    <n v="17200"/>
    <s v="Workshop Equipment"/>
    <s v="KAKI001"/>
    <s v="KKD - Kakinada"/>
    <d v="2011-04-01T00:00:00"/>
  </r>
  <r>
    <n v="172000207"/>
    <n v="0"/>
    <d v="2011-04-01T00:00:00"/>
    <s v="DC WELDING GENERATOR-WORKSHOP"/>
    <n v="159138.20000000001"/>
    <n v="150090.20000000001"/>
    <n v="-142585.69"/>
    <n v="7504.51"/>
    <s v="KKD"/>
    <s v="NFCL"/>
    <n v="382"/>
    <s v="KAKI001"/>
    <n v="61041"/>
    <x v="6"/>
    <n v="17200"/>
    <s v="Workshop Equipment"/>
    <s v="KAKI001"/>
    <s v="KKD - Kakinada"/>
    <d v="2010-03-04T00:00:00"/>
  </r>
  <r>
    <n v="172000207"/>
    <n v="1"/>
    <d v="2011-04-01T00:00:00"/>
    <s v="DC WELDING GENERATOR-WORKSHOP"/>
    <n v="0"/>
    <n v="1909.8"/>
    <n v="-1814.31"/>
    <n v="95.49"/>
    <s v="KKD"/>
    <s v="NFCL"/>
    <n v="382"/>
    <s v="KAKI001"/>
    <n v="61041"/>
    <x v="6"/>
    <n v="17200"/>
    <s v="Workshop Equipment"/>
    <s v="KAKI001"/>
    <s v="KKD - Kakinada"/>
    <d v="2011-04-01T00:00:00"/>
  </r>
  <r>
    <n v="172000209"/>
    <n v="0"/>
    <d v="2011-04-01T00:00:00"/>
    <s v="HARDNESS TESTER WORKSHOP EQUIPMENT"/>
    <n v="322790.08"/>
    <n v="100520.9"/>
    <n v="-95494.85"/>
    <n v="5026.05"/>
    <s v="KKD"/>
    <s v="NFCL"/>
    <n v="551"/>
    <s v="KAKI001"/>
    <n v="61041"/>
    <x v="6"/>
    <n v="17200"/>
    <s v="Workshop Equipment"/>
    <s v="KAKI001"/>
    <s v="KKD - Kakinada"/>
    <d v="1998-03-18T00:00:00"/>
  </r>
  <r>
    <n v="172000209"/>
    <n v="1"/>
    <d v="2011-04-01T00:00:00"/>
    <s v="HARDNESS TESTER WORKSHOP EQUIPMENT"/>
    <n v="0"/>
    <n v="2479.1"/>
    <n v="-2355.14"/>
    <n v="123.96"/>
    <s v="KKD"/>
    <s v="NFCL"/>
    <n v="551"/>
    <s v="KAKI001"/>
    <n v="61041"/>
    <x v="6"/>
    <n v="17200"/>
    <s v="Workshop Equipment"/>
    <s v="KAKI001"/>
    <s v="KKD - Kakinada"/>
    <d v="2011-04-01T00:00:00"/>
  </r>
  <r>
    <n v="172000210"/>
    <n v="0"/>
    <d v="2011-04-01T00:00:00"/>
    <s v="HAND OPERATED HYDRAULIC TEST PUMP-MGS"/>
    <n v="8476.16"/>
    <n v="423.81"/>
    <n v="-423.81"/>
    <n v="0"/>
    <s v="KKD"/>
    <s v="NFCL"/>
    <n v="382"/>
    <s v="KAKI001"/>
    <n v="61041"/>
    <x v="6"/>
    <n v="17200"/>
    <s v="Workshop Equipment"/>
    <s v="KAKI001"/>
    <s v="KKD - Kakinada"/>
    <d v="1991-10-10T00:00:00"/>
  </r>
  <r>
    <n v="172000210"/>
    <n v="1"/>
    <d v="2011-04-01T00:00:00"/>
    <s v="HAND OPERATED HYDRAULIC TEST PUMP-MGS"/>
    <n v="0"/>
    <n v="2576.19"/>
    <n v="-2576.19"/>
    <n v="0"/>
    <s v="KKD"/>
    <s v="NFCL"/>
    <n v="382"/>
    <s v="KAKI001"/>
    <n v="61041"/>
    <x v="6"/>
    <n v="17200"/>
    <s v="Workshop Equipment"/>
    <s v="KAKI001"/>
    <s v="KKD - Kakinada"/>
    <d v="2011-04-01T00:00:00"/>
  </r>
  <r>
    <n v="172000211"/>
    <n v="0"/>
    <d v="2011-04-01T00:00:00"/>
    <s v="SPECIMEN PRP VT - WORKSHOP EQUIP."/>
    <n v="366313.4"/>
    <n v="114076.4"/>
    <n v="-108372.58"/>
    <n v="5703.82"/>
    <s v="KKD"/>
    <s v="NFCL"/>
    <n v="551"/>
    <s v="KAKI001"/>
    <n v="61041"/>
    <x v="6"/>
    <n v="17200"/>
    <s v="Workshop Equipment"/>
    <s v="KAKI001"/>
    <s v="KKD - Kakinada"/>
    <d v="1998-03-18T00:00:00"/>
  </r>
  <r>
    <n v="172000211"/>
    <n v="1"/>
    <d v="2011-04-01T00:00:00"/>
    <s v="SPECIMEN PRP VT - WORKSHOP EQUIP."/>
    <n v="0"/>
    <n v="2923.6"/>
    <n v="-2777.42"/>
    <n v="146.18"/>
    <s v="KKD"/>
    <s v="NFCL"/>
    <n v="551"/>
    <s v="KAKI001"/>
    <n v="61041"/>
    <x v="6"/>
    <n v="17200"/>
    <s v="Workshop Equipment"/>
    <s v="KAKI001"/>
    <s v="KKD - Kakinada"/>
    <d v="2011-04-01T00:00:00"/>
  </r>
  <r>
    <n v="172000216"/>
    <n v="0"/>
    <d v="2011-04-01T00:00:00"/>
    <s v="HYDRAULIC JACKS -10 TONNES CAPACITY-WORKSHOP"/>
    <n v="28522.799999999999"/>
    <n v="26215.8"/>
    <n v="-24905.01"/>
    <n v="1310.79"/>
    <s v="KKD"/>
    <s v="NFCL"/>
    <n v="382"/>
    <s v="KAKI001"/>
    <n v="61041"/>
    <x v="6"/>
    <n v="17200"/>
    <s v="Workshop Equipment"/>
    <s v="KAKI001"/>
    <s v="KKD - Kakinada"/>
    <d v="2009-09-19T00:00:00"/>
  </r>
  <r>
    <n v="172000216"/>
    <n v="1"/>
    <d v="2011-04-01T00:00:00"/>
    <s v="HYDRAULIC JACKS -10 TONNES CAPACITY-WORKSHOP"/>
    <n v="0"/>
    <n v="4784.2"/>
    <n v="-4544.99"/>
    <n v="239.21"/>
    <s v="KKD"/>
    <s v="NFCL"/>
    <n v="382"/>
    <s v="KAKI001"/>
    <n v="61041"/>
    <x v="6"/>
    <n v="17200"/>
    <s v="Workshop Equipment"/>
    <s v="KAKI001"/>
    <s v="KKD - Kakinada"/>
    <d v="2011-04-01T00:00:00"/>
  </r>
  <r>
    <n v="172000217"/>
    <n v="0"/>
    <d v="2011-04-01T00:00:00"/>
    <s v="HYDRAULIC JACKS -10 TONNES CAPACITY-WORKSHOP"/>
    <n v="28522.799999999999"/>
    <n v="26215.8"/>
    <n v="-24905.01"/>
    <n v="1310.79"/>
    <s v="KKD"/>
    <s v="NFCL"/>
    <n v="382"/>
    <s v="KAKI001"/>
    <n v="61041"/>
    <x v="6"/>
    <n v="17200"/>
    <s v="Workshop Equipment"/>
    <s v="KAKI001"/>
    <s v="KKD - Kakinada"/>
    <d v="2009-09-19T00:00:00"/>
  </r>
  <r>
    <n v="172000217"/>
    <n v="1"/>
    <d v="2011-04-01T00:00:00"/>
    <s v="HYDRAULIC JACKS -10 TONNES CAPACITY-WORKSHOP"/>
    <n v="0"/>
    <n v="4784.2"/>
    <n v="-4544.99"/>
    <n v="239.21"/>
    <s v="KKD"/>
    <s v="NFCL"/>
    <n v="382"/>
    <s v="KAKI001"/>
    <n v="61041"/>
    <x v="6"/>
    <n v="17200"/>
    <s v="Workshop Equipment"/>
    <s v="KAKI001"/>
    <s v="KKD - Kakinada"/>
    <d v="2011-04-01T00:00:00"/>
  </r>
  <r>
    <n v="172000218"/>
    <n v="0"/>
    <d v="2011-04-01T00:00:00"/>
    <s v="HYDRAULIC JACKS -10 TONNES CAPACITY-WORKSHOP"/>
    <n v="28522.799999999999"/>
    <n v="26215.8"/>
    <n v="-24905.01"/>
    <n v="1310.79"/>
    <s v="KKD"/>
    <s v="NFCL"/>
    <n v="382"/>
    <s v="KAKI001"/>
    <n v="61041"/>
    <x v="6"/>
    <n v="17200"/>
    <s v="Workshop Equipment"/>
    <s v="KAKI001"/>
    <s v="KKD - Kakinada"/>
    <d v="2009-09-19T00:00:00"/>
  </r>
  <r>
    <n v="172000218"/>
    <n v="1"/>
    <d v="2011-04-01T00:00:00"/>
    <s v="HYDRAULIC JACKS -10 TONNES CAPACITY-WORKSHOP"/>
    <n v="0"/>
    <n v="4784.2"/>
    <n v="-4544.99"/>
    <n v="239.21"/>
    <s v="KKD"/>
    <s v="NFCL"/>
    <n v="382"/>
    <s v="KAKI001"/>
    <n v="61041"/>
    <x v="6"/>
    <n v="17200"/>
    <s v="Workshop Equipment"/>
    <s v="KAKI001"/>
    <s v="KKD - Kakinada"/>
    <d v="2011-04-01T00:00:00"/>
  </r>
  <r>
    <n v="172000219"/>
    <n v="0"/>
    <d v="2011-04-01T00:00:00"/>
    <s v="VULCANISING MACHINE ACCESSORIES"/>
    <n v="248976"/>
    <n v="51615.15"/>
    <n v="-49034.39"/>
    <n v="2580.7600000000002"/>
    <s v="KKD"/>
    <s v="NFCL"/>
    <n v="311"/>
    <s v="KAKI001"/>
    <n v="61041"/>
    <x v="6"/>
    <n v="17200"/>
    <s v="Workshop Equipment"/>
    <s v="KAKI001"/>
    <s v="KKD - Kakinada"/>
    <d v="1996-03-28T00:00:00"/>
  </r>
  <r>
    <n v="172000219"/>
    <n v="1"/>
    <d v="2011-04-01T00:00:00"/>
    <s v="VULCANISING MACHINE ACCESSORIES"/>
    <n v="0"/>
    <n v="5384.85"/>
    <n v="-5115.6099999999997"/>
    <n v="269.24"/>
    <s v="KKD"/>
    <s v="NFCL"/>
    <n v="311"/>
    <s v="KAKI001"/>
    <n v="61041"/>
    <x v="6"/>
    <n v="17200"/>
    <s v="Workshop Equipment"/>
    <s v="KAKI001"/>
    <s v="KKD - Kakinada"/>
    <d v="2011-04-01T00:00:00"/>
  </r>
  <r>
    <n v="172000220"/>
    <n v="0"/>
    <d v="2011-04-01T00:00:00"/>
    <s v="30/26 SINGLE PHASE BATTERY CHARGER,Sr.No.J92038"/>
    <n v="23813.47"/>
    <n v="1190.67"/>
    <n v="-1131.1400000000001"/>
    <n v="59.53"/>
    <s v="KKD"/>
    <s v="NFCL"/>
    <n v="332"/>
    <s v="KAKI001"/>
    <n v="61041"/>
    <x v="6"/>
    <n v="17200"/>
    <s v="Workshop Equipment"/>
    <s v="KAKI001"/>
    <s v="KKD - Kakinada"/>
    <d v="1992-03-13T00:00:00"/>
  </r>
  <r>
    <n v="172000220"/>
    <n v="1"/>
    <d v="2011-04-01T00:00:00"/>
    <s v="30/26 SINGLE PHASE BATTERY CHARGER,Sr.No.J92038"/>
    <n v="0"/>
    <n v="5769.33"/>
    <n v="-5480.86"/>
    <n v="288.47000000000003"/>
    <s v="KKD"/>
    <s v="NFCL"/>
    <n v="332"/>
    <s v="KAKI001"/>
    <n v="61041"/>
    <x v="6"/>
    <n v="17200"/>
    <s v="Workshop Equipment"/>
    <s v="KAKI001"/>
    <s v="KKD - Kakinada"/>
    <d v="2011-04-01T00:00:00"/>
  </r>
  <r>
    <n v="172000225"/>
    <n v="0"/>
    <d v="2011-04-01T00:00:00"/>
    <s v="HYDRAULIC JACKS -25 TONNES CAPACITY-WORKSHOP"/>
    <n v="39523.800000000003"/>
    <n v="36326.800000000003"/>
    <n v="-34510.46"/>
    <n v="1816.34"/>
    <s v="KKD"/>
    <s v="NFCL"/>
    <n v="382"/>
    <s v="KAKI001"/>
    <n v="61041"/>
    <x v="6"/>
    <n v="17200"/>
    <s v="Workshop Equipment"/>
    <s v="KAKI001"/>
    <s v="KKD - Kakinada"/>
    <d v="2009-09-19T00:00:00"/>
  </r>
  <r>
    <n v="172000225"/>
    <n v="1"/>
    <d v="2011-04-01T00:00:00"/>
    <s v="HYDRAULIC JACKS -25 TONNES CAPACITY-WORKSHOP"/>
    <n v="0"/>
    <n v="6673.2"/>
    <n v="-6339.54"/>
    <n v="333.66"/>
    <s v="KKD"/>
    <s v="NFCL"/>
    <n v="382"/>
    <s v="KAKI001"/>
    <n v="61041"/>
    <x v="6"/>
    <n v="17200"/>
    <s v="Workshop Equipment"/>
    <s v="KAKI001"/>
    <s v="KKD - Kakinada"/>
    <d v="2011-04-01T00:00:00"/>
  </r>
  <r>
    <n v="172000226"/>
    <n v="0"/>
    <d v="2011-04-01T00:00:00"/>
    <s v="HYDRAULIC JACKS -25 TONNES CAPACITY-WORKSHOP"/>
    <n v="39523.800000000003"/>
    <n v="36326.800000000003"/>
    <n v="-34510.46"/>
    <n v="1816.34"/>
    <s v="KKD"/>
    <s v="NFCL"/>
    <n v="382"/>
    <s v="KAKI001"/>
    <n v="61041"/>
    <x v="6"/>
    <n v="17200"/>
    <s v="Workshop Equipment"/>
    <s v="KAKI001"/>
    <s v="KKD - Kakinada"/>
    <d v="2009-09-19T00:00:00"/>
  </r>
  <r>
    <n v="172000226"/>
    <n v="1"/>
    <d v="2011-04-01T00:00:00"/>
    <s v="HYDRAULIC JACKS -25 TONNES CAPACITY-WORKSHOP"/>
    <n v="0"/>
    <n v="6673.2"/>
    <n v="-6339.54"/>
    <n v="333.66"/>
    <s v="KKD"/>
    <s v="NFCL"/>
    <n v="382"/>
    <s v="KAKI001"/>
    <n v="61041"/>
    <x v="6"/>
    <n v="17200"/>
    <s v="Workshop Equipment"/>
    <s v="KAKI001"/>
    <s v="KKD - Kakinada"/>
    <d v="2011-04-01T00:00:00"/>
  </r>
  <r>
    <n v="172000228"/>
    <n v="0"/>
    <d v="2011-04-01T00:00:00"/>
    <s v="MECHANICAL FILTER"/>
    <n v="151242"/>
    <n v="26094.1"/>
    <n v="-24789.39"/>
    <n v="1304.71"/>
    <s v="KKD"/>
    <s v="NFCL"/>
    <n v="382"/>
    <s v="KAKI001"/>
    <n v="61041"/>
    <x v="6"/>
    <n v="17200"/>
    <s v="Workshop Equipment"/>
    <s v="KAKI001"/>
    <s v="KKD - Kakinada"/>
    <d v="1995-07-31T00:00:00"/>
  </r>
  <r>
    <n v="172000228"/>
    <n v="1"/>
    <d v="2011-04-01T00:00:00"/>
    <s v="MECHANICAL FILTER"/>
    <n v="0"/>
    <n v="8905.9"/>
    <n v="-8460.6"/>
    <n v="445.3"/>
    <s v="KKD"/>
    <s v="NFCL"/>
    <n v="382"/>
    <s v="KAKI001"/>
    <n v="61041"/>
    <x v="6"/>
    <n v="17200"/>
    <s v="Workshop Equipment"/>
    <s v="KAKI001"/>
    <s v="KKD - Kakinada"/>
    <d v="2011-04-01T00:00:00"/>
  </r>
  <r>
    <n v="172000229"/>
    <n v="0"/>
    <d v="2011-04-01T00:00:00"/>
    <s v="HEAVY DUTY SHAPING MACHINE WITH ELEC.MOTOR &amp; PUSH"/>
    <n v="44752.03"/>
    <n v="2237.6"/>
    <n v="-2125.7199999999998"/>
    <n v="111.88"/>
    <s v="KKD"/>
    <s v="NFCL"/>
    <n v="382"/>
    <s v="KAKI001"/>
    <n v="61041"/>
    <x v="6"/>
    <n v="17200"/>
    <s v="Workshop Equipment"/>
    <s v="KAKI001"/>
    <s v="KKD - Kakinada"/>
    <d v="1992-03-11T00:00:00"/>
  </r>
  <r>
    <n v="172000229"/>
    <n v="1"/>
    <d v="2011-04-01T00:00:00"/>
    <s v="HEAVY DUTY SHAPING MACHINE WITH ELEC.MOTOR &amp; PUSH"/>
    <n v="0"/>
    <n v="9762.4"/>
    <n v="-9274.2800000000007"/>
    <n v="488.12"/>
    <s v="KKD"/>
    <s v="NFCL"/>
    <n v="382"/>
    <s v="KAKI001"/>
    <n v="61041"/>
    <x v="6"/>
    <n v="17200"/>
    <s v="Workshop Equipment"/>
    <s v="KAKI001"/>
    <s v="KKD - Kakinada"/>
    <d v="2011-04-01T00:00:00"/>
  </r>
  <r>
    <n v="172000230"/>
    <n v="0"/>
    <d v="2011-04-01T00:00:00"/>
    <s v="HIGH PRESSURE HYDRAULIC TEST PUMP - MGS"/>
    <n v="34896.239999999998"/>
    <n v="1744.81"/>
    <n v="-1657.57"/>
    <n v="87.24"/>
    <s v="KKD"/>
    <s v="NFCL"/>
    <n v="382"/>
    <s v="KAKI001"/>
    <n v="61041"/>
    <x v="6"/>
    <n v="17200"/>
    <s v="Workshop Equipment"/>
    <s v="KAKI001"/>
    <s v="KKD - Kakinada"/>
    <d v="1991-10-19T00:00:00"/>
  </r>
  <r>
    <n v="172000230"/>
    <n v="1"/>
    <d v="2011-04-01T00:00:00"/>
    <s v="HIGH PRESSURE HYDRAULIC TEST PUMP - MGS"/>
    <n v="0"/>
    <n v="10255.19"/>
    <n v="-9742.43"/>
    <n v="512.76"/>
    <s v="KKD"/>
    <s v="NFCL"/>
    <n v="382"/>
    <s v="KAKI001"/>
    <n v="61041"/>
    <x v="6"/>
    <n v="17200"/>
    <s v="Workshop Equipment"/>
    <s v="KAKI001"/>
    <s v="KKD - Kakinada"/>
    <d v="2011-04-01T00:00:00"/>
  </r>
  <r>
    <n v="172000231"/>
    <n v="0"/>
    <d v="2011-04-01T00:00:00"/>
    <s v="HIGH PRESSURE HYDRAULIC TEST PUMP - MGS"/>
    <n v="34896.239999999998"/>
    <n v="1744.81"/>
    <n v="-1657.57"/>
    <n v="87.24"/>
    <s v="KKD"/>
    <s v="NFCL"/>
    <n v="382"/>
    <s v="KAKI001"/>
    <n v="61041"/>
    <x v="6"/>
    <n v="17200"/>
    <s v="Workshop Equipment"/>
    <s v="KAKI001"/>
    <s v="KKD - Kakinada"/>
    <d v="1991-10-19T00:00:00"/>
  </r>
  <r>
    <n v="172000231"/>
    <n v="1"/>
    <d v="2011-04-01T00:00:00"/>
    <s v="HIGH PRESSURE HYDRAULIC TEST PUMP - MGS"/>
    <n v="0"/>
    <n v="10255.19"/>
    <n v="-9742.43"/>
    <n v="512.76"/>
    <s v="KKD"/>
    <s v="NFCL"/>
    <n v="382"/>
    <s v="KAKI001"/>
    <n v="61041"/>
    <x v="6"/>
    <n v="17200"/>
    <s v="Workshop Equipment"/>
    <s v="KAKI001"/>
    <s v="KKD - Kakinada"/>
    <d v="2011-04-01T00:00:00"/>
  </r>
  <r>
    <n v="172000235"/>
    <n v="0"/>
    <d v="2011-04-01T00:00:00"/>
    <s v="HYDRAULIC JACKS -55 TONNES CAPACITY-WORKSHOP"/>
    <n v="66565.55"/>
    <n v="61181.55"/>
    <n v="-58122.47"/>
    <n v="3059.08"/>
    <s v="KKD"/>
    <s v="NFCL"/>
    <n v="382"/>
    <s v="KAKI001"/>
    <n v="61041"/>
    <x v="6"/>
    <n v="17200"/>
    <s v="Workshop Equipment"/>
    <s v="KAKI001"/>
    <s v="KKD - Kakinada"/>
    <d v="2009-09-19T00:00:00"/>
  </r>
  <r>
    <n v="172000235"/>
    <n v="1"/>
    <d v="2011-04-01T00:00:00"/>
    <s v="HYDRAULIC JACKS -55 TONNES CAPACITY-WORKSHOP"/>
    <n v="0"/>
    <n v="10818.45"/>
    <n v="-10277.530000000001"/>
    <n v="540.91999999999996"/>
    <s v="KKD"/>
    <s v="NFCL"/>
    <n v="382"/>
    <s v="KAKI001"/>
    <n v="61041"/>
    <x v="6"/>
    <n v="17200"/>
    <s v="Workshop Equipment"/>
    <s v="KAKI001"/>
    <s v="KKD - Kakinada"/>
    <d v="2011-04-01T00:00:00"/>
  </r>
  <r>
    <n v="172000237"/>
    <n v="0"/>
    <d v="2011-04-01T00:00:00"/>
    <s v="PNEUMATIC TEST BENCHES"/>
    <n v="58313.13"/>
    <n v="2915.66"/>
    <n v="-2769.88"/>
    <n v="145.78"/>
    <s v="KKD"/>
    <s v="NFCL"/>
    <n v="382"/>
    <s v="KAKI001"/>
    <n v="61041"/>
    <x v="6"/>
    <n v="17200"/>
    <s v="Workshop Equipment"/>
    <s v="KAKI001"/>
    <s v="KKD - Kakinada"/>
    <d v="1992-03-12T00:00:00"/>
  </r>
  <r>
    <n v="172000237"/>
    <n v="1"/>
    <d v="2011-04-01T00:00:00"/>
    <s v="PNEUMATIC TEST BENCHES"/>
    <n v="0"/>
    <n v="13034.34"/>
    <n v="-12382.62"/>
    <n v="651.72"/>
    <s v="KKD"/>
    <s v="NFCL"/>
    <n v="382"/>
    <s v="KAKI001"/>
    <n v="61041"/>
    <x v="6"/>
    <n v="17200"/>
    <s v="Workshop Equipment"/>
    <s v="KAKI001"/>
    <s v="KKD - Kakinada"/>
    <d v="2011-04-01T00:00:00"/>
  </r>
  <r>
    <n v="172000238"/>
    <n v="0"/>
    <d v="2011-04-01T00:00:00"/>
    <s v="PNEUMATIC TEST BENCHES"/>
    <n v="58313.13"/>
    <n v="2915.66"/>
    <n v="-2769.88"/>
    <n v="145.78"/>
    <s v="KKD"/>
    <s v="NFCL"/>
    <n v="382"/>
    <s v="KAKI001"/>
    <n v="61041"/>
    <x v="6"/>
    <n v="17200"/>
    <s v="Workshop Equipment"/>
    <s v="KAKI001"/>
    <s v="KKD - Kakinada"/>
    <d v="1992-03-12T00:00:00"/>
  </r>
  <r>
    <n v="172000238"/>
    <n v="1"/>
    <d v="2011-04-01T00:00:00"/>
    <s v="PNEUMATIC TEST BENCHES"/>
    <n v="0"/>
    <n v="13034.34"/>
    <n v="-12382.62"/>
    <n v="651.72"/>
    <s v="KKD"/>
    <s v="NFCL"/>
    <n v="382"/>
    <s v="KAKI001"/>
    <n v="61041"/>
    <x v="6"/>
    <n v="17200"/>
    <s v="Workshop Equipment"/>
    <s v="KAKI001"/>
    <s v="KKD - Kakinada"/>
    <d v="2011-04-01T00:00:00"/>
  </r>
  <r>
    <n v="172000240"/>
    <n v="0"/>
    <d v="2011-04-01T00:00:00"/>
    <s v="MECHANICAL FILTERS- PO 916431"/>
    <n v="213533"/>
    <n v="87936"/>
    <n v="-83539.199999999997"/>
    <n v="4396.8"/>
    <s v="KKD"/>
    <s v="NFCL"/>
    <n v="362"/>
    <s v="KAKI001"/>
    <n v="61041"/>
    <x v="6"/>
    <n v="17200"/>
    <s v="Workshop Equipment"/>
    <s v="KAKI001"/>
    <s v="KKD - Kakinada"/>
    <d v="2000-03-04T00:00:00"/>
  </r>
  <r>
    <n v="172000240"/>
    <n v="1"/>
    <d v="2011-04-01T00:00:00"/>
    <s v="MECHANICAL FILTERS- PO 916431"/>
    <n v="0"/>
    <n v="14064"/>
    <n v="-13360.8"/>
    <n v="703.2"/>
    <s v="KKD"/>
    <s v="NFCL"/>
    <n v="362"/>
    <s v="KAKI001"/>
    <n v="61041"/>
    <x v="6"/>
    <n v="17200"/>
    <s v="Workshop Equipment"/>
    <s v="KAKI001"/>
    <s v="KKD - Kakinada"/>
    <d v="2011-04-01T00:00:00"/>
  </r>
  <r>
    <n v="172000241"/>
    <n v="0"/>
    <d v="2011-04-01T00:00:00"/>
    <s v="MECHANICAL FILTERS- PO 916431"/>
    <n v="213533"/>
    <n v="87936"/>
    <n v="-83539.199999999997"/>
    <n v="4396.8"/>
    <s v="KKD"/>
    <s v="NFCL"/>
    <n v="362"/>
    <s v="KAKI001"/>
    <n v="61041"/>
    <x v="6"/>
    <n v="17200"/>
    <s v="Workshop Equipment"/>
    <s v="KAKI001"/>
    <s v="KKD - Kakinada"/>
    <d v="2000-03-04T00:00:00"/>
  </r>
  <r>
    <n v="172000241"/>
    <n v="1"/>
    <d v="2011-04-01T00:00:00"/>
    <s v="MECHANICAL FILTERS- PO 916431"/>
    <n v="0"/>
    <n v="14064"/>
    <n v="-13360.8"/>
    <n v="703.2"/>
    <s v="KKD"/>
    <s v="NFCL"/>
    <n v="362"/>
    <s v="KAKI001"/>
    <n v="61041"/>
    <x v="6"/>
    <n v="17200"/>
    <s v="Workshop Equipment"/>
    <s v="KAKI001"/>
    <s v="KKD - Kakinada"/>
    <d v="2011-04-01T00:00:00"/>
  </r>
  <r>
    <n v="172000242"/>
    <n v="0"/>
    <d v="2011-04-01T00:00:00"/>
    <s v="FRP INDUCED DRAFT COOLING TOWER"/>
    <n v="79653.600000000006"/>
    <n v="3982.68"/>
    <n v="-3783.55"/>
    <n v="199.13"/>
    <s v="KKD"/>
    <s v="NFCL"/>
    <n v="382"/>
    <s v="KAKI001"/>
    <n v="61041"/>
    <x v="6"/>
    <n v="17200"/>
    <s v="Workshop Equipment"/>
    <s v="KAKI001"/>
    <s v="KKD - Kakinada"/>
    <d v="1992-11-20T00:00:00"/>
  </r>
  <r>
    <n v="172000242"/>
    <n v="1"/>
    <d v="2011-04-01T00:00:00"/>
    <s v="FRP INDUCED DRAFT COOLING TOWER"/>
    <n v="0"/>
    <n v="15017.32"/>
    <n v="-14266.45"/>
    <n v="750.87"/>
    <s v="KKD"/>
    <s v="NFCL"/>
    <n v="382"/>
    <s v="KAKI001"/>
    <n v="61041"/>
    <x v="6"/>
    <n v="17200"/>
    <s v="Workshop Equipment"/>
    <s v="KAKI001"/>
    <s v="KKD - Kakinada"/>
    <d v="2011-04-01T00:00:00"/>
  </r>
  <r>
    <n v="172000244"/>
    <n v="0"/>
    <d v="2011-04-01T00:00:00"/>
    <s v="GENERATOR WELDING SET - KIRLOSKAR"/>
    <n v="39459.980000000003"/>
    <n v="1973"/>
    <n v="-1874.35"/>
    <n v="98.65"/>
    <s v="KKD"/>
    <s v="NFCL"/>
    <n v="382"/>
    <s v="KAKI001"/>
    <n v="61041"/>
    <x v="6"/>
    <n v="17200"/>
    <s v="Workshop Equipment"/>
    <s v="KAKI001"/>
    <s v="KKD - Kakinada"/>
    <d v="1991-01-07T00:00:00"/>
  </r>
  <r>
    <n v="172000244"/>
    <n v="1"/>
    <d v="2011-04-01T00:00:00"/>
    <s v="GENERATOR WELDING SET - KIRLOSKAR"/>
    <n v="0"/>
    <n v="16027"/>
    <n v="-15225.65"/>
    <n v="801.35"/>
    <s v="KKD"/>
    <s v="NFCL"/>
    <n v="382"/>
    <s v="KAKI001"/>
    <n v="61041"/>
    <x v="6"/>
    <n v="17200"/>
    <s v="Workshop Equipment"/>
    <s v="KAKI001"/>
    <s v="KKD - Kakinada"/>
    <d v="2011-04-01T00:00:00"/>
  </r>
  <r>
    <n v="172000245"/>
    <n v="0"/>
    <d v="2011-04-01T00:00:00"/>
    <s v="GENERATOR WELDING SET - KIRLOSKAR"/>
    <n v="39459.980000000003"/>
    <n v="1973"/>
    <n v="-1874.35"/>
    <n v="98.65"/>
    <s v="KKD"/>
    <s v="NFCL"/>
    <n v="382"/>
    <s v="KAKI001"/>
    <n v="61041"/>
    <x v="6"/>
    <n v="17200"/>
    <s v="Workshop Equipment"/>
    <s v="KAKI001"/>
    <s v="KKD - Kakinada"/>
    <d v="1991-01-07T00:00:00"/>
  </r>
  <r>
    <n v="172000245"/>
    <n v="1"/>
    <d v="2011-04-01T00:00:00"/>
    <s v="GENERATOR WELDING SET - KIRLOSKAR"/>
    <n v="0"/>
    <n v="16027"/>
    <n v="-15225.65"/>
    <n v="801.35"/>
    <s v="KKD"/>
    <s v="NFCL"/>
    <n v="382"/>
    <s v="KAKI001"/>
    <n v="61041"/>
    <x v="6"/>
    <n v="17200"/>
    <s v="Workshop Equipment"/>
    <s v="KAKI001"/>
    <s v="KKD - Kakinada"/>
    <d v="2011-04-01T00:00:00"/>
  </r>
  <r>
    <n v="172000247"/>
    <n v="0"/>
    <d v="2011-04-01T00:00:00"/>
    <s v="DRILLING MACHINE"/>
    <n v="136350"/>
    <n v="13947.33"/>
    <n v="-13249.96"/>
    <n v="697.37"/>
    <s v="KKD"/>
    <s v="NFCL"/>
    <n v="382"/>
    <s v="KAKI001"/>
    <n v="61041"/>
    <x v="6"/>
    <n v="17200"/>
    <s v="Workshop Equipment"/>
    <s v="KAKI001"/>
    <s v="KKD - Kakinada"/>
    <d v="1994-03-31T00:00:00"/>
  </r>
  <r>
    <n v="172000247"/>
    <n v="1"/>
    <d v="2011-04-01T00:00:00"/>
    <s v="DRILLING MACHINE"/>
    <n v="0"/>
    <n v="19052.669999999998"/>
    <n v="-18100.04"/>
    <n v="952.63"/>
    <s v="KKD"/>
    <s v="NFCL"/>
    <n v="382"/>
    <s v="KAKI001"/>
    <n v="61041"/>
    <x v="6"/>
    <n v="17200"/>
    <s v="Workshop Equipment"/>
    <s v="KAKI001"/>
    <s v="KKD - Kakinada"/>
    <d v="2011-04-01T00:00:00"/>
  </r>
  <r>
    <n v="172000248"/>
    <n v="0"/>
    <d v="2011-04-01T00:00:00"/>
    <s v="POWER OPERATED WITH ELEC.CAP 100T-STANDARD BRAND-J"/>
    <n v="107320.65"/>
    <n v="5366.03"/>
    <n v="-5097.7299999999996"/>
    <n v="268.3"/>
    <s v="KKD"/>
    <s v="NFCL"/>
    <n v="383"/>
    <s v="KAKI001"/>
    <n v="61041"/>
    <x v="6"/>
    <n v="17200"/>
    <s v="Workshop Equipment"/>
    <s v="KAKI001"/>
    <s v="KKD - Kakinada"/>
    <d v="1992-06-06T00:00:00"/>
  </r>
  <r>
    <n v="172000248"/>
    <n v="1"/>
    <d v="2011-04-01T00:00:00"/>
    <s v="POWER OPERATED WITH ELEC.CAP 100T-STANDARD BRAND-J"/>
    <n v="0"/>
    <n v="19633.97"/>
    <n v="-18652.27"/>
    <n v="981.7"/>
    <s v="KKD"/>
    <s v="NFCL"/>
    <n v="383"/>
    <s v="KAKI001"/>
    <n v="61041"/>
    <x v="6"/>
    <n v="17200"/>
    <s v="Workshop Equipment"/>
    <s v="KAKI001"/>
    <s v="KKD - Kakinada"/>
    <d v="2011-04-01T00:00:00"/>
  </r>
  <r>
    <n v="172000251"/>
    <n v="0"/>
    <d v="2011-04-01T00:00:00"/>
    <s v="HOLLOW FRP BLADES FOR CT FAN"/>
    <n v="207480"/>
    <n v="34786.11"/>
    <n v="-33046.800000000003"/>
    <n v="1739.31"/>
    <s v="KKD"/>
    <s v="NFCL"/>
    <n v="382"/>
    <s v="KAKI001"/>
    <n v="61041"/>
    <x v="6"/>
    <n v="17200"/>
    <s v="Workshop Equipment"/>
    <s v="KAKI001"/>
    <s v="KKD - Kakinada"/>
    <d v="1995-06-27T00:00:00"/>
  </r>
  <r>
    <n v="172000251"/>
    <n v="1"/>
    <d v="2011-04-01T00:00:00"/>
    <s v="HOLLOW FRP BLADES FOR CT FAN"/>
    <n v="0"/>
    <n v="36213.89"/>
    <n v="-34403.199999999997"/>
    <n v="1810.69"/>
    <s v="KKD"/>
    <s v="NFCL"/>
    <n v="382"/>
    <s v="KAKI001"/>
    <n v="61041"/>
    <x v="6"/>
    <n v="17200"/>
    <s v="Workshop Equipment"/>
    <s v="KAKI001"/>
    <s v="KKD - Kakinada"/>
    <d v="2011-04-01T00:00:00"/>
  </r>
  <r>
    <n v="172000252"/>
    <n v="0"/>
    <d v="2011-04-01T00:00:00"/>
    <s v="ELECTRICAL TREATMENT FURNACE"/>
    <n v="195303.63"/>
    <n v="9765.18"/>
    <n v="-9276.92"/>
    <n v="488.26"/>
    <s v="KKD"/>
    <s v="NFCL"/>
    <n v="383"/>
    <s v="KAKI001"/>
    <n v="61041"/>
    <x v="6"/>
    <n v="17200"/>
    <s v="Workshop Equipment"/>
    <s v="KAKI001"/>
    <s v="KKD - Kakinada"/>
    <d v="1991-12-04T00:00:00"/>
  </r>
  <r>
    <n v="172000252"/>
    <n v="1"/>
    <d v="2011-04-01T00:00:00"/>
    <s v="ELECTRICAL TREATMENT FURNACE"/>
    <n v="0"/>
    <n v="40234.82"/>
    <n v="-38223.08"/>
    <n v="2011.74"/>
    <s v="KKD"/>
    <s v="NFCL"/>
    <n v="383"/>
    <s v="KAKI001"/>
    <n v="61041"/>
    <x v="6"/>
    <n v="17200"/>
    <s v="Workshop Equipment"/>
    <s v="KAKI001"/>
    <s v="KKD - Kakinada"/>
    <d v="2011-04-01T00:00:00"/>
  </r>
  <r>
    <n v="172000253"/>
    <n v="0"/>
    <d v="2011-04-01T00:00:00"/>
    <s v="JUMBO ELEC. BATT.OPERATED PLATFORM TRUCK CAP.2000K"/>
    <n v="106569.66"/>
    <n v="5328.48"/>
    <n v="-5062.0600000000004"/>
    <n v="266.42"/>
    <s v="KKD"/>
    <s v="NFCL"/>
    <n v="332"/>
    <s v="KAKI001"/>
    <n v="61041"/>
    <x v="6"/>
    <n v="17200"/>
    <s v="Workshop Equipment"/>
    <s v="KAKI001"/>
    <s v="KKD - Kakinada"/>
    <d v="1992-03-13T00:00:00"/>
  </r>
  <r>
    <n v="172000253"/>
    <n v="1"/>
    <d v="2011-04-01T00:00:00"/>
    <s v="JUMBO ELEC. BATT.OPERATED PLATFORM TRUCK CAP.2000K"/>
    <n v="0"/>
    <n v="44671.519999999997"/>
    <n v="-42437.94"/>
    <n v="2233.58"/>
    <s v="KKD"/>
    <s v="NFCL"/>
    <n v="332"/>
    <s v="KAKI001"/>
    <n v="61041"/>
    <x v="6"/>
    <n v="17200"/>
    <s v="Workshop Equipment"/>
    <s v="KAKI001"/>
    <s v="KKD - Kakinada"/>
    <d v="2011-04-01T00:00:00"/>
  </r>
  <r>
    <n v="172000254"/>
    <n v="0"/>
    <d v="2011-04-01T00:00:00"/>
    <s v="FORKLIFT 3T CAP HANDLING EQUIP."/>
    <n v="831071.64"/>
    <n v="258821.35"/>
    <n v="-245880.28"/>
    <n v="12941.07"/>
    <s v="KKD"/>
    <s v="NFCL"/>
    <n v="551"/>
    <s v="KAKI001"/>
    <n v="61041"/>
    <x v="6"/>
    <n v="17200"/>
    <s v="Workshop Equipment"/>
    <s v="KAKI001"/>
    <s v="KKD - Kakinada"/>
    <d v="1998-03-18T00:00:00"/>
  </r>
  <r>
    <n v="172000254"/>
    <n v="1"/>
    <d v="2011-04-01T00:00:00"/>
    <s v="FORKLIFT 3T CAP HANDLING EQUIP."/>
    <n v="0"/>
    <n v="58178.65"/>
    <n v="-55269.72"/>
    <n v="2908.93"/>
    <s v="KKD"/>
    <s v="NFCL"/>
    <n v="551"/>
    <s v="KAKI001"/>
    <n v="61041"/>
    <x v="6"/>
    <n v="17200"/>
    <s v="Workshop Equipment"/>
    <s v="KAKI001"/>
    <s v="KKD - Kakinada"/>
    <d v="2011-04-01T00:00:00"/>
  </r>
  <r>
    <n v="172000257"/>
    <n v="0"/>
    <d v="2011-04-01T00:00:00"/>
    <s v="DATA COLLECTER ANAYLIZER"/>
    <n v="1750251.3"/>
    <n v="253767.07"/>
    <n v="-241078.72"/>
    <n v="12688.35"/>
    <s v="KKD"/>
    <s v="NFCL"/>
    <n v="332"/>
    <s v="KAKI001"/>
    <n v="61041"/>
    <x v="6"/>
    <n v="17200"/>
    <s v="Workshop Equipment"/>
    <s v="KAKI001"/>
    <s v="KKD - Kakinada"/>
    <d v="1995-01-21T00:00:00"/>
  </r>
  <r>
    <n v="172000257"/>
    <n v="1"/>
    <d v="2011-04-01T00:00:00"/>
    <s v="DATA COLLECTER ANAYLIZER"/>
    <n v="0"/>
    <n v="170232.93"/>
    <n v="-161721.28"/>
    <n v="8511.65"/>
    <s v="KKD"/>
    <s v="NFCL"/>
    <n v="332"/>
    <s v="KAKI001"/>
    <n v="61041"/>
    <x v="6"/>
    <n v="17200"/>
    <s v="Workshop Equipment"/>
    <s v="KAKI001"/>
    <s v="KKD - Kakinada"/>
    <d v="2011-04-01T00:00:00"/>
  </r>
  <r>
    <n v="172000258"/>
    <n v="0"/>
    <d v="2011-04-01T00:00:00"/>
    <s v="HMT MILLING MACHINE-MODEL-FN2U WITH ASSESSORIES-PV"/>
    <n v="577114.19999999995"/>
    <n v="28855.71"/>
    <n v="-27412.92"/>
    <n v="1442.79"/>
    <s v="KKD"/>
    <s v="NFCL"/>
    <n v="550"/>
    <s v="KAKI001"/>
    <n v="61041"/>
    <x v="6"/>
    <n v="17200"/>
    <s v="Workshop Equipment"/>
    <s v="KAKI001"/>
    <s v="KKD - Kakinada"/>
    <d v="1992-12-09T00:00:00"/>
  </r>
  <r>
    <n v="172000258"/>
    <n v="1"/>
    <d v="2011-04-01T00:00:00"/>
    <s v="HMT MILLING MACHINE-MODEL-FN2U WITH ASSESSORIES-PV"/>
    <n v="0"/>
    <n v="191144.29"/>
    <n v="-181587.08"/>
    <n v="9557.2099999999991"/>
    <s v="KKD"/>
    <s v="NFCL"/>
    <n v="550"/>
    <s v="KAKI001"/>
    <n v="61041"/>
    <x v="6"/>
    <n v="17200"/>
    <s v="Workshop Equipment"/>
    <s v="KAKI001"/>
    <s v="KKD - Kakinada"/>
    <d v="2011-04-01T00:00:00"/>
  </r>
  <r>
    <n v="172000259"/>
    <n v="0"/>
    <d v="2011-04-01T00:00:00"/>
    <s v="CAP OF PLANT-1 WORK SHOP EQUIPMENT"/>
    <n v="1914981"/>
    <n v="95749.05"/>
    <n v="-90961.600000000006"/>
    <n v="4787.45"/>
    <s v="KKD"/>
    <s v="NFCL"/>
    <n v="550"/>
    <s v="KAKI001"/>
    <n v="61041"/>
    <x v="6"/>
    <n v="17200"/>
    <s v="Workshop Equipment"/>
    <s v="KAKI001"/>
    <s v="KKD - Kakinada"/>
    <d v="1992-08-01T00:00:00"/>
  </r>
  <r>
    <n v="172000259"/>
    <n v="1"/>
    <d v="2011-04-01T00:00:00"/>
    <s v="CAP OF PLANT-1 WORK SHOP EQUIPMENT"/>
    <n v="0"/>
    <n v="445250.95"/>
    <n v="-422988.4"/>
    <n v="22262.55"/>
    <s v="KKD"/>
    <s v="NFCL"/>
    <n v="550"/>
    <s v="KAKI001"/>
    <n v="61041"/>
    <x v="6"/>
    <n v="17200"/>
    <s v="Workshop Equipment"/>
    <s v="KAKI001"/>
    <s v="KKD - Kakinada"/>
    <d v="2011-04-01T00:00:00"/>
  </r>
  <r>
    <n v="172000260"/>
    <n v="0"/>
    <d v="2011-04-01T00:00:00"/>
    <s v="HEAVY DUTY CENTRE LATHE HMT FAV 2559"/>
    <n v="2177372.1"/>
    <n v="222717.21"/>
    <n v="-211581.35"/>
    <n v="11135.86"/>
    <s v="KKD"/>
    <s v="NFCL"/>
    <n v="550"/>
    <s v="KAKI001"/>
    <n v="61041"/>
    <x v="6"/>
    <n v="17200"/>
    <s v="Workshop Equipment"/>
    <s v="KAKI001"/>
    <s v="KKD - Kakinada"/>
    <d v="1994-04-02T00:00:00"/>
  </r>
  <r>
    <n v="172000260"/>
    <n v="1"/>
    <d v="2011-04-01T00:00:00"/>
    <s v="HEAVY DUTY CENTRE LATHE HMT FAV 2559"/>
    <n v="0"/>
    <n v="950282.79"/>
    <n v="-902768.65"/>
    <n v="47514.14"/>
    <s v="KKD"/>
    <s v="NFCL"/>
    <n v="550"/>
    <s v="KAKI001"/>
    <n v="61041"/>
    <x v="6"/>
    <n v="17200"/>
    <s v="Workshop Equipment"/>
    <s v="KAKI001"/>
    <s v="KKD - Kakinada"/>
    <d v="2011-04-01T00:00:00"/>
  </r>
  <r>
    <n v="172000261"/>
    <n v="0"/>
    <d v="2011-04-01T00:00:00"/>
    <s v="CAPITALISATION-WORKSHOP EQUIPMENT-JVR311131-JULY92"/>
    <n v="12717454"/>
    <n v="635872.69999999995"/>
    <n v="-604079.06000000006"/>
    <n v="31793.64"/>
    <s v="KKD"/>
    <s v="NFCL"/>
    <n v="550"/>
    <s v="KAKI001"/>
    <n v="61041"/>
    <x v="6"/>
    <n v="17200"/>
    <s v="Workshop Equipment"/>
    <s v="KAKI001"/>
    <s v="KKD - Kakinada"/>
    <d v="1992-08-01T00:00:00"/>
  </r>
  <r>
    <n v="172000261"/>
    <n v="1"/>
    <d v="2011-04-01T00:00:00"/>
    <s v="CAPITALISATION-WORKSHOP EQUIPMENT-JVR311131-JULY92"/>
    <n v="0"/>
    <n v="2848246.15"/>
    <n v="-2705833.84"/>
    <n v="142412.31"/>
    <s v="KKD"/>
    <s v="NFCL"/>
    <n v="550"/>
    <s v="KAKI001"/>
    <n v="61041"/>
    <x v="6"/>
    <n v="17200"/>
    <s v="Workshop Equipment"/>
    <s v="KAKI001"/>
    <s v="KKD - Kakinada"/>
    <d v="2011-04-01T00:00:00"/>
  </r>
  <r>
    <n v="172000262"/>
    <n v="0"/>
    <d v="2012-04-15T00:00:00"/>
    <s v="DC Welding Generator- ESAB Make, 250amps/30volts"/>
    <n v="83203.59"/>
    <n v="83203.59"/>
    <n v="-79043.41"/>
    <n v="4160.18"/>
    <s v="KKD"/>
    <s v="NFCL"/>
    <n v="382"/>
    <s v="KAKI001"/>
    <n v="61041"/>
    <x v="6"/>
    <n v="17200"/>
    <s v="Workshop Equipment"/>
    <s v="KAKI001"/>
    <s v="KKD - Kakinada"/>
    <d v="2012-04-15T00:00:00"/>
  </r>
  <r>
    <n v="172000263"/>
    <n v="0"/>
    <d v="2012-04-15T00:00:00"/>
    <s v="DC Welding Generator- ESAB Make, 250amps/30volts"/>
    <n v="83203.59"/>
    <n v="83203.59"/>
    <n v="-79043.41"/>
    <n v="4160.18"/>
    <s v="KKD"/>
    <s v="NFCL"/>
    <n v="382"/>
    <s v="KAKI001"/>
    <n v="61041"/>
    <x v="6"/>
    <n v="17200"/>
    <s v="Workshop Equipment"/>
    <s v="KAKI001"/>
    <s v="KKD - Kakinada"/>
    <d v="2012-04-15T00:00:00"/>
  </r>
  <r>
    <n v="172000264"/>
    <n v="0"/>
    <d v="2013-03-21T00:00:00"/>
    <s v="Single Phase Portable welding Machine-Bubby ARC200"/>
    <n v="18500"/>
    <n v="18500"/>
    <n v="-15807"/>
    <n v="2693"/>
    <s v="KKD"/>
    <s v="NFCL"/>
    <n v="382"/>
    <s v="KAKI001"/>
    <n v="61041"/>
    <x v="6"/>
    <n v="17200"/>
    <s v="Workshop Equipment"/>
    <s v="KAKI001"/>
    <s v="KKD - Kakinada"/>
    <d v="2013-03-21T00:00:00"/>
  </r>
  <r>
    <n v="172000265"/>
    <n v="0"/>
    <d v="2013-03-31T00:00:00"/>
    <s v="Mobile DC Welding generator - ESAB make RS-400"/>
    <n v="74000"/>
    <n v="74000"/>
    <n v="-63119"/>
    <n v="10881"/>
    <s v="KKD"/>
    <s v="NFCL"/>
    <n v="382"/>
    <s v="KAKI001"/>
    <n v="61041"/>
    <x v="6"/>
    <n v="17200"/>
    <s v="Workshop Equipment"/>
    <s v="KAKI001"/>
    <s v="KKD - Kakinada"/>
    <d v="2013-03-31T00:00:00"/>
  </r>
  <r>
    <n v="172000266"/>
    <n v="0"/>
    <d v="2013-03-31T00:00:00"/>
    <s v="Ultraprobe 9000LRP-Digitalultrasonic inspectionsys"/>
    <n v="441002"/>
    <n v="441002"/>
    <n v="-376157"/>
    <n v="64845"/>
    <s v="KKD"/>
    <s v="NFCL"/>
    <n v="384"/>
    <s v="KAKI001"/>
    <n v="61041"/>
    <x v="6"/>
    <n v="17200"/>
    <s v="Workshop Equipment"/>
    <s v="KAKI001"/>
    <s v="KKD - Kakinada"/>
    <d v="2013-03-31T00:00:00"/>
  </r>
  <r>
    <n v="172000267"/>
    <n v="0"/>
    <d v="2014-03-31T00:00:00"/>
    <s v="Welding machine master Tig-Kemppi make"/>
    <n v="591754"/>
    <n v="591754"/>
    <n v="-426150"/>
    <n v="165604"/>
    <s v="KKD"/>
    <s v="NFCL"/>
    <n v="383"/>
    <s v="KAKI001"/>
    <n v="61041"/>
    <x v="6"/>
    <n v="17200"/>
    <s v="Workshop Equipment"/>
    <s v="KAKI001"/>
    <s v="KKD - Kakinada"/>
    <d v="2014-03-31T00:00:00"/>
  </r>
  <r>
    <n v="172000268"/>
    <n v="0"/>
    <d v="2017-12-05T00:00:00"/>
    <s v="WELDING MACHINE- &quot;ESAB&quot; 200HFG HF"/>
    <n v="29070"/>
    <n v="29070"/>
    <n v="-11934"/>
    <n v="17136"/>
    <s v="KKD"/>
    <s v="NFCL"/>
    <n v="382"/>
    <s v="KAKI001"/>
    <n v="61041"/>
    <x v="6"/>
    <n v="17200"/>
    <s v="Workshop Equipment"/>
    <s v="KAKI001"/>
    <s v="KKD - Kakinada"/>
    <d v="2017-12-05T00:00:00"/>
  </r>
  <r>
    <n v="172000269"/>
    <n v="0"/>
    <d v="2018-05-05T00:00:00"/>
    <s v="Mono block pump"/>
    <n v="40471.42"/>
    <n v="40471.42"/>
    <n v="-15022"/>
    <n v="25449.42"/>
    <s v="KKD"/>
    <s v="NFCL"/>
    <n v="382"/>
    <s v="KAKI001"/>
    <n v="61041"/>
    <x v="6"/>
    <n v="17200"/>
    <s v="Workshop Equipment"/>
    <s v="KAKI001"/>
    <s v="KKD - Kakinada"/>
    <d v="2018-05-05T00:00:00"/>
  </r>
  <r>
    <n v="172000270"/>
    <n v="0"/>
    <d v="2018-05-05T00:00:00"/>
    <s v="Mono block pump"/>
    <n v="40471.42"/>
    <n v="40471.42"/>
    <n v="-15022"/>
    <n v="25449.42"/>
    <s v="KKD"/>
    <s v="NFCL"/>
    <n v="382"/>
    <s v="KAKI001"/>
    <n v="61041"/>
    <x v="6"/>
    <n v="17200"/>
    <s v="Workshop Equipment"/>
    <s v="KAKI001"/>
    <s v="KKD - Kakinada"/>
    <d v="2018-05-05T00:00:00"/>
  </r>
  <r>
    <n v="172000271"/>
    <n v="0"/>
    <d v="2018-05-05T00:00:00"/>
    <s v="Mono block pump"/>
    <n v="40471.42"/>
    <n v="40471.42"/>
    <n v="-15022"/>
    <n v="25449.42"/>
    <s v="KKD"/>
    <s v="NFCL"/>
    <n v="382"/>
    <s v="KAKI001"/>
    <n v="61041"/>
    <x v="6"/>
    <n v="17200"/>
    <s v="Workshop Equipment"/>
    <s v="KAKI001"/>
    <s v="KKD - Kakinada"/>
    <d v="2018-05-05T00:00:00"/>
  </r>
  <r>
    <n v="172000272"/>
    <n v="0"/>
    <d v="2018-05-05T00:00:00"/>
    <s v="Mono block pump"/>
    <n v="40471.42"/>
    <n v="40471.42"/>
    <n v="-15022"/>
    <n v="25449.42"/>
    <s v="KKD"/>
    <s v="NFCL"/>
    <n v="382"/>
    <s v="KAKI001"/>
    <n v="61041"/>
    <x v="6"/>
    <n v="17200"/>
    <s v="Workshop Equipment"/>
    <s v="KAKI001"/>
    <s v="KKD - Kakinada"/>
    <d v="2018-05-05T00:00:00"/>
  </r>
  <r>
    <n v="172000273"/>
    <n v="0"/>
    <d v="2018-05-05T00:00:00"/>
    <s v="Mono block pump"/>
    <n v="40471.42"/>
    <n v="40471.42"/>
    <n v="-15022"/>
    <n v="25449.42"/>
    <s v="KKD"/>
    <s v="NFCL"/>
    <n v="382"/>
    <s v="KAKI001"/>
    <n v="61041"/>
    <x v="6"/>
    <n v="17200"/>
    <s v="Workshop Equipment"/>
    <s v="KAKI001"/>
    <s v="KKD - Kakinada"/>
    <d v="2018-05-05T00:00:00"/>
  </r>
  <r>
    <n v="172000274"/>
    <n v="0"/>
    <d v="2018-05-05T00:00:00"/>
    <s v="Mono block pump"/>
    <n v="40471.42"/>
    <n v="40471.42"/>
    <n v="-15022"/>
    <n v="25449.42"/>
    <s v="KKD"/>
    <s v="NFCL"/>
    <n v="382"/>
    <s v="KAKI001"/>
    <n v="61041"/>
    <x v="6"/>
    <n v="17200"/>
    <s v="Workshop Equipment"/>
    <s v="KAKI001"/>
    <s v="KKD - Kakinada"/>
    <d v="2018-05-05T00:00:00"/>
  </r>
  <r>
    <n v="172000275"/>
    <n v="0"/>
    <d v="2018-05-05T00:00:00"/>
    <s v="Mono block pump"/>
    <n v="40471.42"/>
    <n v="40471.42"/>
    <n v="-15022"/>
    <n v="25449.42"/>
    <s v="KKD"/>
    <s v="NFCL"/>
    <n v="382"/>
    <s v="KAKI001"/>
    <n v="61041"/>
    <x v="6"/>
    <n v="17200"/>
    <s v="Workshop Equipment"/>
    <s v="KAKI001"/>
    <s v="KKD - Kakinada"/>
    <d v="2018-05-05T00:00:00"/>
  </r>
  <r>
    <n v="172000276"/>
    <n v="0"/>
    <d v="2018-05-05T00:00:00"/>
    <s v="Mono block pump"/>
    <n v="40471.31"/>
    <n v="40471.31"/>
    <n v="-15022"/>
    <n v="25449.31"/>
    <s v="KKD"/>
    <s v="NFCL"/>
    <n v="382"/>
    <s v="KAKI001"/>
    <n v="61041"/>
    <x v="6"/>
    <n v="17200"/>
    <s v="Workshop Equipment"/>
    <s v="KAKI001"/>
    <s v="KKD - Kakinada"/>
    <d v="2018-05-05T00:00:00"/>
  </r>
  <r>
    <n v="172000277"/>
    <n v="0"/>
    <d v="2018-07-06T00:00:00"/>
    <s v="Gringing Machine-Bosch-14-125CI"/>
    <n v="5030"/>
    <n v="5030"/>
    <n v="-3573"/>
    <n v="1457"/>
    <s v="KKD"/>
    <s v="NFCL"/>
    <n v="382"/>
    <s v="KAKI001"/>
    <n v="61041"/>
    <x v="6"/>
    <n v="17200"/>
    <s v="Workshop Equipment"/>
    <s v="KAKI001"/>
    <s v="KKD - Kakinada"/>
    <d v="2018-07-06T00:00:00"/>
  </r>
  <r>
    <n v="172000278"/>
    <n v="0"/>
    <d v="2018-07-06T00:00:00"/>
    <s v="Gringing Machine-Bosch-14-125CI"/>
    <n v="5030"/>
    <n v="5030"/>
    <n v="-3573"/>
    <n v="1457"/>
    <s v="KKD"/>
    <s v="NFCL"/>
    <n v="382"/>
    <s v="KAKI001"/>
    <n v="61041"/>
    <x v="6"/>
    <n v="17200"/>
    <s v="Workshop Equipment"/>
    <s v="KAKI001"/>
    <s v="KKD - Kakinada"/>
    <d v="2018-07-06T00:00:00"/>
  </r>
  <r>
    <n v="172000279"/>
    <n v="0"/>
    <d v="2018-07-06T00:00:00"/>
    <s v="Gringing Machine-Bosch-14-125CI"/>
    <n v="5030"/>
    <n v="5030"/>
    <n v="-3573"/>
    <n v="1457"/>
    <s v="KKD"/>
    <s v="NFCL"/>
    <n v="382"/>
    <s v="KAKI001"/>
    <n v="61041"/>
    <x v="6"/>
    <n v="17200"/>
    <s v="Workshop Equipment"/>
    <s v="KAKI001"/>
    <s v="KKD - Kakinada"/>
    <d v="2018-07-06T00:00:00"/>
  </r>
  <r>
    <n v="172000280"/>
    <n v="0"/>
    <d v="2018-07-06T00:00:00"/>
    <s v="Gringing Machine-Bosch-14-125CI"/>
    <n v="5030"/>
    <n v="5030"/>
    <n v="-3573"/>
    <n v="1457"/>
    <s v="KKD"/>
    <s v="NFCL"/>
    <n v="382"/>
    <s v="KAKI001"/>
    <n v="61041"/>
    <x v="6"/>
    <n v="17200"/>
    <s v="Workshop Equipment"/>
    <s v="KAKI001"/>
    <s v="KKD - Kakinada"/>
    <d v="2018-07-06T00:00:00"/>
  </r>
  <r>
    <n v="172000281"/>
    <n v="0"/>
    <d v="2018-07-06T00:00:00"/>
    <s v="Gringing Machine-Bosch-14-125CI"/>
    <n v="5030"/>
    <n v="5030"/>
    <n v="-3573"/>
    <n v="1457"/>
    <s v="KKD"/>
    <s v="NFCL"/>
    <n v="382"/>
    <s v="KAKI001"/>
    <n v="61041"/>
    <x v="6"/>
    <n v="17200"/>
    <s v="Workshop Equipment"/>
    <s v="KAKI001"/>
    <s v="KKD - Kakinada"/>
    <d v="2018-07-06T00:00:00"/>
  </r>
  <r>
    <n v="173000060"/>
    <n v="0"/>
    <d v="2011-05-02T00:00:00"/>
    <s v="2kg x 1 gm-Portable Electronic Weighing Machine"/>
    <n v="3000"/>
    <n v="3000"/>
    <n v="-3000"/>
    <n v="0"/>
    <s v="KKD"/>
    <s v="NFCL"/>
    <n v="384"/>
    <s v="KAKI001"/>
    <n v="61041"/>
    <x v="6"/>
    <n v="17300"/>
    <s v="Weighing Equipment"/>
    <s v="KAKI001"/>
    <s v="KKD - Kakinada"/>
    <d v="2011-05-02T00:00:00"/>
  </r>
  <r>
    <n v="173000070"/>
    <n v="0"/>
    <d v="2011-04-01T00:00:00"/>
    <s v="AUTOMATIC DYNAMIC BALANCING MACHINE"/>
    <n v="1888470"/>
    <n v="837768"/>
    <n v="-795879.6"/>
    <n v="41888.400000000001"/>
    <s v="KKD"/>
    <s v="NFCL"/>
    <n v="384"/>
    <s v="KAKI001"/>
    <n v="61041"/>
    <x v="6"/>
    <n v="17300"/>
    <s v="Weighing Equipment"/>
    <s v="KAKI001"/>
    <s v="KKD - Kakinada"/>
    <d v="1999-07-15T00:00:00"/>
  </r>
  <r>
    <n v="173000071"/>
    <n v="0"/>
    <d v="2011-04-01T00:00:00"/>
    <s v="DYNAMIC BALANCE-ABRO-H2-HORIZONTAL"/>
    <n v="228800"/>
    <n v="75404.12"/>
    <n v="-71633.91"/>
    <n v="3770.21"/>
    <s v="KKD"/>
    <s v="NFCL"/>
    <n v="384"/>
    <s v="KAKI001"/>
    <n v="61041"/>
    <x v="6"/>
    <n v="17300"/>
    <s v="Weighing Equipment"/>
    <s v="KAKI001"/>
    <s v="KKD - Kakinada"/>
    <d v="1997-06-04T00:00:00"/>
  </r>
  <r>
    <n v="173000072"/>
    <n v="0"/>
    <d v="2011-04-01T00:00:00"/>
    <s v="Electronic Weighing scale with wheels(Tulaman)"/>
    <n v="14145.98"/>
    <n v="14078.98"/>
    <n v="-13375.03"/>
    <n v="703.95"/>
    <s v="KKD"/>
    <s v="NFCL"/>
    <n v="272"/>
    <s v="KAKI001"/>
    <n v="61041"/>
    <x v="6"/>
    <n v="17300"/>
    <s v="Weighing Equipment"/>
    <s v="KAKI001"/>
    <s v="KKD - Kakinada"/>
    <d v="2011-02-24T00:00:00"/>
  </r>
  <r>
    <n v="173000104"/>
    <n v="0"/>
    <d v="2011-04-01T00:00:00"/>
    <s v="WEIGHING SCALE M/S.No.9181280"/>
    <n v="25350.3"/>
    <n v="4275.5"/>
    <n v="-4061.72"/>
    <n v="213.78"/>
    <s v="KKD"/>
    <s v="NFCL"/>
    <n v="134"/>
    <s v="KAKI001"/>
    <n v="61041"/>
    <x v="6"/>
    <n v="17300"/>
    <s v="Weighing Equipment"/>
    <s v="KAKI001"/>
    <s v="KKD - Kakinada"/>
    <d v="1992-04-01T00:00:00"/>
  </r>
  <r>
    <n v="173000104"/>
    <n v="1"/>
    <d v="2011-04-01T00:00:00"/>
    <s v="WEIGHING SCALE M/S.No.9181280"/>
    <n v="0"/>
    <n v="1724.5"/>
    <n v="-1638.27"/>
    <n v="86.23"/>
    <s v="KKD"/>
    <s v="NFCL"/>
    <n v="134"/>
    <s v="KAKI001"/>
    <n v="61041"/>
    <x v="6"/>
    <n v="17300"/>
    <s v="Weighing Equipment"/>
    <s v="KAKI001"/>
    <s v="KKD - Kakinada"/>
    <d v="2011-04-01T00:00:00"/>
  </r>
  <r>
    <n v="173000105"/>
    <n v="0"/>
    <d v="2011-04-01T00:00:00"/>
    <s v="WEIGHING SCALE-100KG-KLEIN .M/C.No.91.10.2"/>
    <n v="22587.63"/>
    <n v="2558.46"/>
    <n v="-2558.46"/>
    <n v="0"/>
    <s v="KKD"/>
    <s v="NFCL"/>
    <n v="422"/>
    <s v="KAKI001"/>
    <n v="61041"/>
    <x v="6"/>
    <n v="17300"/>
    <s v="Weighing Equipment"/>
    <s v="KAKI001"/>
    <s v="KKD - Kakinada"/>
    <d v="1992-04-09T00:00:00"/>
  </r>
  <r>
    <n v="173000105"/>
    <n v="1"/>
    <d v="2011-04-01T00:00:00"/>
    <s v="WEIGHING SCALE-100KG-KLEIN .M/C.No.91.10.2"/>
    <n v="0"/>
    <n v="2441.54"/>
    <n v="-2441.54"/>
    <n v="0"/>
    <s v="KKD"/>
    <s v="NFCL"/>
    <n v="422"/>
    <s v="KAKI001"/>
    <n v="61041"/>
    <x v="6"/>
    <n v="17300"/>
    <s v="Weighing Equipment"/>
    <s v="KAKI001"/>
    <s v="KKD - Kakinada"/>
    <d v="2011-04-01T00:00:00"/>
  </r>
  <r>
    <n v="173000106"/>
    <n v="0"/>
    <d v="2011-04-01T00:00:00"/>
    <s v="STEELYARD SCALE DS CAP.5000KG.M/C.1320(KLEIN)"/>
    <n v="42141.49"/>
    <n v="4772.17"/>
    <n v="-4533.5600000000004"/>
    <n v="238.61"/>
    <s v="KKD"/>
    <s v="NFCL"/>
    <n v="422"/>
    <s v="KAKI001"/>
    <n v="61041"/>
    <x v="6"/>
    <n v="17300"/>
    <s v="Weighing Equipment"/>
    <s v="KAKI001"/>
    <s v="KKD - Kakinada"/>
    <d v="1989-08-13T00:00:00"/>
  </r>
  <r>
    <n v="173000106"/>
    <n v="1"/>
    <d v="2011-04-01T00:00:00"/>
    <s v="STEELYARD SCALE DS CAP.5000KG.M/C.1320(KLEIN)"/>
    <n v="0"/>
    <n v="8227.83"/>
    <n v="-7816.44"/>
    <n v="411.39"/>
    <s v="KKD"/>
    <s v="NFCL"/>
    <n v="422"/>
    <s v="KAKI001"/>
    <n v="61041"/>
    <x v="6"/>
    <n v="17300"/>
    <s v="Weighing Equipment"/>
    <s v="KAKI001"/>
    <s v="KKD - Kakinada"/>
    <d v="2011-04-01T00:00:00"/>
  </r>
  <r>
    <n v="173000107"/>
    <n v="0"/>
    <d v="2011-04-01T00:00:00"/>
    <s v="TULAMAN DIAL PLATFORM SCALE CAP.-500KG,M/C.9030516"/>
    <n v="24104.959999999999"/>
    <n v="2731.17"/>
    <n v="-2594.61"/>
    <n v="136.56"/>
    <s v="KKD"/>
    <s v="NFCL"/>
    <n v="422"/>
    <s v="KAKI001"/>
    <n v="61041"/>
    <x v="6"/>
    <n v="17300"/>
    <s v="Weighing Equipment"/>
    <s v="KAKI001"/>
    <s v="KKD - Kakinada"/>
    <d v="1990-10-10T00:00:00"/>
  </r>
  <r>
    <n v="173000107"/>
    <n v="1"/>
    <d v="2011-04-01T00:00:00"/>
    <s v="TULAMAN DIAL PLATFORM SCALE CAP.-500KG,M/C.9030516"/>
    <n v="0"/>
    <n v="4268.83"/>
    <n v="-4055.39"/>
    <n v="213.44"/>
    <s v="KKD"/>
    <s v="NFCL"/>
    <n v="422"/>
    <s v="KAKI001"/>
    <n v="61041"/>
    <x v="6"/>
    <n v="17300"/>
    <s v="Weighing Equipment"/>
    <s v="KAKI001"/>
    <s v="KKD - Kakinada"/>
    <d v="2011-04-01T00:00:00"/>
  </r>
  <r>
    <n v="173000108"/>
    <n v="0"/>
    <d v="2011-04-01T00:00:00"/>
    <s v="CAP OF PLANT-1 WEIGH BRIDGE"/>
    <n v="3692851"/>
    <n v="433700.9"/>
    <n v="-412015.85"/>
    <n v="21685.05"/>
    <s v="KKD"/>
    <s v="NFCL"/>
    <n v="134"/>
    <s v="KAKI001"/>
    <n v="61041"/>
    <x v="6"/>
    <n v="17300"/>
    <s v="Weighing Equipment"/>
    <s v="KAKI001"/>
    <s v="KKD - Kakinada"/>
    <d v="1992-08-01T00:00:00"/>
  </r>
  <r>
    <n v="173000108"/>
    <n v="1"/>
    <d v="2011-04-01T00:00:00"/>
    <s v="CAP OF PLANT-1 WEIGH BRIDGE"/>
    <n v="0"/>
    <n v="3165299.1"/>
    <n v="-3007034.14"/>
    <n v="158264.95999999999"/>
    <s v="KKD"/>
    <s v="NFCL"/>
    <n v="134"/>
    <s v="KAKI001"/>
    <n v="61041"/>
    <x v="6"/>
    <n v="17300"/>
    <s v="Weighing Equipment"/>
    <s v="KAKI001"/>
    <s v="KKD - Kakinada"/>
    <d v="2011-04-01T00:00:00"/>
  </r>
  <r>
    <n v="173000109"/>
    <n v="0"/>
    <d v="2011-04-01T00:00:00"/>
    <s v="REVALUATION OF  WEIGHING EQUIPMENT 173000020"/>
    <n v="0"/>
    <n v="0"/>
    <n v="0"/>
    <n v="0"/>
    <s v="KKD"/>
    <s v="NFCL"/>
    <n v="555"/>
    <s v="KAKI001"/>
    <n v="61041"/>
    <x v="6"/>
    <n v="17300"/>
    <s v="Weighing Equipment"/>
    <s v="KAKI001"/>
    <s v="KKD - Kakinada"/>
    <d v="2005-03-31T00:00:00"/>
  </r>
  <r>
    <n v="174000028"/>
    <n v="0"/>
    <d v="2011-04-01T00:00:00"/>
    <s v="DOUBLE WHEEL BARROW BOX TYPE WITH MS WHEELS"/>
    <n v="739.3"/>
    <n v="0"/>
    <n v="0"/>
    <n v="0"/>
    <s v="KKD"/>
    <s v="NFCL"/>
    <n v="422"/>
    <s v="KAKI001"/>
    <n v="61041"/>
    <x v="6"/>
    <n v="17400"/>
    <s v="Construction Equipmt"/>
    <s v="KAKI001"/>
    <s v="KKD - Kakinada"/>
    <d v="1992-01-02T00:00:00"/>
  </r>
  <r>
    <n v="174000036"/>
    <n v="0"/>
    <d v="2011-04-01T00:00:00"/>
    <s v="CONCRETE CUBE TEST MACHINE"/>
    <n v="23920"/>
    <n v="9754"/>
    <n v="-9266.2999999999993"/>
    <n v="487.7"/>
    <s v="KKD"/>
    <s v="NFCL"/>
    <n v="372"/>
    <s v="KAKI001"/>
    <n v="61041"/>
    <x v="6"/>
    <n v="17400"/>
    <s v="Construction Equipmt"/>
    <s v="KAKI001"/>
    <s v="KKD - Kakinada"/>
    <d v="2000-03-03T00:00:00"/>
  </r>
  <r>
    <n v="174000036"/>
    <n v="1"/>
    <d v="2011-04-01T00:00:00"/>
    <s v="CONCRETE CUBE TEST MACHINE"/>
    <n v="0"/>
    <n v="1246"/>
    <n v="-1183.7"/>
    <n v="62.3"/>
    <s v="KKD"/>
    <s v="NFCL"/>
    <n v="372"/>
    <s v="KAKI001"/>
    <n v="61041"/>
    <x v="6"/>
    <n v="17400"/>
    <s v="Construction Equipmt"/>
    <s v="KAKI001"/>
    <s v="KKD - Kakinada"/>
    <d v="2011-04-01T00:00:00"/>
  </r>
  <r>
    <n v="174000041"/>
    <n v="0"/>
    <d v="2011-04-01T00:00:00"/>
    <s v="DISTRIBUTION PILLER BOX"/>
    <n v="32153.08"/>
    <n v="1607.65"/>
    <n v="-1527.27"/>
    <n v="80.38"/>
    <s v="KKD"/>
    <s v="NFCL"/>
    <n v="322"/>
    <s v="KAKI001"/>
    <n v="61041"/>
    <x v="6"/>
    <n v="17400"/>
    <s v="Construction Equipmt"/>
    <s v="KAKI001"/>
    <s v="KKD - Kakinada"/>
    <d v="1990-04-11T00:00:00"/>
  </r>
  <r>
    <n v="174000041"/>
    <n v="1"/>
    <d v="2011-04-01T00:00:00"/>
    <s v="DISTRIBUTION PILLER BOX"/>
    <n v="0"/>
    <n v="16392.349999999999"/>
    <n v="-15572.73"/>
    <n v="819.62"/>
    <s v="KKD"/>
    <s v="NFCL"/>
    <n v="322"/>
    <s v="KAKI001"/>
    <n v="61041"/>
    <x v="6"/>
    <n v="17400"/>
    <s v="Construction Equipmt"/>
    <s v="KAKI001"/>
    <s v="KKD - Kakinada"/>
    <d v="2011-04-01T00:00:00"/>
  </r>
  <r>
    <n v="174000044"/>
    <n v="0"/>
    <d v="2011-04-01T00:00:00"/>
    <s v="C8000 HYDRAULIC MOBILE CRANE"/>
    <n v="1007864"/>
    <n v="152297.47"/>
    <n v="-144682.6"/>
    <n v="7614.87"/>
    <s v="KKD"/>
    <s v="NFCL"/>
    <n v="550"/>
    <s v="KAKI001"/>
    <n v="61041"/>
    <x v="6"/>
    <n v="17400"/>
    <s v="Construction Equipmt"/>
    <s v="KAKI001"/>
    <s v="KKD - Kakinada"/>
    <d v="1995-09-05T00:00:00"/>
  </r>
  <r>
    <n v="174000044"/>
    <n v="1"/>
    <d v="2011-04-01T00:00:00"/>
    <s v="C8000 HYDRAULIC MOBILE CRANE"/>
    <n v="0"/>
    <n v="524702.53"/>
    <n v="-498467.4"/>
    <n v="26235.13"/>
    <s v="KKD"/>
    <s v="NFCL"/>
    <n v="550"/>
    <s v="KAKI001"/>
    <n v="61041"/>
    <x v="6"/>
    <n v="17400"/>
    <s v="Construction Equipmt"/>
    <s v="KAKI001"/>
    <s v="KKD - Kakinada"/>
    <d v="2011-04-01T00:00:00"/>
  </r>
  <r>
    <n v="174000045"/>
    <n v="0"/>
    <d v="2011-04-01T00:00:00"/>
    <s v="CRANE 36.3TON CAP-COLES MODEL HUSKY640S - 45879"/>
    <n v="3938173.6"/>
    <n v="196908.68"/>
    <n v="-187063.25"/>
    <n v="9845.43"/>
    <s v="KKD"/>
    <s v="NFCL"/>
    <n v="372"/>
    <s v="KAKI001"/>
    <n v="61041"/>
    <x v="6"/>
    <n v="17400"/>
    <s v="Construction Equipmt"/>
    <s v="KAKI001"/>
    <s v="KKD - Kakinada"/>
    <d v="1989-06-21T00:00:00"/>
  </r>
  <r>
    <n v="174000045"/>
    <n v="1"/>
    <d v="2011-04-01T00:00:00"/>
    <s v="CRANE 36.3TON CAP-COLES MODEL HUSKY640S - 45879"/>
    <n v="0"/>
    <n v="2329091.3199999998"/>
    <n v="-2212636.75"/>
    <n v="116454.57"/>
    <s v="KKD"/>
    <s v="NFCL"/>
    <n v="372"/>
    <s v="KAKI001"/>
    <n v="61041"/>
    <x v="6"/>
    <n v="17400"/>
    <s v="Construction Equipmt"/>
    <s v="KAKI001"/>
    <s v="KKD - Kakinada"/>
    <d v="2011-04-01T00:00:00"/>
  </r>
  <r>
    <n v="174000046"/>
    <n v="0"/>
    <d v="2011-04-01T00:00:00"/>
    <s v="CAPITALISATION OF PLANT - 2 CRANE"/>
    <n v="2867932.5"/>
    <n v="893676.67"/>
    <n v="-848992.84"/>
    <n v="44683.83"/>
    <s v="KKD"/>
    <s v="NFCL"/>
    <n v="551"/>
    <s v="KAKI001"/>
    <n v="61041"/>
    <x v="6"/>
    <n v="17400"/>
    <s v="Construction Equipmt"/>
    <s v="KAKI001"/>
    <s v="KKD - Kakinada"/>
    <d v="1998-03-19T00:00:00"/>
  </r>
  <r>
    <n v="174000046"/>
    <n v="1"/>
    <d v="2011-04-01T00:00:00"/>
    <s v="CAPITALISATION OF PLANT - 2 CRANE"/>
    <n v="0"/>
    <n v="3221323.33"/>
    <n v="-3060257.16"/>
    <n v="161066.17000000001"/>
    <s v="KKD"/>
    <s v="NFCL"/>
    <n v="551"/>
    <s v="KAKI001"/>
    <n v="61041"/>
    <x v="6"/>
    <n v="17400"/>
    <s v="Construction Equipmt"/>
    <s v="KAKI001"/>
    <s v="KKD - Kakinada"/>
    <d v="2011-04-01T00:00:00"/>
  </r>
  <r>
    <n v="174000047"/>
    <n v="0"/>
    <d v="2011-04-01T00:00:00"/>
    <s v="90 TON CAPACITY TATA B1055 BLC CRANE"/>
    <n v="8126885.7999999998"/>
    <n v="406344.29"/>
    <n v="-386027.08"/>
    <n v="20317.21"/>
    <s v="KKD"/>
    <s v="NFCL"/>
    <n v="372"/>
    <s v="KAKI001"/>
    <n v="61041"/>
    <x v="6"/>
    <n v="17400"/>
    <s v="Construction Equipmt"/>
    <s v="KAKI001"/>
    <s v="KKD - Kakinada"/>
    <d v="1989-03-25T00:00:00"/>
  </r>
  <r>
    <n v="174000047"/>
    <n v="1"/>
    <d v="2011-04-01T00:00:00"/>
    <s v="90 TON CAPACITY TATA B1055 BLC CRANE"/>
    <n v="0"/>
    <n v="4806655.71"/>
    <n v="-4566322.92"/>
    <n v="240332.79"/>
    <s v="KKD"/>
    <s v="NFCL"/>
    <n v="372"/>
    <s v="KAKI001"/>
    <n v="61041"/>
    <x v="6"/>
    <n v="17400"/>
    <s v="Construction Equipmt"/>
    <s v="KAKI001"/>
    <s v="KKD - Kakinada"/>
    <d v="2011-04-01T00:00:00"/>
  </r>
  <r>
    <n v="174000048"/>
    <n v="0"/>
    <d v="2011-04-01T00:00:00"/>
    <s v="TELCO CRANE 90 TONS"/>
    <n v="9387400.8000000007"/>
    <n v="469370.04"/>
    <n v="-445901.54"/>
    <n v="23468.5"/>
    <s v="KKD"/>
    <s v="NFCL"/>
    <n v="372"/>
    <s v="KAKI001"/>
    <n v="61041"/>
    <x v="6"/>
    <n v="17400"/>
    <s v="Construction Equipmt"/>
    <s v="KAKI001"/>
    <s v="KKD - Kakinada"/>
    <d v="1990-10-01T00:00:00"/>
  </r>
  <r>
    <n v="174000048"/>
    <n v="1"/>
    <d v="2011-04-01T00:00:00"/>
    <s v="TELCO CRANE 90 TONS"/>
    <n v="0"/>
    <n v="5157629.96"/>
    <n v="-4899748.46"/>
    <n v="257881.5"/>
    <s v="KKD"/>
    <s v="NFCL"/>
    <n v="372"/>
    <s v="KAKI001"/>
    <n v="61041"/>
    <x v="6"/>
    <n v="17400"/>
    <s v="Construction Equipmt"/>
    <s v="KAKI001"/>
    <s v="KKD - Kakinada"/>
    <d v="2011-04-01T00:00:00"/>
  </r>
  <r>
    <n v="174000049"/>
    <n v="0"/>
    <d v="2011-04-01T00:00:00"/>
    <s v="REVALUATION OF TELCO CRANE 90 TONS-174000021"/>
    <n v="0"/>
    <n v="0"/>
    <n v="0"/>
    <n v="0"/>
    <s v="KKD"/>
    <s v="NFCL"/>
    <n v="555"/>
    <s v="KAKI001"/>
    <n v="61041"/>
    <x v="6"/>
    <n v="17400"/>
    <s v="Construction Equipmt"/>
    <s v="KAKI001"/>
    <s v="KKD - Kakinada"/>
    <d v="2005-03-31T00:00:00"/>
  </r>
  <r>
    <n v="174000050"/>
    <n v="0"/>
    <d v="2011-04-01T00:00:00"/>
    <s v="REVALUATION-90T TATA B1055 BLC CRANE-174000019"/>
    <n v="0"/>
    <n v="0"/>
    <n v="0"/>
    <n v="0"/>
    <s v="KKD"/>
    <s v="NFCL"/>
    <n v="555"/>
    <s v="KAKI001"/>
    <n v="61041"/>
    <x v="6"/>
    <n v="17400"/>
    <s v="Construction Equipmt"/>
    <s v="KAKI001"/>
    <s v="KKD - Kakinada"/>
    <d v="2005-03-31T00:00:00"/>
  </r>
  <r>
    <n v="174000051"/>
    <n v="0"/>
    <d v="2011-04-01T00:00:00"/>
    <s v="REVALUATION OF CONST EQUIPMENT P II-174000023"/>
    <n v="0"/>
    <n v="0"/>
    <n v="0"/>
    <n v="0"/>
    <s v="KKD"/>
    <s v="NFCL"/>
    <n v="555"/>
    <s v="KAKI001"/>
    <n v="61041"/>
    <x v="6"/>
    <n v="17400"/>
    <s v="Construction Equipmt"/>
    <s v="KAKI001"/>
    <s v="KKD - Kakinada"/>
    <d v="2005-03-31T00:00:00"/>
  </r>
  <r>
    <n v="174000052"/>
    <n v="0"/>
    <d v="2011-04-01T00:00:00"/>
    <s v="REVALUATION-CRANE 36.3TON COLES MODEL-174000020"/>
    <n v="0"/>
    <n v="0"/>
    <n v="0"/>
    <n v="0"/>
    <s v="KKD"/>
    <s v="NFCL"/>
    <n v="555"/>
    <s v="KAKI001"/>
    <n v="61041"/>
    <x v="6"/>
    <n v="17400"/>
    <s v="Construction Equipmt"/>
    <s v="KAKI001"/>
    <s v="KKD - Kakinada"/>
    <d v="2005-03-31T00:00:00"/>
  </r>
  <r>
    <n v="175000044"/>
    <n v="0"/>
    <d v="2012-03-31T00:00:00"/>
    <s v="StepTrolley Ladder with 4&quot; 4 brake wheels.13001067"/>
    <n v="15366.5"/>
    <n v="15366.5"/>
    <n v="-14598.17"/>
    <n v="768.33"/>
    <s v="KKD"/>
    <s v="NFCL"/>
    <n v="422"/>
    <s v="KAKI001"/>
    <n v="61041"/>
    <x v="6"/>
    <n v="17500"/>
    <s v="Stores Equipment"/>
    <s v="KAKI001"/>
    <s v="KKD - Kakinada"/>
    <d v="2012-03-31T00:00:00"/>
  </r>
  <r>
    <n v="175000045"/>
    <n v="0"/>
    <d v="2012-03-31T00:00:00"/>
    <s v="StepTrolley Ladder with 4&quot; 4 brake wheels.13001067"/>
    <n v="15366.5"/>
    <n v="15366.5"/>
    <n v="-14598.17"/>
    <n v="768.33"/>
    <s v="KKD"/>
    <s v="NFCL"/>
    <n v="422"/>
    <s v="KAKI001"/>
    <n v="61041"/>
    <x v="6"/>
    <n v="17500"/>
    <s v="Stores Equipment"/>
    <s v="KAKI001"/>
    <s v="KKD - Kakinada"/>
    <d v="2012-03-31T00:00:00"/>
  </r>
  <r>
    <n v="175000046"/>
    <n v="0"/>
    <d v="2011-04-01T00:00:00"/>
    <s v="STORAGE RACKING SYSTEM AT EXPN STORES"/>
    <n v="3705275"/>
    <n v="1409989.17"/>
    <n v="-1339489.71"/>
    <n v="70499.460000000006"/>
    <s v="KKD"/>
    <s v="NFCL"/>
    <n v="551"/>
    <s v="KAKI001"/>
    <n v="61041"/>
    <x v="6"/>
    <n v="17500"/>
    <s v="Stores Equipment"/>
    <s v="KAKI001"/>
    <s v="KKD - Kakinada"/>
    <d v="1998-03-18T00:00:00"/>
  </r>
  <r>
    <n v="175000052"/>
    <n v="0"/>
    <d v="2011-04-01T00:00:00"/>
    <s v="TELESCOPIC LADDER"/>
    <n v="10175"/>
    <n v="4040.12"/>
    <n v="-4040.12"/>
    <n v="0"/>
    <s v="KKD"/>
    <s v="NFCL"/>
    <n v="492"/>
    <s v="KAKI001"/>
    <n v="61041"/>
    <x v="6"/>
    <n v="17500"/>
    <s v="Stores Equipment"/>
    <s v="KAKI001"/>
    <s v="KKD - Kakinada"/>
    <d v="1998-07-29T00:00:00"/>
  </r>
  <r>
    <n v="175000055"/>
    <n v="0"/>
    <d v="2011-04-01T00:00:00"/>
    <s v="SACK TROLLEY"/>
    <n v="828.79"/>
    <n v="0"/>
    <n v="0"/>
    <n v="0"/>
    <s v="KKD"/>
    <s v="NFCL"/>
    <n v="422"/>
    <s v="KAKI001"/>
    <n v="61041"/>
    <x v="6"/>
    <n v="17500"/>
    <s v="Stores Equipment"/>
    <s v="KAKI001"/>
    <s v="KKD - Kakinada"/>
    <d v="1991-04-17T00:00:00"/>
  </r>
  <r>
    <n v="175000055"/>
    <n v="1"/>
    <d v="2011-04-01T00:00:00"/>
    <s v="SACK TROLLEY"/>
    <n v="0"/>
    <n v="400"/>
    <n v="-400"/>
    <n v="0"/>
    <s v="KKD"/>
    <s v="NFCL"/>
    <n v="422"/>
    <s v="KAKI001"/>
    <n v="61041"/>
    <x v="6"/>
    <n v="17500"/>
    <s v="Stores Equipment"/>
    <s v="KAKI001"/>
    <s v="KKD - Kakinada"/>
    <d v="2011-04-01T00:00:00"/>
  </r>
  <r>
    <n v="175000058"/>
    <n v="0"/>
    <d v="2011-04-01T00:00:00"/>
    <s v="TELESCOPIC TOWER LADDER"/>
    <n v="24928.799999999999"/>
    <n v="9846.9599999999991"/>
    <n v="-9354.61"/>
    <n v="492.35"/>
    <s v="KKD"/>
    <s v="NFCL"/>
    <n v="422"/>
    <s v="KAKI001"/>
    <n v="61041"/>
    <x v="6"/>
    <n v="17500"/>
    <s v="Stores Equipment"/>
    <s v="KAKI001"/>
    <s v="KKD - Kakinada"/>
    <d v="1998-07-10T00:00:00"/>
  </r>
  <r>
    <n v="175000058"/>
    <n v="1"/>
    <d v="2011-04-01T00:00:00"/>
    <s v="TELESCOPIC TOWER LADDER"/>
    <n v="0"/>
    <n v="153.04"/>
    <n v="-145.38999999999999"/>
    <n v="7.65"/>
    <s v="KKD"/>
    <s v="NFCL"/>
    <n v="422"/>
    <s v="KAKI001"/>
    <n v="61041"/>
    <x v="6"/>
    <n v="17500"/>
    <s v="Stores Equipment"/>
    <s v="KAKI001"/>
    <s v="KKD - Kakinada"/>
    <d v="2011-04-01T00:00:00"/>
  </r>
  <r>
    <n v="175000059"/>
    <n v="0"/>
    <d v="2011-04-01T00:00:00"/>
    <s v="TROLLEY FOR RAILWAY TRACK INSPECTION-100000109"/>
    <n v="43537"/>
    <n v="34745"/>
    <n v="-33007.75"/>
    <n v="1737.25"/>
    <s v="KKD"/>
    <s v="NFCL"/>
    <n v="372"/>
    <s v="KAKI001"/>
    <n v="61041"/>
    <x v="6"/>
    <n v="17500"/>
    <s v="Stores Equipment"/>
    <s v="KAKI001"/>
    <s v="KKD - Kakinada"/>
    <d v="2006-05-17T00:00:00"/>
  </r>
  <r>
    <n v="175000059"/>
    <n v="1"/>
    <d v="2011-04-01T00:00:00"/>
    <s v="TROLLEY FOR RAILWAY TRACK INSPECTION-100000109"/>
    <n v="0"/>
    <n v="255"/>
    <n v="-242.25"/>
    <n v="12.75"/>
    <s v="KKD"/>
    <s v="NFCL"/>
    <n v="372"/>
    <s v="KAKI001"/>
    <n v="61041"/>
    <x v="6"/>
    <n v="17500"/>
    <s v="Stores Equipment"/>
    <s v="KAKI001"/>
    <s v="KKD - Kakinada"/>
    <d v="2011-04-01T00:00:00"/>
  </r>
  <r>
    <n v="175000060"/>
    <n v="0"/>
    <d v="2011-04-01T00:00:00"/>
    <s v="DOUBLE WHEEL BARREL - 80 ltrs"/>
    <n v="697.73"/>
    <n v="0"/>
    <n v="0"/>
    <n v="0"/>
    <s v="KKD"/>
    <s v="NFCL"/>
    <n v="422"/>
    <s v="KAKI001"/>
    <n v="61041"/>
    <x v="6"/>
    <n v="17500"/>
    <s v="Stores Equipment"/>
    <s v="KAKI001"/>
    <s v="KKD - Kakinada"/>
    <d v="1990-06-30T00:00:00"/>
  </r>
  <r>
    <n v="175000060"/>
    <n v="1"/>
    <d v="2011-04-01T00:00:00"/>
    <s v="DOUBLE WHEEL BARREL - 80 ltrs"/>
    <n v="0"/>
    <n v="300"/>
    <n v="-300"/>
    <n v="0"/>
    <s v="KKD"/>
    <s v="NFCL"/>
    <n v="422"/>
    <s v="KAKI001"/>
    <n v="61041"/>
    <x v="6"/>
    <n v="17500"/>
    <s v="Stores Equipment"/>
    <s v="KAKI001"/>
    <s v="KKD - Kakinada"/>
    <d v="2011-04-01T00:00:00"/>
  </r>
  <r>
    <n v="175000062"/>
    <n v="0"/>
    <d v="2011-04-01T00:00:00"/>
    <s v="LADDER 20 FEET HEIGHT (ALUMINIUM)Sr.No.L-230"/>
    <n v="2600.2399999999998"/>
    <n v="0"/>
    <n v="0"/>
    <n v="0"/>
    <s v="KKD"/>
    <s v="NFCL"/>
    <n v="422"/>
    <s v="KAKI001"/>
    <n v="61041"/>
    <x v="6"/>
    <n v="17500"/>
    <s v="Stores Equipment"/>
    <s v="KAKI001"/>
    <s v="KKD - Kakinada"/>
    <d v="1995-12-22T00:00:00"/>
  </r>
  <r>
    <n v="175000062"/>
    <n v="1"/>
    <d v="2011-04-01T00:00:00"/>
    <s v="LADDER 20 FEET HEIGHT (ALUMINIUM)Sr.No.L-230"/>
    <n v="0"/>
    <n v="1000"/>
    <n v="-1000"/>
    <n v="0"/>
    <s v="KKD"/>
    <s v="NFCL"/>
    <n v="422"/>
    <s v="KAKI001"/>
    <n v="61041"/>
    <x v="6"/>
    <n v="17500"/>
    <s v="Stores Equipment"/>
    <s v="KAKI001"/>
    <s v="KKD - Kakinada"/>
    <d v="2011-04-01T00:00:00"/>
  </r>
  <r>
    <n v="175000064"/>
    <n v="0"/>
    <d v="2011-04-01T00:00:00"/>
    <s v="4 WHEELS PLATFORM TROLLY - STORES (S)"/>
    <n v="7838.55"/>
    <n v="6719.55"/>
    <n v="-6383.57"/>
    <n v="335.98"/>
    <s v="KKD"/>
    <s v="NFCL"/>
    <n v="422"/>
    <s v="KAKI001"/>
    <n v="61041"/>
    <x v="6"/>
    <n v="17500"/>
    <s v="Stores Equipment"/>
    <s v="KAKI001"/>
    <s v="KKD - Kakinada"/>
    <d v="2008-04-30T00:00:00"/>
  </r>
  <r>
    <n v="175000064"/>
    <n v="1"/>
    <d v="2011-04-01T00:00:00"/>
    <s v="4 WHEELS PLATFORM TROLLY - STORES (S)"/>
    <n v="0"/>
    <n v="1280.45"/>
    <n v="-1216.43"/>
    <n v="64.02"/>
    <s v="KKD"/>
    <s v="NFCL"/>
    <n v="422"/>
    <s v="KAKI001"/>
    <n v="61041"/>
    <x v="6"/>
    <n v="17500"/>
    <s v="Stores Equipment"/>
    <s v="KAKI001"/>
    <s v="KKD - Kakinada"/>
    <d v="2011-04-01T00:00:00"/>
  </r>
  <r>
    <n v="175000065"/>
    <n v="0"/>
    <d v="2011-04-01T00:00:00"/>
    <s v="4 WHEELS PLATFORM TROLLY - STORES (S)"/>
    <n v="7838.55"/>
    <n v="6719.55"/>
    <n v="-6383.57"/>
    <n v="335.98"/>
    <s v="KKD"/>
    <s v="NFCL"/>
    <n v="422"/>
    <s v="KAKI001"/>
    <n v="61041"/>
    <x v="6"/>
    <n v="17500"/>
    <s v="Stores Equipment"/>
    <s v="KAKI001"/>
    <s v="KKD - Kakinada"/>
    <d v="2008-04-30T00:00:00"/>
  </r>
  <r>
    <n v="175000065"/>
    <n v="1"/>
    <d v="2011-04-01T00:00:00"/>
    <s v="4 WHEELS PLATFORM TROLLY - STORES (S)"/>
    <n v="0"/>
    <n v="1280.45"/>
    <n v="-1216.43"/>
    <n v="64.02"/>
    <s v="KKD"/>
    <s v="NFCL"/>
    <n v="422"/>
    <s v="KAKI001"/>
    <n v="61041"/>
    <x v="6"/>
    <n v="17500"/>
    <s v="Stores Equipment"/>
    <s v="KAKI001"/>
    <s v="KKD - Kakinada"/>
    <d v="2011-04-01T00:00:00"/>
  </r>
  <r>
    <n v="175000068"/>
    <n v="0"/>
    <d v="2011-04-01T00:00:00"/>
    <s v="HYDRALLIC PALLET TRUCK-STORES"/>
    <n v="14954.48"/>
    <n v="12868.48"/>
    <n v="-12225.06"/>
    <n v="643.41999999999996"/>
    <s v="KKD"/>
    <s v="NFCL"/>
    <n v="422"/>
    <s v="KAKI001"/>
    <n v="61041"/>
    <x v="6"/>
    <n v="17500"/>
    <s v="Stores Equipment"/>
    <s v="KAKI001"/>
    <s v="KKD - Kakinada"/>
    <d v="2008-04-25T00:00:00"/>
  </r>
  <r>
    <n v="175000068"/>
    <n v="1"/>
    <d v="2011-04-01T00:00:00"/>
    <s v="HYDRALLIC PALLET TRUCK-STORES"/>
    <n v="0"/>
    <n v="2131.52"/>
    <n v="-2024.94"/>
    <n v="106.58"/>
    <s v="KKD"/>
    <s v="NFCL"/>
    <n v="422"/>
    <s v="KAKI001"/>
    <n v="61041"/>
    <x v="6"/>
    <n v="17500"/>
    <s v="Stores Equipment"/>
    <s v="KAKI001"/>
    <s v="KKD - Kakinada"/>
    <d v="2011-04-01T00:00:00"/>
  </r>
  <r>
    <n v="175000069"/>
    <n v="0"/>
    <d v="2011-04-01T00:00:00"/>
    <s v="HYDRALLIC PALLET TRUCK-STORES"/>
    <n v="14954.48"/>
    <n v="12868.48"/>
    <n v="-12225.06"/>
    <n v="643.41999999999996"/>
    <s v="KKD"/>
    <s v="NFCL"/>
    <n v="422"/>
    <s v="KAKI001"/>
    <n v="61041"/>
    <x v="6"/>
    <n v="17500"/>
    <s v="Stores Equipment"/>
    <s v="KAKI001"/>
    <s v="KKD - Kakinada"/>
    <d v="2008-04-25T00:00:00"/>
  </r>
  <r>
    <n v="175000069"/>
    <n v="1"/>
    <d v="2011-04-01T00:00:00"/>
    <s v="HYDRALLIC PALLET TRUCK-STORES"/>
    <n v="0"/>
    <n v="2131.52"/>
    <n v="-2024.94"/>
    <n v="106.58"/>
    <s v="KKD"/>
    <s v="NFCL"/>
    <n v="422"/>
    <s v="KAKI001"/>
    <n v="61041"/>
    <x v="6"/>
    <n v="17500"/>
    <s v="Stores Equipment"/>
    <s v="KAKI001"/>
    <s v="KKD - Kakinada"/>
    <d v="2011-04-01T00:00:00"/>
  </r>
  <r>
    <n v="175000070"/>
    <n v="0"/>
    <d v="2011-04-01T00:00:00"/>
    <s v="Drilling Machine-Bosch-GSB-13 RE-12mm-stores"/>
    <n v="3265"/>
    <n v="0"/>
    <n v="0"/>
    <n v="0"/>
    <s v="KKD"/>
    <s v="NFCL"/>
    <n v="422"/>
    <s v="KAKI001"/>
    <n v="61041"/>
    <x v="6"/>
    <n v="17500"/>
    <s v="Stores Equipment"/>
    <s v="KAKI001"/>
    <s v="KKD - Kakinada"/>
    <d v="2010-08-02T00:00:00"/>
  </r>
  <r>
    <n v="175000070"/>
    <n v="1"/>
    <d v="2011-04-01T00:00:00"/>
    <s v="Drilling Machine-Bosch-GSB-13 RE-12mm-stores"/>
    <n v="0"/>
    <n v="3640"/>
    <n v="-3640"/>
    <n v="0"/>
    <s v="KKD"/>
    <s v="NFCL"/>
    <n v="422"/>
    <s v="KAKI001"/>
    <n v="61041"/>
    <x v="6"/>
    <n v="17500"/>
    <s v="Stores Equipment"/>
    <s v="KAKI001"/>
    <s v="KKD - Kakinada"/>
    <d v="2011-04-01T00:00:00"/>
  </r>
  <r>
    <n v="175000071"/>
    <n v="0"/>
    <d v="2011-04-01T00:00:00"/>
    <s v="PLATFORM TROLLEY (Big)"/>
    <n v="12842.96"/>
    <n v="1444.51"/>
    <n v="-1372.28"/>
    <n v="72.23"/>
    <s v="KKD"/>
    <s v="NFCL"/>
    <n v="422"/>
    <s v="KAKI001"/>
    <n v="61041"/>
    <x v="6"/>
    <n v="17500"/>
    <s v="Stores Equipment"/>
    <s v="KAKI001"/>
    <s v="KKD - Kakinada"/>
    <d v="1990-10-01T00:00:00"/>
  </r>
  <r>
    <n v="175000071"/>
    <n v="1"/>
    <d v="2011-04-01T00:00:00"/>
    <s v="PLATFORM TROLLEY (Big)"/>
    <n v="0"/>
    <n v="6555.49"/>
    <n v="-6227.72"/>
    <n v="327.77"/>
    <s v="KKD"/>
    <s v="NFCL"/>
    <n v="422"/>
    <s v="KAKI001"/>
    <n v="61041"/>
    <x v="6"/>
    <n v="17500"/>
    <s v="Stores Equipment"/>
    <s v="KAKI001"/>
    <s v="KKD - Kakinada"/>
    <d v="2011-04-01T00:00:00"/>
  </r>
  <r>
    <n v="175000073"/>
    <n v="0"/>
    <d v="2011-04-01T00:00:00"/>
    <s v="PLATFORM TROLLEY (Small)"/>
    <n v="12842.96"/>
    <n v="1444.51"/>
    <n v="-1372.28"/>
    <n v="72.23"/>
    <s v="KKD"/>
    <s v="NFCL"/>
    <n v="422"/>
    <s v="KAKI001"/>
    <n v="61041"/>
    <x v="6"/>
    <n v="17500"/>
    <s v="Stores Equipment"/>
    <s v="KAKI001"/>
    <s v="KKD - Kakinada"/>
    <d v="1990-10-01T00:00:00"/>
  </r>
  <r>
    <n v="175000073"/>
    <n v="1"/>
    <d v="2011-04-01T00:00:00"/>
    <s v="PLATFORM TROLLEY (Small)"/>
    <n v="0"/>
    <n v="6555.49"/>
    <n v="-6227.72"/>
    <n v="327.77"/>
    <s v="KKD"/>
    <s v="NFCL"/>
    <n v="422"/>
    <s v="KAKI001"/>
    <n v="61041"/>
    <x v="6"/>
    <n v="17500"/>
    <s v="Stores Equipment"/>
    <s v="KAKI001"/>
    <s v="KKD - Kakinada"/>
    <d v="2011-04-01T00:00:00"/>
  </r>
  <r>
    <n v="175000074"/>
    <n v="0"/>
    <d v="2011-04-01T00:00:00"/>
    <s v="PLATFORM TROLLEY"/>
    <n v="12842.96"/>
    <n v="1444.51"/>
    <n v="-1372.28"/>
    <n v="72.23"/>
    <s v="KKD"/>
    <s v="NFCL"/>
    <n v="422"/>
    <s v="KAKI001"/>
    <n v="61041"/>
    <x v="6"/>
    <n v="17500"/>
    <s v="Stores Equipment"/>
    <s v="KAKI001"/>
    <s v="KKD - Kakinada"/>
    <d v="1990-10-01T00:00:00"/>
  </r>
  <r>
    <n v="175000074"/>
    <n v="1"/>
    <d v="2011-04-01T00:00:00"/>
    <s v="PLATFORM TROLLEY"/>
    <n v="0"/>
    <n v="6555.49"/>
    <n v="-6227.72"/>
    <n v="327.77"/>
    <s v="KKD"/>
    <s v="NFCL"/>
    <n v="422"/>
    <s v="KAKI001"/>
    <n v="61041"/>
    <x v="6"/>
    <n v="17500"/>
    <s v="Stores Equipment"/>
    <s v="KAKI001"/>
    <s v="KKD - Kakinada"/>
    <d v="2011-04-01T00:00:00"/>
  </r>
  <r>
    <n v="175000076"/>
    <n v="0"/>
    <d v="2011-04-01T00:00:00"/>
    <s v="PLATFORM TROLLEY"/>
    <n v="12842.96"/>
    <n v="1444.51"/>
    <n v="-1372.28"/>
    <n v="72.23"/>
    <s v="KKD"/>
    <s v="NFCL"/>
    <n v="422"/>
    <s v="KAKI001"/>
    <n v="61041"/>
    <x v="6"/>
    <n v="17500"/>
    <s v="Stores Equipment"/>
    <s v="KAKI001"/>
    <s v="KKD - Kakinada"/>
    <d v="1990-10-01T00:00:00"/>
  </r>
  <r>
    <n v="175000076"/>
    <n v="1"/>
    <d v="2011-04-01T00:00:00"/>
    <s v="PLATFORM TROLLEY"/>
    <n v="0"/>
    <n v="6555.49"/>
    <n v="-6227.72"/>
    <n v="327.77"/>
    <s v="KKD"/>
    <s v="NFCL"/>
    <n v="422"/>
    <s v="KAKI001"/>
    <n v="61041"/>
    <x v="6"/>
    <n v="17500"/>
    <s v="Stores Equipment"/>
    <s v="KAKI001"/>
    <s v="KKD - Kakinada"/>
    <d v="2011-04-01T00:00:00"/>
  </r>
  <r>
    <n v="175000077"/>
    <n v="0"/>
    <d v="2011-04-01T00:00:00"/>
    <s v="ERRECTION OF CW TREATMENT PLANT"/>
    <n v="126043.18"/>
    <n v="20403.939999999999"/>
    <n v="-19383.740000000002"/>
    <n v="1020.2"/>
    <s v="KKD"/>
    <s v="NFCL"/>
    <n v="202"/>
    <s v="KAKI001"/>
    <n v="61041"/>
    <x v="6"/>
    <n v="17500"/>
    <s v="Stores Equipment"/>
    <s v="KAKI001"/>
    <s v="KKD - Kakinada"/>
    <d v="1994-03-31T00:00:00"/>
  </r>
  <r>
    <n v="175000077"/>
    <n v="1"/>
    <d v="2011-04-01T00:00:00"/>
    <s v="ERRECTION OF CW TREATMENT PLANT"/>
    <n v="0"/>
    <n v="210071.42"/>
    <n v="-199567.85"/>
    <n v="10503.57"/>
    <s v="KKD"/>
    <s v="NFCL"/>
    <n v="202"/>
    <s v="KAKI001"/>
    <n v="61041"/>
    <x v="6"/>
    <n v="17500"/>
    <s v="Stores Equipment"/>
    <s v="KAKI001"/>
    <s v="KKD - Kakinada"/>
    <d v="2011-04-01T00:00:00"/>
  </r>
  <r>
    <n v="175000078"/>
    <n v="0"/>
    <d v="2018-03-29T00:00:00"/>
    <s v="Alluminium Step Trolley Ladder-4',4 brake wheels"/>
    <n v="21075"/>
    <n v="21075"/>
    <n v="-8029"/>
    <n v="13046"/>
    <s v="KKD"/>
    <s v="NFCL"/>
    <n v="422"/>
    <s v="KAKI001"/>
    <n v="61041"/>
    <x v="6"/>
    <n v="17500"/>
    <s v="Stores Equipment"/>
    <s v="KAKI001"/>
    <s v="KKD - Kakinada"/>
    <d v="2018-03-29T00:00:00"/>
  </r>
  <r>
    <n v="176001781"/>
    <n v="0"/>
    <d v="2011-06-24T00:00:00"/>
    <s v="Airline respirator with drum- Fire &amp; Safety dept"/>
    <n v="26724.080000000002"/>
    <n v="26724.080000000002"/>
    <n v="-25387.88"/>
    <n v="1336.2"/>
    <s v="KKD"/>
    <s v="NFCL"/>
    <n v="272"/>
    <s v="KAKI001"/>
    <n v="61041"/>
    <x v="6"/>
    <n v="17600"/>
    <s v="Safety Equipment"/>
    <s v="KAKI001"/>
    <s v="KKD - Kakinada"/>
    <d v="2011-06-24T00:00:00"/>
  </r>
  <r>
    <n v="176001782"/>
    <n v="0"/>
    <d v="2011-06-24T00:00:00"/>
    <s v="Airline respirator with drum- Fire &amp; Safety dept"/>
    <n v="26724.080000000002"/>
    <n v="26724.080000000002"/>
    <n v="-25387.88"/>
    <n v="1336.2"/>
    <s v="KKD"/>
    <s v="NFCL"/>
    <n v="272"/>
    <s v="KAKI001"/>
    <n v="61041"/>
    <x v="6"/>
    <n v="17600"/>
    <s v="Safety Equipment"/>
    <s v="KAKI001"/>
    <s v="KKD - Kakinada"/>
    <d v="2011-06-24T00:00:00"/>
  </r>
  <r>
    <n v="176001783"/>
    <n v="0"/>
    <d v="2011-06-24T00:00:00"/>
    <s v="Airline respirator with drum- Fire &amp; Safety dept"/>
    <n v="26724.080000000002"/>
    <n v="26724.080000000002"/>
    <n v="-25387.88"/>
    <n v="1336.2"/>
    <s v="KKD"/>
    <s v="NFCL"/>
    <n v="272"/>
    <s v="KAKI001"/>
    <n v="61041"/>
    <x v="6"/>
    <n v="17600"/>
    <s v="Safety Equipment"/>
    <s v="KAKI001"/>
    <s v="KKD - Kakinada"/>
    <d v="2011-06-24T00:00:00"/>
  </r>
  <r>
    <n v="176001784"/>
    <n v="0"/>
    <d v="2011-06-24T00:00:00"/>
    <s v="Airline respirator with drum- Fire &amp; Safety dept"/>
    <n v="26724.06"/>
    <n v="26724.06"/>
    <n v="-25387.86"/>
    <n v="1336.2"/>
    <s v="KKD"/>
    <s v="NFCL"/>
    <n v="272"/>
    <s v="KAKI001"/>
    <n v="61041"/>
    <x v="6"/>
    <n v="17600"/>
    <s v="Safety Equipment"/>
    <s v="KAKI001"/>
    <s v="KKD - Kakinada"/>
    <d v="2011-06-24T00:00:00"/>
  </r>
  <r>
    <n v="176001787"/>
    <n v="0"/>
    <d v="2011-06-06T00:00:00"/>
    <s v="Vintex Drychemical powder-FireExtinguisher-10kgcap"/>
    <n v="1855"/>
    <n v="1855"/>
    <n v="-1855"/>
    <n v="0"/>
    <s v="KKD"/>
    <s v="NFCL"/>
    <n v="272"/>
    <s v="KAKI001"/>
    <n v="61041"/>
    <x v="6"/>
    <n v="17600"/>
    <s v="Safety Equipment"/>
    <s v="KAKI001"/>
    <s v="KKD - Kakinada"/>
    <d v="2011-06-06T00:00:00"/>
  </r>
  <r>
    <n v="176001788"/>
    <n v="0"/>
    <d v="2011-06-06T00:00:00"/>
    <s v="Vintex Drychemical powder-FireExtinguisher-10kgcap"/>
    <n v="1855"/>
    <n v="1855"/>
    <n v="-1855"/>
    <n v="0"/>
    <s v="KKD"/>
    <s v="NFCL"/>
    <n v="272"/>
    <s v="KAKI001"/>
    <n v="61041"/>
    <x v="6"/>
    <n v="17600"/>
    <s v="Safety Equipment"/>
    <s v="KAKI001"/>
    <s v="KKD - Kakinada"/>
    <d v="2011-06-06T00:00:00"/>
  </r>
  <r>
    <n v="176001789"/>
    <n v="0"/>
    <d v="2011-06-06T00:00:00"/>
    <s v="Vintex Drychemical powder-FireExtinguisher-5kg cap"/>
    <n v="1195"/>
    <n v="1195"/>
    <n v="-1195"/>
    <n v="0"/>
    <s v="KKD"/>
    <s v="NFCL"/>
    <n v="272"/>
    <s v="KAKI001"/>
    <n v="61041"/>
    <x v="6"/>
    <n v="17600"/>
    <s v="Safety Equipment"/>
    <s v="KAKI001"/>
    <s v="KKD - Kakinada"/>
    <d v="2011-06-06T00:00:00"/>
  </r>
  <r>
    <n v="176001791"/>
    <n v="0"/>
    <d v="2011-06-06T00:00:00"/>
    <s v="Vintex Drychemical powder-FireExtinguisher-5kg cap"/>
    <n v="1195"/>
    <n v="1195"/>
    <n v="-1195"/>
    <n v="0"/>
    <s v="KKD"/>
    <s v="NFCL"/>
    <n v="272"/>
    <s v="KAKI001"/>
    <n v="61041"/>
    <x v="6"/>
    <n v="17600"/>
    <s v="Safety Equipment"/>
    <s v="KAKI001"/>
    <s v="KKD - Kakinada"/>
    <d v="2011-06-06T00:00:00"/>
  </r>
  <r>
    <n v="176001792"/>
    <n v="0"/>
    <d v="2011-06-06T00:00:00"/>
    <s v="Vintex Drychemical powder-FireExtinguisher-5kg cap"/>
    <n v="1195"/>
    <n v="1195"/>
    <n v="-1195"/>
    <n v="0"/>
    <s v="KKD"/>
    <s v="NFCL"/>
    <n v="272"/>
    <s v="KAKI001"/>
    <n v="61041"/>
    <x v="6"/>
    <n v="17600"/>
    <s v="Safety Equipment"/>
    <s v="KAKI001"/>
    <s v="KKD - Kakinada"/>
    <d v="2011-06-06T00:00:00"/>
  </r>
  <r>
    <n v="176001794"/>
    <n v="0"/>
    <d v="2011-06-06T00:00:00"/>
    <s v="Vintex Drychemical powder-FireExtinguisher-5kg cap"/>
    <n v="1195"/>
    <n v="1195"/>
    <n v="-1195"/>
    <n v="0"/>
    <s v="KKD"/>
    <s v="NFCL"/>
    <n v="272"/>
    <s v="KAKI001"/>
    <n v="61041"/>
    <x v="6"/>
    <n v="17600"/>
    <s v="Safety Equipment"/>
    <s v="KAKI001"/>
    <s v="KKD - Kakinada"/>
    <d v="2011-06-06T00:00:00"/>
  </r>
  <r>
    <n v="176001798"/>
    <n v="0"/>
    <d v="2011-06-06T00:00:00"/>
    <s v="Vintex Drychemical powder-FireExtinguisher-5kg cap"/>
    <n v="1195"/>
    <n v="1195"/>
    <n v="-1195"/>
    <n v="0"/>
    <s v="KKD"/>
    <s v="NFCL"/>
    <n v="272"/>
    <s v="KAKI001"/>
    <n v="61041"/>
    <x v="6"/>
    <n v="17600"/>
    <s v="Safety Equipment"/>
    <s v="KAKI001"/>
    <s v="KKD - Kakinada"/>
    <d v="2011-06-06T00:00:00"/>
  </r>
  <r>
    <n v="176001799"/>
    <n v="0"/>
    <d v="2011-06-06T00:00:00"/>
    <s v="Vintex Drychemical powder-FireExtinguisher-5kg cap"/>
    <n v="1195"/>
    <n v="1195"/>
    <n v="-1195"/>
    <n v="0"/>
    <s v="KKD"/>
    <s v="NFCL"/>
    <n v="272"/>
    <s v="KAKI001"/>
    <n v="61041"/>
    <x v="6"/>
    <n v="17600"/>
    <s v="Safety Equipment"/>
    <s v="KAKI001"/>
    <s v="KKD - Kakinada"/>
    <d v="2011-06-06T00:00:00"/>
  </r>
  <r>
    <n v="176001800"/>
    <n v="0"/>
    <d v="2011-06-06T00:00:00"/>
    <s v="Vintex Drychemical powder-FireExtinguisher-5kg cap"/>
    <n v="1195"/>
    <n v="1195"/>
    <n v="-1195"/>
    <n v="0"/>
    <s v="KKD"/>
    <s v="NFCL"/>
    <n v="272"/>
    <s v="KAKI001"/>
    <n v="61041"/>
    <x v="6"/>
    <n v="17600"/>
    <s v="Safety Equipment"/>
    <s v="KAKI001"/>
    <s v="KKD - Kakinada"/>
    <d v="2011-06-06T00:00:00"/>
  </r>
  <r>
    <n v="176001801"/>
    <n v="0"/>
    <d v="2011-06-06T00:00:00"/>
    <s v="Vintex Drychemical powder-FireExtinguisher-5kg cap"/>
    <n v="1195"/>
    <n v="1195"/>
    <n v="-1195"/>
    <n v="0"/>
    <s v="KKD"/>
    <s v="NFCL"/>
    <n v="272"/>
    <s v="KAKI001"/>
    <n v="61041"/>
    <x v="6"/>
    <n v="17600"/>
    <s v="Safety Equipment"/>
    <s v="KAKI001"/>
    <s v="KKD - Kakinada"/>
    <d v="2011-06-06T00:00:00"/>
  </r>
  <r>
    <n v="176001802"/>
    <n v="0"/>
    <d v="2011-06-06T00:00:00"/>
    <s v="Vintex Drychemical powder-FireExtinguisher-5kg cap"/>
    <n v="1195"/>
    <n v="1195"/>
    <n v="-1195"/>
    <n v="0"/>
    <s v="KKD"/>
    <s v="NFCL"/>
    <n v="272"/>
    <s v="KAKI001"/>
    <n v="61041"/>
    <x v="6"/>
    <n v="17600"/>
    <s v="Safety Equipment"/>
    <s v="KAKI001"/>
    <s v="KKD - Kakinada"/>
    <d v="2011-06-06T00:00:00"/>
  </r>
  <r>
    <n v="176001803"/>
    <n v="0"/>
    <d v="2011-06-06T00:00:00"/>
    <s v="Vintex Drychemical powder-FireExtinguisher-5kg cap"/>
    <n v="1195"/>
    <n v="1195"/>
    <n v="-1195"/>
    <n v="0"/>
    <s v="KKD"/>
    <s v="NFCL"/>
    <n v="272"/>
    <s v="KAKI001"/>
    <n v="61041"/>
    <x v="6"/>
    <n v="17600"/>
    <s v="Safety Equipment"/>
    <s v="KAKI001"/>
    <s v="KKD - Kakinada"/>
    <d v="2011-06-06T00:00:00"/>
  </r>
  <r>
    <n v="176001804"/>
    <n v="0"/>
    <d v="2011-06-06T00:00:00"/>
    <s v="Vintex Drychemical powder-FireExtinguisher-5kg cap"/>
    <n v="1195"/>
    <n v="1195"/>
    <n v="-1195"/>
    <n v="0"/>
    <s v="KKD"/>
    <s v="NFCL"/>
    <n v="272"/>
    <s v="KAKI001"/>
    <n v="61041"/>
    <x v="6"/>
    <n v="17600"/>
    <s v="Safety Equipment"/>
    <s v="KAKI001"/>
    <s v="KKD - Kakinada"/>
    <d v="2011-06-06T00:00:00"/>
  </r>
  <r>
    <n v="176001805"/>
    <n v="0"/>
    <d v="2011-06-06T00:00:00"/>
    <s v="Vintex Drychemical powder-FireExtinguisher-5kg cap"/>
    <n v="1195"/>
    <n v="1195"/>
    <n v="-1195"/>
    <n v="0"/>
    <s v="KKD"/>
    <s v="NFCL"/>
    <n v="272"/>
    <s v="KAKI001"/>
    <n v="61041"/>
    <x v="6"/>
    <n v="17600"/>
    <s v="Safety Equipment"/>
    <s v="KAKI001"/>
    <s v="KKD - Kakinada"/>
    <d v="2011-06-06T00:00:00"/>
  </r>
  <r>
    <n v="176001806"/>
    <n v="0"/>
    <d v="2011-06-06T00:00:00"/>
    <s v="Vintex Drychemical powder-FireExtinguisher-5kg cap"/>
    <n v="1195"/>
    <n v="1195"/>
    <n v="-1195"/>
    <n v="0"/>
    <s v="KKD"/>
    <s v="NFCL"/>
    <n v="272"/>
    <s v="KAKI001"/>
    <n v="61041"/>
    <x v="6"/>
    <n v="17600"/>
    <s v="Safety Equipment"/>
    <s v="KAKI001"/>
    <s v="KKD - Kakinada"/>
    <d v="2011-06-06T00:00:00"/>
  </r>
  <r>
    <n v="176001807"/>
    <n v="0"/>
    <d v="2011-06-06T00:00:00"/>
    <s v="Vintex Drychemical powder-FireExtinguisher-5kg cap"/>
    <n v="1195"/>
    <n v="1195"/>
    <n v="-1195"/>
    <n v="0"/>
    <s v="KKD"/>
    <s v="NFCL"/>
    <n v="272"/>
    <s v="KAKI001"/>
    <n v="61041"/>
    <x v="6"/>
    <n v="17600"/>
    <s v="Safety Equipment"/>
    <s v="KAKI001"/>
    <s v="KKD - Kakinada"/>
    <d v="2011-06-06T00:00:00"/>
  </r>
  <r>
    <n v="176001808"/>
    <n v="0"/>
    <d v="2011-06-06T00:00:00"/>
    <s v="Vintex Drychemical powder-FireExtinguisher-5kg cap"/>
    <n v="1195"/>
    <n v="1195"/>
    <n v="-1195"/>
    <n v="0"/>
    <s v="KKD"/>
    <s v="NFCL"/>
    <n v="272"/>
    <s v="KAKI001"/>
    <n v="61041"/>
    <x v="6"/>
    <n v="17600"/>
    <s v="Safety Equipment"/>
    <s v="KAKI001"/>
    <s v="KKD - Kakinada"/>
    <d v="2011-06-06T00:00:00"/>
  </r>
  <r>
    <n v="176001809"/>
    <n v="0"/>
    <d v="2011-06-06T00:00:00"/>
    <s v="Vintex Drychemical powder-FireExtinguisher-5kg cap"/>
    <n v="1195"/>
    <n v="1195"/>
    <n v="-1195"/>
    <n v="0"/>
    <s v="KKD"/>
    <s v="NFCL"/>
    <n v="272"/>
    <s v="KAKI001"/>
    <n v="61041"/>
    <x v="6"/>
    <n v="17600"/>
    <s v="Safety Equipment"/>
    <s v="KAKI001"/>
    <s v="KKD - Kakinada"/>
    <d v="2011-06-06T00:00:00"/>
  </r>
  <r>
    <n v="176001810"/>
    <n v="0"/>
    <d v="2011-06-06T00:00:00"/>
    <s v="Vintex Drychemical powder-FireExtinguisher-5kg cap"/>
    <n v="1195"/>
    <n v="1195"/>
    <n v="-1195"/>
    <n v="0"/>
    <s v="KKD"/>
    <s v="NFCL"/>
    <n v="272"/>
    <s v="KAKI001"/>
    <n v="61041"/>
    <x v="6"/>
    <n v="17600"/>
    <s v="Safety Equipment"/>
    <s v="KAKI001"/>
    <s v="KKD - Kakinada"/>
    <d v="2011-06-06T00:00:00"/>
  </r>
  <r>
    <n v="176001811"/>
    <n v="0"/>
    <d v="2011-06-06T00:00:00"/>
    <s v="Vintex Drychemical powder-FireExtinguisher-5kg cap"/>
    <n v="1195"/>
    <n v="1195"/>
    <n v="-1195"/>
    <n v="0"/>
    <s v="KKD"/>
    <s v="NFCL"/>
    <n v="272"/>
    <s v="KAKI001"/>
    <n v="61041"/>
    <x v="6"/>
    <n v="17600"/>
    <s v="Safety Equipment"/>
    <s v="KAKI001"/>
    <s v="KKD - Kakinada"/>
    <d v="2011-06-06T00:00:00"/>
  </r>
  <r>
    <n v="176001812"/>
    <n v="0"/>
    <d v="2011-06-06T00:00:00"/>
    <s v="Vintex Drychemical powder-FireExtinguisher-5kg cap"/>
    <n v="1195"/>
    <n v="1195"/>
    <n v="-1195"/>
    <n v="0"/>
    <s v="KKD"/>
    <s v="NFCL"/>
    <n v="272"/>
    <s v="KAKI001"/>
    <n v="61041"/>
    <x v="6"/>
    <n v="17600"/>
    <s v="Safety Equipment"/>
    <s v="KAKI001"/>
    <s v="KKD - Kakinada"/>
    <d v="2011-06-06T00:00:00"/>
  </r>
  <r>
    <n v="176001813"/>
    <n v="0"/>
    <d v="2011-06-06T00:00:00"/>
    <s v="Vintex Drychemical powder-FireExtinguisher-5kg cap"/>
    <n v="1195"/>
    <n v="1195"/>
    <n v="-1195"/>
    <n v="0"/>
    <s v="KKD"/>
    <s v="NFCL"/>
    <n v="272"/>
    <s v="KAKI001"/>
    <n v="61041"/>
    <x v="6"/>
    <n v="17600"/>
    <s v="Safety Equipment"/>
    <s v="KAKI001"/>
    <s v="KKD - Kakinada"/>
    <d v="2011-06-06T00:00:00"/>
  </r>
  <r>
    <n v="176001814"/>
    <n v="0"/>
    <d v="2011-06-06T00:00:00"/>
    <s v="Vintex Drychemical powder-FireExtinguisher-5kg cap"/>
    <n v="1195"/>
    <n v="1195"/>
    <n v="-1195"/>
    <n v="0"/>
    <s v="KKD"/>
    <s v="NFCL"/>
    <n v="272"/>
    <s v="KAKI001"/>
    <n v="61041"/>
    <x v="6"/>
    <n v="17600"/>
    <s v="Safety Equipment"/>
    <s v="KAKI001"/>
    <s v="KKD - Kakinada"/>
    <d v="2011-06-06T00:00:00"/>
  </r>
  <r>
    <n v="176001815"/>
    <n v="0"/>
    <d v="2011-06-06T00:00:00"/>
    <s v="Vintex Drychemical powder-FireExtinguisher-5kg cap"/>
    <n v="1195"/>
    <n v="1195"/>
    <n v="-1195"/>
    <n v="0"/>
    <s v="KKD"/>
    <s v="NFCL"/>
    <n v="272"/>
    <s v="KAKI001"/>
    <n v="61041"/>
    <x v="6"/>
    <n v="17600"/>
    <s v="Safety Equipment"/>
    <s v="KAKI001"/>
    <s v="KKD - Kakinada"/>
    <d v="2011-06-06T00:00:00"/>
  </r>
  <r>
    <n v="176001816"/>
    <n v="0"/>
    <d v="2011-06-06T00:00:00"/>
    <s v="Vintex Drychemical powder-FireExtinguisher-5kg cap"/>
    <n v="1195"/>
    <n v="1195"/>
    <n v="-1195"/>
    <n v="0"/>
    <s v="KKD"/>
    <s v="NFCL"/>
    <n v="272"/>
    <s v="KAKI001"/>
    <n v="61041"/>
    <x v="6"/>
    <n v="17600"/>
    <s v="Safety Equipment"/>
    <s v="KAKI001"/>
    <s v="KKD - Kakinada"/>
    <d v="2011-06-06T00:00:00"/>
  </r>
  <r>
    <n v="176001817"/>
    <n v="0"/>
    <d v="2011-06-06T00:00:00"/>
    <s v="Vintex Drychemical powder-FireExtinguisher-5kg cap"/>
    <n v="1195"/>
    <n v="1195"/>
    <n v="-1195"/>
    <n v="0"/>
    <s v="KKD"/>
    <s v="NFCL"/>
    <n v="272"/>
    <s v="KAKI001"/>
    <n v="61041"/>
    <x v="6"/>
    <n v="17600"/>
    <s v="Safety Equipment"/>
    <s v="KAKI001"/>
    <s v="KKD - Kakinada"/>
    <d v="2011-06-06T00:00:00"/>
  </r>
  <r>
    <n v="176001818"/>
    <n v="0"/>
    <d v="2011-06-06T00:00:00"/>
    <s v="Vintex Drychemical powder-FireExtinguisher-5kg cap"/>
    <n v="1195"/>
    <n v="1195"/>
    <n v="-1195"/>
    <n v="0"/>
    <s v="KKD"/>
    <s v="NFCL"/>
    <n v="272"/>
    <s v="KAKI001"/>
    <n v="61041"/>
    <x v="6"/>
    <n v="17600"/>
    <s v="Safety Equipment"/>
    <s v="KAKI001"/>
    <s v="KKD - Kakinada"/>
    <d v="2011-06-06T00:00:00"/>
  </r>
  <r>
    <n v="176001819"/>
    <n v="0"/>
    <d v="2011-06-06T00:00:00"/>
    <s v="Vintex Drychemical powder-FireExtinguisher-5kg cap"/>
    <n v="1195"/>
    <n v="1195"/>
    <n v="-1195"/>
    <n v="0"/>
    <s v="KKD"/>
    <s v="NFCL"/>
    <n v="272"/>
    <s v="KAKI001"/>
    <n v="61041"/>
    <x v="6"/>
    <n v="17600"/>
    <s v="Safety Equipment"/>
    <s v="KAKI001"/>
    <s v="KKD - Kakinada"/>
    <d v="2011-06-06T00:00:00"/>
  </r>
  <r>
    <n v="176001820"/>
    <n v="0"/>
    <d v="2011-06-06T00:00:00"/>
    <s v="Vintex Drychemical powder-FireExtinguisher-5kg cap"/>
    <n v="1195"/>
    <n v="1195"/>
    <n v="-1195"/>
    <n v="0"/>
    <s v="KKD"/>
    <s v="NFCL"/>
    <n v="272"/>
    <s v="KAKI001"/>
    <n v="61041"/>
    <x v="6"/>
    <n v="17600"/>
    <s v="Safety Equipment"/>
    <s v="KAKI001"/>
    <s v="KKD - Kakinada"/>
    <d v="2011-06-06T00:00:00"/>
  </r>
  <r>
    <n v="176001821"/>
    <n v="0"/>
    <d v="2011-06-06T00:00:00"/>
    <s v="Vintex Drychemical powder-FireExtinguisher-5kg cap"/>
    <n v="1195"/>
    <n v="1195"/>
    <n v="-1195"/>
    <n v="0"/>
    <s v="KKD"/>
    <s v="NFCL"/>
    <n v="272"/>
    <s v="KAKI001"/>
    <n v="61041"/>
    <x v="6"/>
    <n v="17600"/>
    <s v="Safety Equipment"/>
    <s v="KAKI001"/>
    <s v="KKD - Kakinada"/>
    <d v="2011-06-06T00:00:00"/>
  </r>
  <r>
    <n v="176001822"/>
    <n v="0"/>
    <d v="2011-06-06T00:00:00"/>
    <s v="Vintex Drychemical powder-FireExtinguisher-5kg cap"/>
    <n v="1195"/>
    <n v="1195"/>
    <n v="-1195"/>
    <n v="0"/>
    <s v="KKD"/>
    <s v="NFCL"/>
    <n v="272"/>
    <s v="KAKI001"/>
    <n v="61041"/>
    <x v="6"/>
    <n v="17600"/>
    <s v="Safety Equipment"/>
    <s v="KAKI001"/>
    <s v="KKD - Kakinada"/>
    <d v="2011-06-06T00:00:00"/>
  </r>
  <r>
    <n v="176001823"/>
    <n v="0"/>
    <d v="2011-06-06T00:00:00"/>
    <s v="Vintex Drychemical powder-FireExtinguisher-5kg cap"/>
    <n v="1195"/>
    <n v="1195"/>
    <n v="-1195"/>
    <n v="0"/>
    <s v="KKD"/>
    <s v="NFCL"/>
    <n v="272"/>
    <s v="KAKI001"/>
    <n v="61041"/>
    <x v="6"/>
    <n v="17600"/>
    <s v="Safety Equipment"/>
    <s v="KAKI001"/>
    <s v="KKD - Kakinada"/>
    <d v="2011-06-06T00:00:00"/>
  </r>
  <r>
    <n v="176001824"/>
    <n v="0"/>
    <d v="2011-06-06T00:00:00"/>
    <s v="Vintex Drychemical powder-FireExtinguisher-5kg cap"/>
    <n v="1195"/>
    <n v="1195"/>
    <n v="-1195"/>
    <n v="0"/>
    <s v="KKD"/>
    <s v="NFCL"/>
    <n v="272"/>
    <s v="KAKI001"/>
    <n v="61041"/>
    <x v="6"/>
    <n v="17600"/>
    <s v="Safety Equipment"/>
    <s v="KAKI001"/>
    <s v="KKD - Kakinada"/>
    <d v="2011-06-06T00:00:00"/>
  </r>
  <r>
    <n v="176001825"/>
    <n v="0"/>
    <d v="2011-06-06T00:00:00"/>
    <s v="Vintex Water Co2-FireExtinguisher-9 Ltrs capacity"/>
    <n v="1095"/>
    <n v="1095"/>
    <n v="-1095"/>
    <n v="0"/>
    <s v="KKD"/>
    <s v="NFCL"/>
    <n v="272"/>
    <s v="KAKI001"/>
    <n v="61041"/>
    <x v="6"/>
    <n v="17600"/>
    <s v="Safety Equipment"/>
    <s v="KAKI001"/>
    <s v="KKD - Kakinada"/>
    <d v="2011-06-06T00:00:00"/>
  </r>
  <r>
    <n v="176001826"/>
    <n v="0"/>
    <d v="2011-06-06T00:00:00"/>
    <s v="Vintex Water Co2-FireExtinguisher-9 Ltrs capacity"/>
    <n v="1095"/>
    <n v="1095"/>
    <n v="-1095"/>
    <n v="0"/>
    <s v="KKD"/>
    <s v="NFCL"/>
    <n v="272"/>
    <s v="KAKI001"/>
    <n v="61041"/>
    <x v="6"/>
    <n v="17600"/>
    <s v="Safety Equipment"/>
    <s v="KAKI001"/>
    <s v="KKD - Kakinada"/>
    <d v="2011-06-06T00:00:00"/>
  </r>
  <r>
    <n v="176001827"/>
    <n v="0"/>
    <d v="2011-06-06T00:00:00"/>
    <s v="Vintex Water Co2-FireExtinguisher-9 Ltrs capacity"/>
    <n v="1095"/>
    <n v="1095"/>
    <n v="-1095"/>
    <n v="0"/>
    <s v="KKD"/>
    <s v="NFCL"/>
    <n v="272"/>
    <s v="KAKI001"/>
    <n v="61041"/>
    <x v="6"/>
    <n v="17600"/>
    <s v="Safety Equipment"/>
    <s v="KAKI001"/>
    <s v="KKD - Kakinada"/>
    <d v="2011-06-06T00:00:00"/>
  </r>
  <r>
    <n v="176001828"/>
    <n v="0"/>
    <d v="2011-06-06T00:00:00"/>
    <s v="Vintex Water Co2-FireExtinguisher-9 Ltrs capacity"/>
    <n v="1095"/>
    <n v="1095"/>
    <n v="-1095"/>
    <n v="0"/>
    <s v="KKD"/>
    <s v="NFCL"/>
    <n v="272"/>
    <s v="KAKI001"/>
    <n v="61041"/>
    <x v="6"/>
    <n v="17600"/>
    <s v="Safety Equipment"/>
    <s v="KAKI001"/>
    <s v="KKD - Kakinada"/>
    <d v="2011-06-06T00:00:00"/>
  </r>
  <r>
    <n v="176001829"/>
    <n v="0"/>
    <d v="2011-06-06T00:00:00"/>
    <s v="Vintex Water Co2-FireExtinguisher-9 Ltrs capacity"/>
    <n v="1095"/>
    <n v="1095"/>
    <n v="-1095"/>
    <n v="0"/>
    <s v="KKD"/>
    <s v="NFCL"/>
    <n v="272"/>
    <s v="KAKI001"/>
    <n v="61041"/>
    <x v="6"/>
    <n v="17600"/>
    <s v="Safety Equipment"/>
    <s v="KAKI001"/>
    <s v="KKD - Kakinada"/>
    <d v="2011-06-06T00:00:00"/>
  </r>
  <r>
    <n v="176001830"/>
    <n v="0"/>
    <d v="2011-06-06T00:00:00"/>
    <s v="Vintex Water Co2-FireExtinguisher-9 Ltrs capacity"/>
    <n v="1095"/>
    <n v="1095"/>
    <n v="-1095"/>
    <n v="0"/>
    <s v="KKD"/>
    <s v="NFCL"/>
    <n v="272"/>
    <s v="KAKI001"/>
    <n v="61041"/>
    <x v="6"/>
    <n v="17600"/>
    <s v="Safety Equipment"/>
    <s v="KAKI001"/>
    <s v="KKD - Kakinada"/>
    <d v="2011-06-06T00:00:00"/>
  </r>
  <r>
    <n v="176001831"/>
    <n v="0"/>
    <d v="2011-06-06T00:00:00"/>
    <s v="Vintex Water Co2-FireExtinguisher-9 Ltrs capacity"/>
    <n v="1095"/>
    <n v="1095"/>
    <n v="-1095"/>
    <n v="0"/>
    <s v="KKD"/>
    <s v="NFCL"/>
    <n v="272"/>
    <s v="KAKI001"/>
    <n v="61041"/>
    <x v="6"/>
    <n v="17600"/>
    <s v="Safety Equipment"/>
    <s v="KAKI001"/>
    <s v="KKD - Kakinada"/>
    <d v="2011-06-06T00:00:00"/>
  </r>
  <r>
    <n v="176001832"/>
    <n v="0"/>
    <d v="2011-06-06T00:00:00"/>
    <s v="Vintex Water Co2-FireExtinguisher-9 Ltrs capacity"/>
    <n v="1095"/>
    <n v="1095"/>
    <n v="-1095"/>
    <n v="0"/>
    <s v="KKD"/>
    <s v="NFCL"/>
    <n v="272"/>
    <s v="KAKI001"/>
    <n v="61041"/>
    <x v="6"/>
    <n v="17600"/>
    <s v="Safety Equipment"/>
    <s v="KAKI001"/>
    <s v="KKD - Kakinada"/>
    <d v="2011-06-06T00:00:00"/>
  </r>
  <r>
    <n v="176001833"/>
    <n v="0"/>
    <d v="2011-06-06T00:00:00"/>
    <s v="Vintex Water Co2-FireExtinguisher-9 Ltrs capacity"/>
    <n v="1095"/>
    <n v="1095"/>
    <n v="-1095"/>
    <n v="0"/>
    <s v="KKD"/>
    <s v="NFCL"/>
    <n v="272"/>
    <s v="KAKI001"/>
    <n v="61041"/>
    <x v="6"/>
    <n v="17600"/>
    <s v="Safety Equipment"/>
    <s v="KAKI001"/>
    <s v="KKD - Kakinada"/>
    <d v="2011-06-06T00:00:00"/>
  </r>
  <r>
    <n v="176001834"/>
    <n v="0"/>
    <d v="2011-06-06T00:00:00"/>
    <s v="Vintex Water Co2-FireExtinguisher-9 Ltrs capacity"/>
    <n v="1095"/>
    <n v="1095"/>
    <n v="-1095"/>
    <n v="0"/>
    <s v="KKD"/>
    <s v="NFCL"/>
    <n v="272"/>
    <s v="KAKI001"/>
    <n v="61041"/>
    <x v="6"/>
    <n v="17600"/>
    <s v="Safety Equipment"/>
    <s v="KAKI001"/>
    <s v="KKD - Kakinada"/>
    <d v="2011-06-06T00:00:00"/>
  </r>
  <r>
    <n v="176001835"/>
    <n v="0"/>
    <d v="2011-06-06T00:00:00"/>
    <s v="Vintex Water Co2-FireExtinguisher-9 Ltrs capacity"/>
    <n v="1095"/>
    <n v="1095"/>
    <n v="-1095"/>
    <n v="0"/>
    <s v="KKD"/>
    <s v="NFCL"/>
    <n v="272"/>
    <s v="KAKI001"/>
    <n v="61041"/>
    <x v="6"/>
    <n v="17600"/>
    <s v="Safety Equipment"/>
    <s v="KAKI001"/>
    <s v="KKD - Kakinada"/>
    <d v="2011-06-06T00:00:00"/>
  </r>
  <r>
    <n v="176001836"/>
    <n v="0"/>
    <d v="2011-06-06T00:00:00"/>
    <s v="Vintex Water Co2-FireExtinguisher-9 Ltrs capacity"/>
    <n v="1095"/>
    <n v="1095"/>
    <n v="-1095"/>
    <n v="0"/>
    <s v="KKD"/>
    <s v="NFCL"/>
    <n v="272"/>
    <s v="KAKI001"/>
    <n v="61041"/>
    <x v="6"/>
    <n v="17600"/>
    <s v="Safety Equipment"/>
    <s v="KAKI001"/>
    <s v="KKD - Kakinada"/>
    <d v="2011-06-06T00:00:00"/>
  </r>
  <r>
    <n v="176001837"/>
    <n v="0"/>
    <d v="2011-06-06T00:00:00"/>
    <s v="Vintex Water Co2-FireExtinguisher-9 Ltrs capacity"/>
    <n v="1095"/>
    <n v="1095"/>
    <n v="-1095"/>
    <n v="0"/>
    <s v="KKD"/>
    <s v="NFCL"/>
    <n v="272"/>
    <s v="KAKI001"/>
    <n v="61041"/>
    <x v="6"/>
    <n v="17600"/>
    <s v="Safety Equipment"/>
    <s v="KAKI001"/>
    <s v="KKD - Kakinada"/>
    <d v="2011-06-06T00:00:00"/>
  </r>
  <r>
    <n v="176001838"/>
    <n v="0"/>
    <d v="2011-06-06T00:00:00"/>
    <s v="Vintex Water Co2-FireExtinguisher-9 Ltrs capacity"/>
    <n v="1095"/>
    <n v="1095"/>
    <n v="-1095"/>
    <n v="0"/>
    <s v="KKD"/>
    <s v="NFCL"/>
    <n v="272"/>
    <s v="KAKI001"/>
    <n v="61041"/>
    <x v="6"/>
    <n v="17600"/>
    <s v="Safety Equipment"/>
    <s v="KAKI001"/>
    <s v="KKD - Kakinada"/>
    <d v="2011-06-06T00:00:00"/>
  </r>
  <r>
    <n v="176001844"/>
    <n v="0"/>
    <d v="2011-08-17T00:00:00"/>
    <s v="Welding helmet withcompressed breathable airsupply"/>
    <n v="87702.12"/>
    <n v="87702.12"/>
    <n v="-83317.009999999995"/>
    <n v="4385.1099999999997"/>
    <s v="KKD"/>
    <s v="NFCL"/>
    <n v="272"/>
    <s v="KAKI001"/>
    <n v="61041"/>
    <x v="6"/>
    <n v="17600"/>
    <s v="Safety Equipment"/>
    <s v="KAKI001"/>
    <s v="KKD - Kakinada"/>
    <d v="2011-08-17T00:00:00"/>
  </r>
  <r>
    <n v="176001845"/>
    <n v="0"/>
    <d v="2011-11-15T00:00:00"/>
    <s v="EN 469 Certified Fire suit"/>
    <n v="55000"/>
    <n v="55000"/>
    <n v="-52250"/>
    <n v="2750"/>
    <s v="KKD"/>
    <s v="NFCL"/>
    <n v="272"/>
    <s v="KAKI001"/>
    <n v="61041"/>
    <x v="6"/>
    <n v="17600"/>
    <s v="Safety Equipment"/>
    <s v="KAKI001"/>
    <s v="KKD - Kakinada"/>
    <d v="2011-11-15T00:00:00"/>
  </r>
  <r>
    <n v="176001846"/>
    <n v="0"/>
    <d v="2011-11-15T00:00:00"/>
    <s v="EN 469 Certified Fire suit"/>
    <n v="55000"/>
    <n v="55000"/>
    <n v="-52250"/>
    <n v="2750"/>
    <s v="KKD"/>
    <s v="NFCL"/>
    <n v="272"/>
    <s v="KAKI001"/>
    <n v="61041"/>
    <x v="6"/>
    <n v="17600"/>
    <s v="Safety Equipment"/>
    <s v="KAKI001"/>
    <s v="KKD - Kakinada"/>
    <d v="2011-11-15T00:00:00"/>
  </r>
  <r>
    <n v="176001847"/>
    <n v="0"/>
    <d v="2012-01-12T00:00:00"/>
    <s v="Explosive Meter-S/N.MA211-036190"/>
    <n v="48402.63"/>
    <n v="48402.63"/>
    <n v="-45982.5"/>
    <n v="2420.13"/>
    <s v="KKD"/>
    <s v="NFCL"/>
    <n v="272"/>
    <s v="KAKI001"/>
    <n v="61041"/>
    <x v="6"/>
    <n v="17600"/>
    <s v="Safety Equipment"/>
    <s v="KAKI001"/>
    <s v="KKD - Kakinada"/>
    <d v="2012-01-12T00:00:00"/>
  </r>
  <r>
    <n v="176001848"/>
    <n v="0"/>
    <d v="2012-01-12T00:00:00"/>
    <s v="Explosive Meter-S/N.MA211-036191"/>
    <n v="48402.63"/>
    <n v="48402.63"/>
    <n v="-45982.5"/>
    <n v="2420.13"/>
    <s v="KKD"/>
    <s v="NFCL"/>
    <n v="272"/>
    <s v="KAKI001"/>
    <n v="61041"/>
    <x v="6"/>
    <n v="17600"/>
    <s v="Safety Equipment"/>
    <s v="KAKI001"/>
    <s v="KKD - Kakinada"/>
    <d v="2012-01-12T00:00:00"/>
  </r>
  <r>
    <n v="176001849"/>
    <n v="0"/>
    <d v="2012-01-23T00:00:00"/>
    <s v="Carbon composite light weight BA Cylinder"/>
    <n v="28500"/>
    <n v="28500"/>
    <n v="-27075"/>
    <n v="1425"/>
    <s v="KKD"/>
    <s v="NFCL"/>
    <n v="550"/>
    <s v="KAKI001"/>
    <n v="61041"/>
    <x v="6"/>
    <n v="17600"/>
    <s v="Safety Equipment"/>
    <s v="KAKI001"/>
    <s v="KKD - Kakinada"/>
    <d v="2012-01-23T00:00:00"/>
  </r>
  <r>
    <n v="176001850"/>
    <n v="0"/>
    <d v="2012-01-23T00:00:00"/>
    <s v="Carbon composite light weight BA Cylinder"/>
    <n v="28500"/>
    <n v="28500"/>
    <n v="-27075"/>
    <n v="1425"/>
    <s v="KKD"/>
    <s v="NFCL"/>
    <n v="550"/>
    <s v="KAKI001"/>
    <n v="61041"/>
    <x v="6"/>
    <n v="17600"/>
    <s v="Safety Equipment"/>
    <s v="KAKI001"/>
    <s v="KKD - Kakinada"/>
    <d v="2012-01-23T00:00:00"/>
  </r>
  <r>
    <n v="176001851"/>
    <n v="0"/>
    <d v="2012-01-23T00:00:00"/>
    <s v="Carbon composite light weight BA Cylinder"/>
    <n v="28500"/>
    <n v="28500"/>
    <n v="-27075"/>
    <n v="1425"/>
    <s v="KKD"/>
    <s v="NFCL"/>
    <n v="550"/>
    <s v="KAKI001"/>
    <n v="61041"/>
    <x v="6"/>
    <n v="17600"/>
    <s v="Safety Equipment"/>
    <s v="KAKI001"/>
    <s v="KKD - Kakinada"/>
    <d v="2012-01-23T00:00:00"/>
  </r>
  <r>
    <n v="176001852"/>
    <n v="0"/>
    <d v="2012-01-23T00:00:00"/>
    <s v="Carbon composite light weight BA Cylinder"/>
    <n v="28500"/>
    <n v="28500"/>
    <n v="-27075"/>
    <n v="1425"/>
    <s v="KKD"/>
    <s v="NFCL"/>
    <n v="550"/>
    <s v="KAKI001"/>
    <n v="61041"/>
    <x v="6"/>
    <n v="17600"/>
    <s v="Safety Equipment"/>
    <s v="KAKI001"/>
    <s v="KKD - Kakinada"/>
    <d v="2012-01-23T00:00:00"/>
  </r>
  <r>
    <n v="176001853"/>
    <n v="0"/>
    <d v="2012-01-23T00:00:00"/>
    <s v="Carbon composite light weight BA Cylinder"/>
    <n v="28500"/>
    <n v="28500"/>
    <n v="-27075"/>
    <n v="1425"/>
    <s v="KKD"/>
    <s v="NFCL"/>
    <n v="550"/>
    <s v="KAKI001"/>
    <n v="61041"/>
    <x v="6"/>
    <n v="17600"/>
    <s v="Safety Equipment"/>
    <s v="KAKI001"/>
    <s v="KKD - Kakinada"/>
    <d v="2012-01-23T00:00:00"/>
  </r>
  <r>
    <n v="176001854"/>
    <n v="0"/>
    <d v="2012-01-23T00:00:00"/>
    <s v="Carbon composite light weight BA Cylinder"/>
    <n v="28500"/>
    <n v="28500"/>
    <n v="-27075"/>
    <n v="1425"/>
    <s v="KKD"/>
    <s v="NFCL"/>
    <n v="550"/>
    <s v="KAKI001"/>
    <n v="61041"/>
    <x v="6"/>
    <n v="17600"/>
    <s v="Safety Equipment"/>
    <s v="KAKI001"/>
    <s v="KKD - Kakinada"/>
    <d v="2012-01-23T00:00:00"/>
  </r>
  <r>
    <n v="176001855"/>
    <n v="0"/>
    <d v="2012-01-23T00:00:00"/>
    <s v="Carbon composite light weight BA Cylinder"/>
    <n v="28500"/>
    <n v="28500"/>
    <n v="-27075"/>
    <n v="1425"/>
    <s v="KKD"/>
    <s v="NFCL"/>
    <n v="550"/>
    <s v="KAKI001"/>
    <n v="61041"/>
    <x v="6"/>
    <n v="17600"/>
    <s v="Safety Equipment"/>
    <s v="KAKI001"/>
    <s v="KKD - Kakinada"/>
    <d v="2012-01-23T00:00:00"/>
  </r>
  <r>
    <n v="176001856"/>
    <n v="0"/>
    <d v="2012-01-23T00:00:00"/>
    <s v="Carbon composite light weight BA Cylinder"/>
    <n v="28500"/>
    <n v="28500"/>
    <n v="-27075"/>
    <n v="1425"/>
    <s v="KKD"/>
    <s v="NFCL"/>
    <n v="551"/>
    <s v="KAKI001"/>
    <n v="61041"/>
    <x v="6"/>
    <n v="17600"/>
    <s v="Safety Equipment"/>
    <s v="KAKI001"/>
    <s v="KKD - Kakinada"/>
    <d v="2012-01-23T00:00:00"/>
  </r>
  <r>
    <n v="176001857"/>
    <n v="0"/>
    <d v="2012-01-23T00:00:00"/>
    <s v="Carbon composite light weight BA Cylinder"/>
    <n v="28500"/>
    <n v="28500"/>
    <n v="-27075"/>
    <n v="1425"/>
    <s v="KKD"/>
    <s v="NFCL"/>
    <n v="551"/>
    <s v="KAKI001"/>
    <n v="61041"/>
    <x v="6"/>
    <n v="17600"/>
    <s v="Safety Equipment"/>
    <s v="KAKI001"/>
    <s v="KKD - Kakinada"/>
    <d v="2012-01-23T00:00:00"/>
  </r>
  <r>
    <n v="176001858"/>
    <n v="0"/>
    <d v="2012-01-23T00:00:00"/>
    <s v="Carbon composite light weight BA Cylinder"/>
    <n v="28500"/>
    <n v="28500"/>
    <n v="-27075"/>
    <n v="1425"/>
    <s v="KKD"/>
    <s v="NFCL"/>
    <n v="551"/>
    <s v="KAKI001"/>
    <n v="61041"/>
    <x v="6"/>
    <n v="17600"/>
    <s v="Safety Equipment"/>
    <s v="KAKI001"/>
    <s v="KKD - Kakinada"/>
    <d v="2012-01-23T00:00:00"/>
  </r>
  <r>
    <n v="176001859"/>
    <n v="0"/>
    <d v="2012-01-23T00:00:00"/>
    <s v="Carbon composite light weight BA Cylinder"/>
    <n v="28500"/>
    <n v="28500"/>
    <n v="-27075"/>
    <n v="1425"/>
    <s v="KKD"/>
    <s v="NFCL"/>
    <n v="551"/>
    <s v="KAKI001"/>
    <n v="61041"/>
    <x v="6"/>
    <n v="17600"/>
    <s v="Safety Equipment"/>
    <s v="KAKI001"/>
    <s v="KKD - Kakinada"/>
    <d v="2012-01-23T00:00:00"/>
  </r>
  <r>
    <n v="176001860"/>
    <n v="0"/>
    <d v="2012-01-23T00:00:00"/>
    <s v="Carbon composite light weight BA Cylinder"/>
    <n v="28500"/>
    <n v="28500"/>
    <n v="-27075"/>
    <n v="1425"/>
    <s v="KKD"/>
    <s v="NFCL"/>
    <n v="551"/>
    <s v="KAKI001"/>
    <n v="61041"/>
    <x v="6"/>
    <n v="17600"/>
    <s v="Safety Equipment"/>
    <s v="KAKI001"/>
    <s v="KKD - Kakinada"/>
    <d v="2012-01-23T00:00:00"/>
  </r>
  <r>
    <n v="176001861"/>
    <n v="0"/>
    <d v="2012-01-23T00:00:00"/>
    <s v="Carbon composite light weight BA Cylinder"/>
    <n v="28500"/>
    <n v="28500"/>
    <n v="-27075"/>
    <n v="1425"/>
    <s v="KKD"/>
    <s v="NFCL"/>
    <n v="551"/>
    <s v="KAKI001"/>
    <n v="61041"/>
    <x v="6"/>
    <n v="17600"/>
    <s v="Safety Equipment"/>
    <s v="KAKI001"/>
    <s v="KKD - Kakinada"/>
    <d v="2012-01-23T00:00:00"/>
  </r>
  <r>
    <n v="176001862"/>
    <n v="0"/>
    <d v="2012-01-23T00:00:00"/>
    <s v="Carbon composite light weight BA Cylinder"/>
    <n v="28500"/>
    <n v="28500"/>
    <n v="-27075"/>
    <n v="1425"/>
    <s v="KKD"/>
    <s v="NFCL"/>
    <n v="551"/>
    <s v="KAKI001"/>
    <n v="61041"/>
    <x v="6"/>
    <n v="17600"/>
    <s v="Safety Equipment"/>
    <s v="KAKI001"/>
    <s v="KKD - Kakinada"/>
    <d v="2012-01-23T00:00:00"/>
  </r>
  <r>
    <n v="176001863"/>
    <n v="0"/>
    <d v="2012-01-23T00:00:00"/>
    <s v="Carbon composite light weight BA Cylinder"/>
    <n v="28500"/>
    <n v="28500"/>
    <n v="-27075"/>
    <n v="1425"/>
    <s v="KKD"/>
    <s v="NFCL"/>
    <n v="551"/>
    <s v="KAKI001"/>
    <n v="61041"/>
    <x v="6"/>
    <n v="17600"/>
    <s v="Safety Equipment"/>
    <s v="KAKI001"/>
    <s v="KKD - Kakinada"/>
    <d v="2012-01-23T00:00:00"/>
  </r>
  <r>
    <n v="176001864"/>
    <n v="0"/>
    <d v="2012-01-23T00:00:00"/>
    <s v="Carbon composite light weight BA Cylinder"/>
    <n v="28500"/>
    <n v="28500"/>
    <n v="-27075"/>
    <n v="1425"/>
    <s v="KKD"/>
    <s v="NFCL"/>
    <n v="272"/>
    <s v="KAKI001"/>
    <n v="61041"/>
    <x v="6"/>
    <n v="17600"/>
    <s v="Safety Equipment"/>
    <s v="KAKI001"/>
    <s v="KKD - Kakinada"/>
    <d v="2012-01-23T00:00:00"/>
  </r>
  <r>
    <n v="176001865"/>
    <n v="0"/>
    <d v="2012-01-23T00:00:00"/>
    <s v="Carbon composite light weight BA Cylinder"/>
    <n v="28500"/>
    <n v="28500"/>
    <n v="-27075"/>
    <n v="1425"/>
    <s v="KKD"/>
    <s v="NFCL"/>
    <n v="272"/>
    <s v="KAKI001"/>
    <n v="61041"/>
    <x v="6"/>
    <n v="17600"/>
    <s v="Safety Equipment"/>
    <s v="KAKI001"/>
    <s v="KKD - Kakinada"/>
    <d v="2012-01-23T00:00:00"/>
  </r>
  <r>
    <n v="176001866"/>
    <n v="0"/>
    <d v="2012-01-23T00:00:00"/>
    <s v="Carbon composite light weight BA Cylinder"/>
    <n v="28500"/>
    <n v="28500"/>
    <n v="-27075"/>
    <n v="1425"/>
    <s v="KKD"/>
    <s v="NFCL"/>
    <n v="272"/>
    <s v="KAKI001"/>
    <n v="61041"/>
    <x v="6"/>
    <n v="17600"/>
    <s v="Safety Equipment"/>
    <s v="KAKI001"/>
    <s v="KKD - Kakinada"/>
    <d v="2012-01-23T00:00:00"/>
  </r>
  <r>
    <n v="176001867"/>
    <n v="0"/>
    <d v="2012-01-23T00:00:00"/>
    <s v="Carbon composite light weight BA Cylinder"/>
    <n v="28500"/>
    <n v="28500"/>
    <n v="-27075"/>
    <n v="1425"/>
    <s v="KKD"/>
    <s v="NFCL"/>
    <n v="272"/>
    <s v="KAKI001"/>
    <n v="61041"/>
    <x v="6"/>
    <n v="17600"/>
    <s v="Safety Equipment"/>
    <s v="KAKI001"/>
    <s v="KKD - Kakinada"/>
    <d v="2012-01-23T00:00:00"/>
  </r>
  <r>
    <n v="176001868"/>
    <n v="0"/>
    <d v="2012-01-23T00:00:00"/>
    <s v="Carbon composite light weight BA Cylinder"/>
    <n v="28500"/>
    <n v="28500"/>
    <n v="-27075"/>
    <n v="1425"/>
    <s v="KKD"/>
    <s v="NFCL"/>
    <n v="272"/>
    <s v="KAKI001"/>
    <n v="61041"/>
    <x v="6"/>
    <n v="17600"/>
    <s v="Safety Equipment"/>
    <s v="KAKI001"/>
    <s v="KKD - Kakinada"/>
    <d v="2012-01-23T00:00:00"/>
  </r>
  <r>
    <n v="176001884"/>
    <n v="0"/>
    <d v="2012-03-19T00:00:00"/>
    <s v="Convex Mirror"/>
    <n v="10685.52"/>
    <n v="10685.52"/>
    <n v="-10151.24"/>
    <n v="534.28"/>
    <s v="KKD"/>
    <s v="NFCL"/>
    <n v="272"/>
    <s v="KAKI001"/>
    <n v="61041"/>
    <x v="6"/>
    <n v="17600"/>
    <s v="Safety Equipment"/>
    <s v="KAKI001"/>
    <s v="KKD - Kakinada"/>
    <d v="2012-03-19T00:00:00"/>
  </r>
  <r>
    <n v="176001885"/>
    <n v="0"/>
    <d v="2012-03-19T00:00:00"/>
    <s v="Air Line Respirar Unit for Online Respirator"/>
    <n v="28764"/>
    <n v="28764"/>
    <n v="-27325.8"/>
    <n v="1438.2"/>
    <s v="KKD"/>
    <s v="NFCL"/>
    <n v="272"/>
    <s v="KAKI001"/>
    <n v="61041"/>
    <x v="6"/>
    <n v="17600"/>
    <s v="Safety Equipment"/>
    <s v="KAKI001"/>
    <s v="KKD - Kakinada"/>
    <d v="2012-03-19T00:00:00"/>
  </r>
  <r>
    <n v="176001886"/>
    <n v="0"/>
    <d v="2012-03-19T00:00:00"/>
    <s v="Air Line Respirar Unit for Online Respirator"/>
    <n v="28764"/>
    <n v="28764"/>
    <n v="-27325.8"/>
    <n v="1438.2"/>
    <s v="KKD"/>
    <s v="NFCL"/>
    <n v="272"/>
    <s v="KAKI001"/>
    <n v="61041"/>
    <x v="6"/>
    <n v="17600"/>
    <s v="Safety Equipment"/>
    <s v="KAKI001"/>
    <s v="KKD - Kakinada"/>
    <d v="2012-03-19T00:00:00"/>
  </r>
  <r>
    <n v="176001887"/>
    <n v="0"/>
    <d v="2012-03-14T00:00:00"/>
    <s v="CO2 Fire Extinguishers- 4.5 KG"/>
    <n v="4050"/>
    <n v="4050"/>
    <n v="-4050"/>
    <n v="0"/>
    <s v="KKD"/>
    <s v="NFCL"/>
    <n v="272"/>
    <s v="KAKI001"/>
    <n v="61041"/>
    <x v="6"/>
    <n v="17600"/>
    <s v="Safety Equipment"/>
    <s v="KAKI001"/>
    <s v="KKD - Kakinada"/>
    <d v="2012-03-14T00:00:00"/>
  </r>
  <r>
    <n v="176001888"/>
    <n v="0"/>
    <d v="2012-03-14T00:00:00"/>
    <s v="CO2 Fire Extinguishers- 4.5 KG"/>
    <n v="4050"/>
    <n v="4050"/>
    <n v="-4050"/>
    <n v="0"/>
    <s v="KKD"/>
    <s v="NFCL"/>
    <n v="272"/>
    <s v="KAKI001"/>
    <n v="61041"/>
    <x v="6"/>
    <n v="17600"/>
    <s v="Safety Equipment"/>
    <s v="KAKI001"/>
    <s v="KKD - Kakinada"/>
    <d v="2012-03-14T00:00:00"/>
  </r>
  <r>
    <n v="176001889"/>
    <n v="0"/>
    <d v="2012-03-14T00:00:00"/>
    <s v="CO2 Fire Extinguishers- 4.5 KG"/>
    <n v="4050"/>
    <n v="4050"/>
    <n v="-4050"/>
    <n v="0"/>
    <s v="KKD"/>
    <s v="NFCL"/>
    <n v="272"/>
    <s v="KAKI001"/>
    <n v="61041"/>
    <x v="6"/>
    <n v="17600"/>
    <s v="Safety Equipment"/>
    <s v="KAKI001"/>
    <s v="KKD - Kakinada"/>
    <d v="2012-03-14T00:00:00"/>
  </r>
  <r>
    <n v="176001890"/>
    <n v="0"/>
    <d v="2012-03-27T00:00:00"/>
    <s v="Automatic Distress Signal unit"/>
    <n v="12500"/>
    <n v="12500"/>
    <n v="-11875"/>
    <n v="625"/>
    <s v="KKD"/>
    <s v="NFCL"/>
    <n v="272"/>
    <s v="KAKI001"/>
    <n v="61041"/>
    <x v="6"/>
    <n v="17600"/>
    <s v="Safety Equipment"/>
    <s v="KAKI001"/>
    <s v="KKD - Kakinada"/>
    <d v="2012-03-27T00:00:00"/>
  </r>
  <r>
    <n v="176001891"/>
    <n v="0"/>
    <d v="2012-03-27T00:00:00"/>
    <s v="Automatic Distress Signal unit"/>
    <n v="12500"/>
    <n v="12500"/>
    <n v="-11875"/>
    <n v="625"/>
    <s v="KKD"/>
    <s v="NFCL"/>
    <n v="272"/>
    <s v="KAKI001"/>
    <n v="61041"/>
    <x v="6"/>
    <n v="17600"/>
    <s v="Safety Equipment"/>
    <s v="KAKI001"/>
    <s v="KKD - Kakinada"/>
    <d v="2012-03-27T00:00:00"/>
  </r>
  <r>
    <n v="176001892"/>
    <n v="0"/>
    <d v="2012-03-31T00:00:00"/>
    <s v="Elkhort Branche-Fire &amp; Safety"/>
    <n v="9996"/>
    <n v="9996"/>
    <n v="-9496.2000000000007"/>
    <n v="499.8"/>
    <s v="KKD"/>
    <s v="NFCL"/>
    <n v="272"/>
    <s v="KAKI001"/>
    <n v="61041"/>
    <x v="6"/>
    <n v="17600"/>
    <s v="Safety Equipment"/>
    <s v="KAKI001"/>
    <s v="KKD - Kakinada"/>
    <d v="2012-03-31T00:00:00"/>
  </r>
  <r>
    <n v="176001893"/>
    <n v="0"/>
    <d v="2012-03-31T00:00:00"/>
    <s v="Elkhort Branche-Fire &amp; Safety"/>
    <n v="9996"/>
    <n v="9996"/>
    <n v="-9496.2000000000007"/>
    <n v="499.8"/>
    <s v="KKD"/>
    <s v="NFCL"/>
    <n v="272"/>
    <s v="KAKI001"/>
    <n v="61041"/>
    <x v="6"/>
    <n v="17600"/>
    <s v="Safety Equipment"/>
    <s v="KAKI001"/>
    <s v="KKD - Kakinada"/>
    <d v="2012-03-31T00:00:00"/>
  </r>
  <r>
    <n v="176001894"/>
    <n v="0"/>
    <d v="2012-03-31T00:00:00"/>
    <s v="Elkhort Branche-Fire &amp; Safety"/>
    <n v="9996"/>
    <n v="9996"/>
    <n v="-9496.2000000000007"/>
    <n v="499.8"/>
    <s v="KKD"/>
    <s v="NFCL"/>
    <n v="272"/>
    <s v="KAKI001"/>
    <n v="61041"/>
    <x v="6"/>
    <n v="17600"/>
    <s v="Safety Equipment"/>
    <s v="KAKI001"/>
    <s v="KKD - Kakinada"/>
    <d v="2012-03-31T00:00:00"/>
  </r>
  <r>
    <n v="176001895"/>
    <n v="0"/>
    <d v="2012-03-31T00:00:00"/>
    <s v="Elkhort Branche-Fire &amp; Safety"/>
    <n v="9996"/>
    <n v="9996"/>
    <n v="-9496.2000000000007"/>
    <n v="499.8"/>
    <s v="KKD"/>
    <s v="NFCL"/>
    <n v="272"/>
    <s v="KAKI001"/>
    <n v="61041"/>
    <x v="6"/>
    <n v="17600"/>
    <s v="Safety Equipment"/>
    <s v="KAKI001"/>
    <s v="KKD - Kakinada"/>
    <d v="2012-03-31T00:00:00"/>
  </r>
  <r>
    <n v="176001896"/>
    <n v="0"/>
    <d v="2012-03-31T00:00:00"/>
    <s v="Elkhort Branche-Fire &amp; Safety"/>
    <n v="9996"/>
    <n v="9996"/>
    <n v="-9496.2000000000007"/>
    <n v="499.8"/>
    <s v="KKD"/>
    <s v="NFCL"/>
    <n v="272"/>
    <s v="KAKI001"/>
    <n v="61041"/>
    <x v="6"/>
    <n v="17600"/>
    <s v="Safety Equipment"/>
    <s v="KAKI001"/>
    <s v="KKD - Kakinada"/>
    <d v="2012-03-31T00:00:00"/>
  </r>
  <r>
    <n v="176001897"/>
    <n v="0"/>
    <d v="2012-03-31T00:00:00"/>
    <s v="Elkhort Branche-Fire &amp; Safety"/>
    <n v="9996"/>
    <n v="9996"/>
    <n v="-9496.2000000000007"/>
    <n v="499.8"/>
    <s v="KKD"/>
    <s v="NFCL"/>
    <n v="272"/>
    <s v="KAKI001"/>
    <n v="61041"/>
    <x v="6"/>
    <n v="17600"/>
    <s v="Safety Equipment"/>
    <s v="KAKI001"/>
    <s v="KKD - Kakinada"/>
    <d v="2012-03-31T00:00:00"/>
  </r>
  <r>
    <n v="176001899"/>
    <n v="0"/>
    <d v="2012-03-27T00:00:00"/>
    <s v="DCP FIRE EXTINGUISHER 5KG.CAP. -15 Nos"/>
    <n v="27520.73"/>
    <n v="27520.73"/>
    <n v="-27520.73"/>
    <n v="0"/>
    <s v="CFGP"/>
    <s v="NFCL"/>
    <n v="400000"/>
    <s v="CFG001"/>
    <n v="61041"/>
    <x v="6"/>
    <n v="17600"/>
    <s v="Safety Equipment"/>
    <s v="CFG001"/>
    <s v="CF-Kakinada Plant"/>
    <d v="2012-03-27T00:00:00"/>
  </r>
  <r>
    <n v="176001900"/>
    <n v="0"/>
    <d v="2012-03-27T00:00:00"/>
    <s v="FRP EXTINGU CABINET REINCED MS PLATE"/>
    <n v="43262.95"/>
    <n v="43262.95"/>
    <n v="-43262.95"/>
    <n v="0"/>
    <s v="CFGP"/>
    <s v="NFCL"/>
    <n v="400000"/>
    <s v="CFG001"/>
    <n v="61041"/>
    <x v="6"/>
    <n v="17600"/>
    <s v="Safety Equipment"/>
    <s v="CFG001"/>
    <s v="CF-Kakinada Plant"/>
    <d v="2012-03-27T00:00:00"/>
  </r>
  <r>
    <n v="176001905"/>
    <n v="0"/>
    <d v="2011-04-01T00:00:00"/>
    <s v="AIR LINE RESPIRATOR-COMPLETE UNIT FOR CONTROL ROOM"/>
    <n v="290492.79999999999"/>
    <n v="149666.79999999999"/>
    <n v="-142183.46"/>
    <n v="7483.34"/>
    <s v="KKD"/>
    <s v="NFCL"/>
    <n v="272"/>
    <s v="KAKI001"/>
    <n v="61041"/>
    <x v="6"/>
    <n v="17600"/>
    <s v="Safety Equipment"/>
    <s v="KAKI001"/>
    <s v="KKD - Kakinada"/>
    <d v="2001-01-16T00:00:00"/>
  </r>
  <r>
    <n v="176001906"/>
    <n v="0"/>
    <d v="2011-04-01T00:00:00"/>
    <s v="BREATHING AIR COMPRESSOR-FIRE &amp; SAFETY"/>
    <n v="678300"/>
    <n v="609005"/>
    <n v="-578554.75"/>
    <n v="30450.25"/>
    <s v="KKD"/>
    <s v="NFCL"/>
    <n v="272"/>
    <s v="KAKI001"/>
    <n v="61041"/>
    <x v="6"/>
    <n v="17600"/>
    <s v="Safety Equipment"/>
    <s v="KAKI001"/>
    <s v="KKD - Kakinada"/>
    <d v="2009-02-05T00:00:00"/>
  </r>
  <r>
    <n v="176001908"/>
    <n v="0"/>
    <d v="2011-04-01T00:00:00"/>
    <s v="FOAM CUM WATER MONITORS &amp; NOZZLES"/>
    <n v="104832"/>
    <n v="66516"/>
    <n v="-63190.2"/>
    <n v="3325.8"/>
    <s v="KKD"/>
    <s v="NFCL"/>
    <n v="272"/>
    <s v="KAKI001"/>
    <n v="61041"/>
    <x v="6"/>
    <n v="17600"/>
    <s v="Safety Equipment"/>
    <s v="KAKI001"/>
    <s v="KKD - Kakinada"/>
    <d v="2003-07-22T00:00:00"/>
  </r>
  <r>
    <n v="176001909"/>
    <n v="0"/>
    <d v="2011-04-01T00:00:00"/>
    <s v="TROLLEY MOUNTED BREATHING AIR APPARATUS:FIRE&amp;SAFE"/>
    <n v="150122.70000000001"/>
    <n v="108918.7"/>
    <n v="-103472.76"/>
    <n v="5445.94"/>
    <s v="KKD"/>
    <s v="NFCL"/>
    <n v="272"/>
    <s v="KAKI001"/>
    <n v="61041"/>
    <x v="6"/>
    <n v="17600"/>
    <s v="Safety Equipment"/>
    <s v="KAKI001"/>
    <s v="KKD - Kakinada"/>
    <d v="2005-06-21T00:00:00"/>
  </r>
  <r>
    <n v="176001910"/>
    <n v="0"/>
    <d v="2011-04-01T00:00:00"/>
    <s v="ERRECTION FIRE DETECTING ALARAM"/>
    <n v="225126.5"/>
    <n v="36457.32"/>
    <n v="-34634.449999999997"/>
    <n v="1822.87"/>
    <s v="KKD"/>
    <s v="NFCL"/>
    <n v="272"/>
    <s v="KAKI001"/>
    <n v="61041"/>
    <x v="6"/>
    <n v="17600"/>
    <s v="Safety Equipment"/>
    <s v="KAKI001"/>
    <s v="KKD - Kakinada"/>
    <d v="1994-03-31T00:00:00"/>
  </r>
  <r>
    <n v="176001911"/>
    <n v="0"/>
    <d v="2011-04-01T00:00:00"/>
    <s v="AMMONIA SUIT"/>
    <n v="152553.85999999999"/>
    <n v="58044.46"/>
    <n v="-55142.239999999998"/>
    <n v="2902.22"/>
    <s v="KKD"/>
    <s v="NFCL"/>
    <n v="272"/>
    <s v="KAKI001"/>
    <n v="61041"/>
    <x v="6"/>
    <n v="17600"/>
    <s v="Safety Equipment"/>
    <s v="KAKI001"/>
    <s v="KKD - Kakinada"/>
    <d v="1998-03-18T00:00:00"/>
  </r>
  <r>
    <n v="176001912"/>
    <n v="0"/>
    <d v="2011-04-01T00:00:00"/>
    <s v="AMMONIA SUIT"/>
    <n v="152553.85999999999"/>
    <n v="58044.46"/>
    <n v="-55142.239999999998"/>
    <n v="2902.22"/>
    <s v="KKD"/>
    <s v="NFCL"/>
    <n v="272"/>
    <s v="KAKI001"/>
    <n v="61041"/>
    <x v="6"/>
    <n v="17600"/>
    <s v="Safety Equipment"/>
    <s v="KAKI001"/>
    <s v="KKD - Kakinada"/>
    <d v="1998-03-18T00:00:00"/>
  </r>
  <r>
    <n v="176001913"/>
    <n v="0"/>
    <d v="2011-04-01T00:00:00"/>
    <s v="AMMONIA SUIT"/>
    <n v="152553.85999999999"/>
    <n v="58044.46"/>
    <n v="-55142.239999999998"/>
    <n v="2902.22"/>
    <s v="KKD"/>
    <s v="NFCL"/>
    <n v="272"/>
    <s v="KAKI001"/>
    <n v="61041"/>
    <x v="6"/>
    <n v="17600"/>
    <s v="Safety Equipment"/>
    <s v="KAKI001"/>
    <s v="KKD - Kakinada"/>
    <d v="1998-03-18T00:00:00"/>
  </r>
  <r>
    <n v="176001914"/>
    <n v="0"/>
    <d v="2011-04-01T00:00:00"/>
    <s v="Airline respirator unit -2 Control room-100000156"/>
    <n v="182520"/>
    <n v="147459"/>
    <n v="-140086.04999999999"/>
    <n v="7372.95"/>
    <s v="KKD"/>
    <s v="NFCL"/>
    <n v="213"/>
    <s v="KAKI001"/>
    <n v="61041"/>
    <x v="6"/>
    <n v="17600"/>
    <s v="Safety Equipment"/>
    <s v="KAKI001"/>
    <s v="KKD - Kakinada"/>
    <d v="2007-03-16T00:00:00"/>
  </r>
  <r>
    <n v="176001915"/>
    <n v="0"/>
    <d v="2011-04-01T00:00:00"/>
    <s v="AIRLINE RESPIRATOR - FIRE &amp; SAFETY"/>
    <n v="115076"/>
    <n v="84012"/>
    <n v="-79811.399999999994"/>
    <n v="4200.6000000000004"/>
    <s v="KKD"/>
    <s v="NFCL"/>
    <n v="272"/>
    <s v="KAKI001"/>
    <n v="61041"/>
    <x v="6"/>
    <n v="17600"/>
    <s v="Safety Equipment"/>
    <s v="KAKI001"/>
    <s v="KKD - Kakinada"/>
    <d v="2005-07-26T00:00:00"/>
  </r>
  <r>
    <n v="176001916"/>
    <n v="0"/>
    <d v="2011-04-01T00:00:00"/>
    <s v="SMOKE AND FUME EXHAUSTER BLOWER"/>
    <n v="61401.599999999999"/>
    <n v="39914.6"/>
    <n v="-37918.870000000003"/>
    <n v="1995.73"/>
    <s v="KKD"/>
    <s v="NFCL"/>
    <n v="253"/>
    <s v="KAKI001"/>
    <n v="61041"/>
    <x v="6"/>
    <n v="17600"/>
    <s v="Safety Equipment"/>
    <s v="KAKI001"/>
    <s v="KKD - Kakinada"/>
    <d v="2003-11-19T00:00:00"/>
  </r>
  <r>
    <n v="176001920"/>
    <n v="0"/>
    <d v="2011-04-01T00:00:00"/>
    <s v="SUPPLY AIR RESPIRATORY WELDING SHIELD- F &amp; S"/>
    <n v="80000"/>
    <n v="67333"/>
    <n v="-63966.35"/>
    <n v="3366.65"/>
    <s v="KKD"/>
    <s v="NFCL"/>
    <n v="272"/>
    <s v="KAKI001"/>
    <n v="61041"/>
    <x v="6"/>
    <n v="17600"/>
    <s v="Safety Equipment"/>
    <s v="KAKI001"/>
    <s v="KKD - Kakinada"/>
    <d v="2007-12-01T00:00:00"/>
  </r>
  <r>
    <n v="176001921"/>
    <n v="0"/>
    <d v="2011-04-01T00:00:00"/>
    <s v="SUPPLY AIR RESPIRATORY WELDING SHIELD- F &amp; S"/>
    <n v="80000"/>
    <n v="67333"/>
    <n v="-63966.35"/>
    <n v="3366.65"/>
    <s v="KKD"/>
    <s v="NFCL"/>
    <n v="272"/>
    <s v="KAKI001"/>
    <n v="61041"/>
    <x v="6"/>
    <n v="17600"/>
    <s v="Safety Equipment"/>
    <s v="KAKI001"/>
    <s v="KKD - Kakinada"/>
    <d v="2007-12-01T00:00:00"/>
  </r>
  <r>
    <n v="176001923"/>
    <n v="0"/>
    <d v="2011-04-01T00:00:00"/>
    <s v="SMOKE AND FUME EXHAUSTER CUM AIR BLOWER CAP. 2000"/>
    <n v="78208.240000000005"/>
    <n v="27849.55"/>
    <n v="-26457.07"/>
    <n v="1392.48"/>
    <s v="KKD"/>
    <s v="NFCL"/>
    <n v="272"/>
    <s v="KAKI001"/>
    <n v="61041"/>
    <x v="6"/>
    <n v="17600"/>
    <s v="Safety Equipment"/>
    <s v="KAKI001"/>
    <s v="KKD - Kakinada"/>
    <d v="1997-09-11T00:00:00"/>
  </r>
  <r>
    <n v="176001926"/>
    <n v="0"/>
    <d v="2011-04-01T00:00:00"/>
    <s v="Mobile foam generator-F &amp; S-10000204-CBR-2007098"/>
    <n v="69264"/>
    <n v="55460"/>
    <n v="-52687"/>
    <n v="2773"/>
    <s v="KKD"/>
    <s v="NFCL"/>
    <n v="272"/>
    <s v="KAKI001"/>
    <n v="61041"/>
    <x v="6"/>
    <n v="17600"/>
    <s v="Safety Equipment"/>
    <s v="KAKI001"/>
    <s v="KKD - Kakinada"/>
    <d v="2007-01-20T00:00:00"/>
  </r>
  <r>
    <n v="176001927"/>
    <n v="0"/>
    <d v="2011-04-01T00:00:00"/>
    <s v="SUPPLY OF FIRE DETECTION, ALARAM"/>
    <n v="70667"/>
    <n v="11441.79"/>
    <n v="-10869.7"/>
    <n v="572.09"/>
    <s v="KKD"/>
    <s v="NFCL"/>
    <n v="272"/>
    <s v="KAKI001"/>
    <n v="61041"/>
    <x v="6"/>
    <n v="17600"/>
    <s v="Safety Equipment"/>
    <s v="KAKI001"/>
    <s v="KKD - Kakinada"/>
    <d v="1994-03-31T00:00:00"/>
  </r>
  <r>
    <n v="176001932"/>
    <n v="0"/>
    <d v="2011-04-01T00:00:00"/>
    <s v="BREATHING APPARATUS SET"/>
    <n v="36660"/>
    <n v="13943.29"/>
    <n v="-13246.13"/>
    <n v="697.16"/>
    <s v="KKD"/>
    <s v="NFCL"/>
    <n v="272"/>
    <s v="KAKI001"/>
    <n v="61041"/>
    <x v="6"/>
    <n v="17600"/>
    <s v="Safety Equipment"/>
    <s v="KAKI001"/>
    <s v="KKD - Kakinada"/>
    <d v="1998-03-18T00:00:00"/>
  </r>
  <r>
    <n v="176001933"/>
    <n v="0"/>
    <d v="2011-04-01T00:00:00"/>
    <s v="BREATHING APPARATUS SET"/>
    <n v="36660"/>
    <n v="13943.29"/>
    <n v="-13246.13"/>
    <n v="697.16"/>
    <s v="KKD"/>
    <s v="NFCL"/>
    <n v="272"/>
    <s v="KAKI001"/>
    <n v="61041"/>
    <x v="6"/>
    <n v="17600"/>
    <s v="Safety Equipment"/>
    <s v="KAKI001"/>
    <s v="KKD - Kakinada"/>
    <d v="1998-03-18T00:00:00"/>
  </r>
  <r>
    <n v="176001934"/>
    <n v="0"/>
    <d v="2011-04-01T00:00:00"/>
    <s v="BREATHING APPARATUS SET"/>
    <n v="36660"/>
    <n v="13943.29"/>
    <n v="-13246.13"/>
    <n v="697.16"/>
    <s v="KKD"/>
    <s v="NFCL"/>
    <n v="272"/>
    <s v="KAKI001"/>
    <n v="61041"/>
    <x v="6"/>
    <n v="17600"/>
    <s v="Safety Equipment"/>
    <s v="KAKI001"/>
    <s v="KKD - Kakinada"/>
    <d v="1998-03-18T00:00:00"/>
  </r>
  <r>
    <n v="176001935"/>
    <n v="0"/>
    <d v="2011-04-01T00:00:00"/>
    <s v="BREATHING APPARATUS SET"/>
    <n v="36660"/>
    <n v="13943.29"/>
    <n v="-13246.13"/>
    <n v="697.16"/>
    <s v="KKD"/>
    <s v="NFCL"/>
    <n v="272"/>
    <s v="KAKI001"/>
    <n v="61041"/>
    <x v="6"/>
    <n v="17600"/>
    <s v="Safety Equipment"/>
    <s v="KAKI001"/>
    <s v="KKD - Kakinada"/>
    <d v="1998-03-18T00:00:00"/>
  </r>
  <r>
    <n v="176001936"/>
    <n v="0"/>
    <d v="2011-04-01T00:00:00"/>
    <s v="BREATHING APPARATUS SET"/>
    <n v="36660"/>
    <n v="13943.29"/>
    <n v="-13246.13"/>
    <n v="697.16"/>
    <s v="KKD"/>
    <s v="NFCL"/>
    <n v="272"/>
    <s v="KAKI001"/>
    <n v="61041"/>
    <x v="6"/>
    <n v="17600"/>
    <s v="Safety Equipment"/>
    <s v="KAKI001"/>
    <s v="KKD - Kakinada"/>
    <d v="1998-03-18T00:00:00"/>
  </r>
  <r>
    <n v="176001937"/>
    <n v="0"/>
    <d v="2011-04-01T00:00:00"/>
    <s v="BREATHING APPARATUS SET"/>
    <n v="36660"/>
    <n v="13943.29"/>
    <n v="-13246.13"/>
    <n v="697.16"/>
    <s v="KKD"/>
    <s v="NFCL"/>
    <n v="272"/>
    <s v="KAKI001"/>
    <n v="61041"/>
    <x v="6"/>
    <n v="17600"/>
    <s v="Safety Equipment"/>
    <s v="KAKI001"/>
    <s v="KKD - Kakinada"/>
    <d v="1998-03-18T00:00:00"/>
  </r>
  <r>
    <n v="176001938"/>
    <n v="0"/>
    <d v="2011-04-01T00:00:00"/>
    <s v="BREATHING APPARATUS SET"/>
    <n v="36660"/>
    <n v="13943.29"/>
    <n v="-13246.13"/>
    <n v="697.16"/>
    <s v="KKD"/>
    <s v="NFCL"/>
    <n v="272"/>
    <s v="KAKI001"/>
    <n v="61041"/>
    <x v="6"/>
    <n v="17600"/>
    <s v="Safety Equipment"/>
    <s v="KAKI001"/>
    <s v="KKD - Kakinada"/>
    <d v="1998-03-18T00:00:00"/>
  </r>
  <r>
    <n v="176001939"/>
    <n v="0"/>
    <d v="2011-04-01T00:00:00"/>
    <s v="BREATHING APPARATUS SET"/>
    <n v="36660"/>
    <n v="13943.29"/>
    <n v="-13246.13"/>
    <n v="697.16"/>
    <s v="KKD"/>
    <s v="NFCL"/>
    <n v="272"/>
    <s v="KAKI001"/>
    <n v="61041"/>
    <x v="6"/>
    <n v="17600"/>
    <s v="Safety Equipment"/>
    <s v="KAKI001"/>
    <s v="KKD - Kakinada"/>
    <d v="1998-03-18T00:00:00"/>
  </r>
  <r>
    <n v="176001940"/>
    <n v="0"/>
    <d v="2011-04-01T00:00:00"/>
    <s v="BREATHING APPARATUS SET"/>
    <n v="36660"/>
    <n v="13943.29"/>
    <n v="-13246.13"/>
    <n v="697.16"/>
    <s v="KKD"/>
    <s v="NFCL"/>
    <n v="272"/>
    <s v="KAKI001"/>
    <n v="61041"/>
    <x v="6"/>
    <n v="17600"/>
    <s v="Safety Equipment"/>
    <s v="KAKI001"/>
    <s v="KKD - Kakinada"/>
    <d v="1998-03-18T00:00:00"/>
  </r>
  <r>
    <n v="176001941"/>
    <n v="0"/>
    <d v="2011-04-01T00:00:00"/>
    <s v="BREATHING APPARATUS SET"/>
    <n v="36660"/>
    <n v="13943.29"/>
    <n v="-13246.13"/>
    <n v="697.16"/>
    <s v="KKD"/>
    <s v="NFCL"/>
    <n v="272"/>
    <s v="KAKI001"/>
    <n v="61041"/>
    <x v="6"/>
    <n v="17600"/>
    <s v="Safety Equipment"/>
    <s v="KAKI001"/>
    <s v="KKD - Kakinada"/>
    <d v="1998-03-18T00:00:00"/>
  </r>
  <r>
    <n v="176001942"/>
    <n v="0"/>
    <d v="2011-04-01T00:00:00"/>
    <s v="BREATHING APPARATUS SET"/>
    <n v="36660"/>
    <n v="13943.29"/>
    <n v="-13246.13"/>
    <n v="697.16"/>
    <s v="KKD"/>
    <s v="NFCL"/>
    <n v="272"/>
    <s v="KAKI001"/>
    <n v="61041"/>
    <x v="6"/>
    <n v="17600"/>
    <s v="Safety Equipment"/>
    <s v="KAKI001"/>
    <s v="KKD - Kakinada"/>
    <d v="1998-03-18T00:00:00"/>
  </r>
  <r>
    <n v="176001943"/>
    <n v="0"/>
    <d v="2011-04-01T00:00:00"/>
    <s v="BREATHING APPARATUS SET"/>
    <n v="36660"/>
    <n v="13943.29"/>
    <n v="-13246.13"/>
    <n v="697.16"/>
    <s v="KKD"/>
    <s v="NFCL"/>
    <n v="272"/>
    <s v="KAKI001"/>
    <n v="61041"/>
    <x v="6"/>
    <n v="17600"/>
    <s v="Safety Equipment"/>
    <s v="KAKI001"/>
    <s v="KKD - Kakinada"/>
    <d v="1998-03-18T00:00:00"/>
  </r>
  <r>
    <n v="176001944"/>
    <n v="0"/>
    <d v="2011-04-01T00:00:00"/>
    <s v="BREATHING APPARATUS SET"/>
    <n v="36660"/>
    <n v="13943.29"/>
    <n v="-13246.13"/>
    <n v="697.16"/>
    <s v="KKD"/>
    <s v="NFCL"/>
    <n v="272"/>
    <s v="KAKI001"/>
    <n v="61041"/>
    <x v="6"/>
    <n v="17600"/>
    <s v="Safety Equipment"/>
    <s v="KAKI001"/>
    <s v="KKD - Kakinada"/>
    <d v="1998-03-18T00:00:00"/>
  </r>
  <r>
    <n v="176001945"/>
    <n v="0"/>
    <d v="2011-04-01T00:00:00"/>
    <s v="BREATHING APPARATUS SET"/>
    <n v="36660"/>
    <n v="13943.29"/>
    <n v="-13246.13"/>
    <n v="697.16"/>
    <s v="KKD"/>
    <s v="NFCL"/>
    <n v="272"/>
    <s v="KAKI001"/>
    <n v="61041"/>
    <x v="6"/>
    <n v="17600"/>
    <s v="Safety Equipment"/>
    <s v="KAKI001"/>
    <s v="KKD - Kakinada"/>
    <d v="1998-03-18T00:00:00"/>
  </r>
  <r>
    <n v="176001946"/>
    <n v="0"/>
    <d v="2011-04-01T00:00:00"/>
    <s v="BREATHING APPARATUS SET"/>
    <n v="36660"/>
    <n v="13943.29"/>
    <n v="-13246.13"/>
    <n v="697.16"/>
    <s v="KKD"/>
    <s v="NFCL"/>
    <n v="272"/>
    <s v="KAKI001"/>
    <n v="61041"/>
    <x v="6"/>
    <n v="17600"/>
    <s v="Safety Equipment"/>
    <s v="KAKI001"/>
    <s v="KKD - Kakinada"/>
    <d v="1998-03-18T00:00:00"/>
  </r>
  <r>
    <n v="176001947"/>
    <n v="0"/>
    <d v="2011-04-01T00:00:00"/>
    <s v="BREATHING APPARATUS SET"/>
    <n v="36660"/>
    <n v="13943.29"/>
    <n v="-13246.13"/>
    <n v="697.16"/>
    <s v="KKD"/>
    <s v="NFCL"/>
    <n v="272"/>
    <s v="KAKI001"/>
    <n v="61041"/>
    <x v="6"/>
    <n v="17600"/>
    <s v="Safety Equipment"/>
    <s v="KAKI001"/>
    <s v="KKD - Kakinada"/>
    <d v="1998-03-18T00:00:00"/>
  </r>
  <r>
    <n v="176001948"/>
    <n v="0"/>
    <d v="2011-04-01T00:00:00"/>
    <s v="BREATHING APPARATUS SET"/>
    <n v="36660"/>
    <n v="13943.29"/>
    <n v="-13246.13"/>
    <n v="697.16"/>
    <s v="KKD"/>
    <s v="NFCL"/>
    <n v="272"/>
    <s v="KAKI001"/>
    <n v="61041"/>
    <x v="6"/>
    <n v="17600"/>
    <s v="Safety Equipment"/>
    <s v="KAKI001"/>
    <s v="KKD - Kakinada"/>
    <d v="1998-03-18T00:00:00"/>
  </r>
  <r>
    <n v="176001949"/>
    <n v="0"/>
    <d v="2011-04-01T00:00:00"/>
    <s v="BREATHING APPARATUS SET"/>
    <n v="36660"/>
    <n v="13943.29"/>
    <n v="-13246.13"/>
    <n v="697.16"/>
    <s v="KKD"/>
    <s v="NFCL"/>
    <n v="272"/>
    <s v="KAKI001"/>
    <n v="61041"/>
    <x v="6"/>
    <n v="17600"/>
    <s v="Safety Equipment"/>
    <s v="KAKI001"/>
    <s v="KKD - Kakinada"/>
    <d v="1998-03-18T00:00:00"/>
  </r>
  <r>
    <n v="176001950"/>
    <n v="0"/>
    <d v="2011-04-01T00:00:00"/>
    <s v="BREATHING APPARATUS SET"/>
    <n v="36660"/>
    <n v="13943.29"/>
    <n v="-13246.13"/>
    <n v="697.16"/>
    <s v="KKD"/>
    <s v="NFCL"/>
    <n v="272"/>
    <s v="KAKI001"/>
    <n v="61041"/>
    <x v="6"/>
    <n v="17600"/>
    <s v="Safety Equipment"/>
    <s v="KAKI001"/>
    <s v="KKD - Kakinada"/>
    <d v="1998-03-18T00:00:00"/>
  </r>
  <r>
    <n v="176001951"/>
    <n v="0"/>
    <d v="2011-04-01T00:00:00"/>
    <s v="BREATHING APPARATUS SET"/>
    <n v="36660"/>
    <n v="13943.29"/>
    <n v="-13246.13"/>
    <n v="697.16"/>
    <s v="KKD"/>
    <s v="NFCL"/>
    <n v="272"/>
    <s v="KAKI001"/>
    <n v="61041"/>
    <x v="6"/>
    <n v="17600"/>
    <s v="Safety Equipment"/>
    <s v="KAKI001"/>
    <s v="KKD - Kakinada"/>
    <d v="1998-03-18T00:00:00"/>
  </r>
  <r>
    <n v="176001952"/>
    <n v="0"/>
    <d v="2011-04-01T00:00:00"/>
    <s v="BREATHING APPARATUS SET"/>
    <n v="36660"/>
    <n v="13943.29"/>
    <n v="-13246.13"/>
    <n v="697.16"/>
    <s v="KKD"/>
    <s v="NFCL"/>
    <n v="272"/>
    <s v="KAKI001"/>
    <n v="61041"/>
    <x v="6"/>
    <n v="17600"/>
    <s v="Safety Equipment"/>
    <s v="KAKI001"/>
    <s v="KKD - Kakinada"/>
    <d v="1998-03-18T00:00:00"/>
  </r>
  <r>
    <n v="176001953"/>
    <n v="0"/>
    <d v="2011-04-01T00:00:00"/>
    <s v="BREATHING APPARATUS SET"/>
    <n v="36660"/>
    <n v="13943.29"/>
    <n v="-13246.13"/>
    <n v="697.16"/>
    <s v="KKD"/>
    <s v="NFCL"/>
    <n v="272"/>
    <s v="KAKI001"/>
    <n v="61041"/>
    <x v="6"/>
    <n v="17600"/>
    <s v="Safety Equipment"/>
    <s v="KAKI001"/>
    <s v="KKD - Kakinada"/>
    <d v="1998-03-18T00:00:00"/>
  </r>
  <r>
    <n v="176001954"/>
    <n v="0"/>
    <d v="2011-04-01T00:00:00"/>
    <s v="BREATHING APPARATUS SET"/>
    <n v="36660"/>
    <n v="13943.29"/>
    <n v="-13246.13"/>
    <n v="697.16"/>
    <s v="KKD"/>
    <s v="NFCL"/>
    <n v="272"/>
    <s v="KAKI001"/>
    <n v="61041"/>
    <x v="6"/>
    <n v="17600"/>
    <s v="Safety Equipment"/>
    <s v="KAKI001"/>
    <s v="KKD - Kakinada"/>
    <d v="1998-03-18T00:00:00"/>
  </r>
  <r>
    <n v="176001955"/>
    <n v="0"/>
    <d v="2011-04-01T00:00:00"/>
    <s v="BREATHING APPARATUS SET"/>
    <n v="36660"/>
    <n v="13943.29"/>
    <n v="-13246.13"/>
    <n v="697.16"/>
    <s v="KKD"/>
    <s v="NFCL"/>
    <n v="272"/>
    <s v="KAKI001"/>
    <n v="61041"/>
    <x v="6"/>
    <n v="17600"/>
    <s v="Safety Equipment"/>
    <s v="KAKI001"/>
    <s v="KKD - Kakinada"/>
    <d v="1998-03-18T00:00:00"/>
  </r>
  <r>
    <n v="176001956"/>
    <n v="0"/>
    <d v="2011-04-01T00:00:00"/>
    <s v="BREATHING APPARATUS SET"/>
    <n v="36660"/>
    <n v="13943.29"/>
    <n v="-13246.13"/>
    <n v="697.16"/>
    <s v="KKD"/>
    <s v="NFCL"/>
    <n v="272"/>
    <s v="KAKI001"/>
    <n v="61041"/>
    <x v="6"/>
    <n v="17600"/>
    <s v="Safety Equipment"/>
    <s v="KAKI001"/>
    <s v="KKD - Kakinada"/>
    <d v="1998-03-18T00:00:00"/>
  </r>
  <r>
    <n v="176001957"/>
    <n v="0"/>
    <d v="2011-04-01T00:00:00"/>
    <s v="BA SET FIRE EQUIP.SL.NO.30"/>
    <n v="36660"/>
    <n v="13943.29"/>
    <n v="-13246.13"/>
    <n v="697.16"/>
    <s v="KKD"/>
    <s v="NFCL"/>
    <n v="272"/>
    <s v="KAKI001"/>
    <n v="61041"/>
    <x v="6"/>
    <n v="17600"/>
    <s v="Safety Equipment"/>
    <s v="KAKI001"/>
    <s v="KKD - Kakinada"/>
    <d v="1998-03-18T00:00:00"/>
  </r>
  <r>
    <n v="176001958"/>
    <n v="0"/>
    <d v="2011-04-01T00:00:00"/>
    <s v="BREATHING APPARATUS SET"/>
    <n v="36660"/>
    <n v="13943.29"/>
    <n v="-13246.13"/>
    <n v="697.16"/>
    <s v="KKD"/>
    <s v="NFCL"/>
    <n v="272"/>
    <s v="KAKI001"/>
    <n v="61041"/>
    <x v="6"/>
    <n v="17600"/>
    <s v="Safety Equipment"/>
    <s v="KAKI001"/>
    <s v="KKD - Kakinada"/>
    <d v="1998-03-18T00:00:00"/>
  </r>
  <r>
    <n v="176001959"/>
    <n v="0"/>
    <d v="2011-04-01T00:00:00"/>
    <s v="BREATHING APPARATUS SET"/>
    <n v="36660"/>
    <n v="13943.29"/>
    <n v="-13246.13"/>
    <n v="697.16"/>
    <s v="KKD"/>
    <s v="NFCL"/>
    <n v="272"/>
    <s v="KAKI001"/>
    <n v="61041"/>
    <x v="6"/>
    <n v="17600"/>
    <s v="Safety Equipment"/>
    <s v="KAKI001"/>
    <s v="KKD - Kakinada"/>
    <d v="1998-03-18T00:00:00"/>
  </r>
  <r>
    <n v="176001960"/>
    <n v="0"/>
    <d v="2011-04-01T00:00:00"/>
    <s v="BREATHING APPARATUS SET"/>
    <n v="36660"/>
    <n v="13943.29"/>
    <n v="-13246.13"/>
    <n v="697.16"/>
    <s v="KKD"/>
    <s v="NFCL"/>
    <n v="272"/>
    <s v="KAKI001"/>
    <n v="61041"/>
    <x v="6"/>
    <n v="17600"/>
    <s v="Safety Equipment"/>
    <s v="KAKI001"/>
    <s v="KKD - Kakinada"/>
    <d v="1998-03-18T00:00:00"/>
  </r>
  <r>
    <n v="176001961"/>
    <n v="0"/>
    <d v="2011-04-01T00:00:00"/>
    <s v="BREATHING APPARATUS SET"/>
    <n v="36660"/>
    <n v="13943.29"/>
    <n v="-13246.13"/>
    <n v="697.16"/>
    <s v="KKD"/>
    <s v="NFCL"/>
    <n v="272"/>
    <s v="KAKI001"/>
    <n v="61041"/>
    <x v="6"/>
    <n v="17600"/>
    <s v="Safety Equipment"/>
    <s v="KAKI001"/>
    <s v="KKD - Kakinada"/>
    <d v="1998-03-18T00:00:00"/>
  </r>
  <r>
    <n v="176001962"/>
    <n v="0"/>
    <d v="2011-04-01T00:00:00"/>
    <s v="CARBON COMPOSITE L/W BA CYLINDER-FIRE &amp; SAFETY"/>
    <n v="37975"/>
    <n v="35479"/>
    <n v="-33705.050000000003"/>
    <n v="1773.95"/>
    <s v="KKD"/>
    <s v="NFCL"/>
    <n v="272"/>
    <s v="KAKI001"/>
    <n v="61041"/>
    <x v="6"/>
    <n v="17600"/>
    <s v="Safety Equipment"/>
    <s v="KAKI001"/>
    <s v="KKD - Kakinada"/>
    <d v="2009-11-12T00:00:00"/>
  </r>
  <r>
    <n v="176001963"/>
    <n v="0"/>
    <d v="2011-04-01T00:00:00"/>
    <s v="CARBON COMPOSITE L/W BA CYLINDER-FIRE &amp; SAFETY"/>
    <n v="37975"/>
    <n v="35479"/>
    <n v="-33705.050000000003"/>
    <n v="1773.95"/>
    <s v="KKD"/>
    <s v="NFCL"/>
    <n v="272"/>
    <s v="KAKI001"/>
    <n v="61041"/>
    <x v="6"/>
    <n v="17600"/>
    <s v="Safety Equipment"/>
    <s v="KAKI001"/>
    <s v="KKD - Kakinada"/>
    <d v="2009-11-12T00:00:00"/>
  </r>
  <r>
    <n v="176001964"/>
    <n v="0"/>
    <d v="2011-04-01T00:00:00"/>
    <s v="CARBON COMPOSITE L/W BA CYLINDER-FIRE &amp; SAFETY"/>
    <n v="37975"/>
    <n v="35479"/>
    <n v="-33705.050000000003"/>
    <n v="1773.95"/>
    <s v="KKD"/>
    <s v="NFCL"/>
    <n v="272"/>
    <s v="KAKI001"/>
    <n v="61041"/>
    <x v="6"/>
    <n v="17600"/>
    <s v="Safety Equipment"/>
    <s v="KAKI001"/>
    <s v="KKD - Kakinada"/>
    <d v="2009-11-12T00:00:00"/>
  </r>
  <r>
    <n v="176001965"/>
    <n v="0"/>
    <d v="2011-04-01T00:00:00"/>
    <s v="Combustible Gas Detector- Fire &amp; Safety"/>
    <n v="45080"/>
    <n v="44211"/>
    <n v="-42000.45"/>
    <n v="2210.5500000000002"/>
    <s v="KKD"/>
    <s v="NFCL"/>
    <n v="272"/>
    <s v="KAKI001"/>
    <n v="61041"/>
    <x v="6"/>
    <n v="17600"/>
    <s v="Safety Equipment"/>
    <s v="KAKI001"/>
    <s v="KKD - Kakinada"/>
    <d v="2010-11-04T00:00:00"/>
  </r>
  <r>
    <n v="176001967"/>
    <n v="0"/>
    <d v="2011-04-01T00:00:00"/>
    <s v="OXYGEN DETECTOR-FIRE &amp; SAFETY"/>
    <n v="19890"/>
    <n v="18385"/>
    <n v="-17465.75"/>
    <n v="919.25"/>
    <s v="KKD"/>
    <s v="NFCL"/>
    <n v="272"/>
    <s v="KAKI001"/>
    <n v="61041"/>
    <x v="6"/>
    <n v="17600"/>
    <s v="Safety Equipment"/>
    <s v="KAKI001"/>
    <s v="KKD - Kakinada"/>
    <d v="2009-08-28T00:00:00"/>
  </r>
  <r>
    <n v="176001968"/>
    <n v="0"/>
    <d v="2011-04-01T00:00:00"/>
    <s v="OXYGEN DETECTOR-FIRE &amp; SAFETY"/>
    <n v="19890"/>
    <n v="18385"/>
    <n v="-17465.75"/>
    <n v="919.25"/>
    <s v="KKD"/>
    <s v="NFCL"/>
    <n v="272"/>
    <s v="KAKI001"/>
    <n v="61041"/>
    <x v="6"/>
    <n v="17600"/>
    <s v="Safety Equipment"/>
    <s v="KAKI001"/>
    <s v="KKD - Kakinada"/>
    <d v="2009-08-28T00:00:00"/>
  </r>
  <r>
    <n v="176001969"/>
    <n v="0"/>
    <d v="2011-04-01T00:00:00"/>
    <s v="OXYGEN DETECTOR-FIRE &amp; SAFETY"/>
    <n v="19890"/>
    <n v="18385"/>
    <n v="-17465.75"/>
    <n v="919.25"/>
    <s v="KKD"/>
    <s v="NFCL"/>
    <n v="272"/>
    <s v="KAKI001"/>
    <n v="61041"/>
    <x v="6"/>
    <n v="17600"/>
    <s v="Safety Equipment"/>
    <s v="KAKI001"/>
    <s v="KKD - Kakinada"/>
    <d v="2009-08-28T00:00:00"/>
  </r>
  <r>
    <n v="176001970"/>
    <n v="0"/>
    <d v="2011-04-01T00:00:00"/>
    <s v="Retracting cable arrester-20/22 M-Fire &amp; safety"/>
    <n v="39709.620000000003"/>
    <n v="38370.620000000003"/>
    <n v="-36452.089999999997"/>
    <n v="1918.53"/>
    <s v="KKD"/>
    <s v="NFCL"/>
    <n v="272"/>
    <s v="KAKI001"/>
    <n v="61041"/>
    <x v="6"/>
    <n v="17600"/>
    <s v="Safety Equipment"/>
    <s v="KAKI001"/>
    <s v="KKD - Kakinada"/>
    <d v="2010-07-16T00:00:00"/>
  </r>
  <r>
    <n v="176001971"/>
    <n v="0"/>
    <d v="2011-04-01T00:00:00"/>
    <s v="Retracting cable arrester-30/32 M-Fire &amp; safety"/>
    <n v="52455"/>
    <n v="50093"/>
    <n v="-47588.35"/>
    <n v="2504.65"/>
    <s v="KKD"/>
    <s v="NFCL"/>
    <n v="272"/>
    <s v="KAKI001"/>
    <n v="61041"/>
    <x v="6"/>
    <n v="17600"/>
    <s v="Safety Equipment"/>
    <s v="KAKI001"/>
    <s v="KKD - Kakinada"/>
    <d v="2010-04-20T00:00:00"/>
  </r>
  <r>
    <n v="176001974"/>
    <n v="0"/>
    <d v="2011-04-01T00:00:00"/>
    <s v="AIRLINE RESPIRATOR UNIT-FIRE &amp; SAFETY"/>
    <n v="12852"/>
    <n v="11532"/>
    <n v="-10955.4"/>
    <n v="576.6"/>
    <s v="KKD"/>
    <s v="NFCL"/>
    <n v="272"/>
    <s v="KAKI001"/>
    <n v="61041"/>
    <x v="6"/>
    <n v="17600"/>
    <s v="Safety Equipment"/>
    <s v="KAKI001"/>
    <s v="KKD - Kakinada"/>
    <d v="2009-02-02T00:00:00"/>
  </r>
  <r>
    <n v="176001975"/>
    <n v="0"/>
    <d v="2011-04-01T00:00:00"/>
    <s v="AIRLINE RESPIRATOR UNIT-FIRE &amp; SAFETY"/>
    <n v="12852"/>
    <n v="11532"/>
    <n v="-10955.4"/>
    <n v="576.6"/>
    <s v="KKD"/>
    <s v="NFCL"/>
    <n v="272"/>
    <s v="KAKI001"/>
    <n v="61041"/>
    <x v="6"/>
    <n v="17600"/>
    <s v="Safety Equipment"/>
    <s v="KAKI001"/>
    <s v="KKD - Kakinada"/>
    <d v="2009-02-02T00:00:00"/>
  </r>
  <r>
    <n v="176001976"/>
    <n v="0"/>
    <d v="2011-04-01T00:00:00"/>
    <s v="AIRLINE RESPIRATOR UNIT-FIRE &amp; SAFETY"/>
    <n v="12852"/>
    <n v="11532"/>
    <n v="-10955.4"/>
    <n v="576.6"/>
    <s v="KKD"/>
    <s v="NFCL"/>
    <n v="272"/>
    <s v="KAKI001"/>
    <n v="61041"/>
    <x v="6"/>
    <n v="17600"/>
    <s v="Safety Equipment"/>
    <s v="KAKI001"/>
    <s v="KKD - Kakinada"/>
    <d v="2009-02-02T00:00:00"/>
  </r>
  <r>
    <n v="176001981"/>
    <n v="0"/>
    <d v="2011-04-01T00:00:00"/>
    <s v="Retracting cable arrester-10/12 M-Fire &amp; safety"/>
    <n v="13494"/>
    <n v="12886"/>
    <n v="-12241.7"/>
    <n v="644.29999999999995"/>
    <s v="KKD"/>
    <s v="NFCL"/>
    <n v="272"/>
    <s v="KAKI001"/>
    <n v="61041"/>
    <x v="6"/>
    <n v="17600"/>
    <s v="Safety Equipment"/>
    <s v="KAKI001"/>
    <s v="KKD - Kakinada"/>
    <d v="2010-04-20T00:00:00"/>
  </r>
  <r>
    <n v="176002319"/>
    <n v="0"/>
    <d v="2011-04-01T00:00:00"/>
    <s v="DCP FIRE EXTINGUISHER-22.5 KGs.CAP"/>
    <n v="5692.5"/>
    <n v="1088.3"/>
    <n v="-1088.3"/>
    <n v="0"/>
    <s v="KKD"/>
    <s v="NFCL"/>
    <n v="272"/>
    <s v="KAKI001"/>
    <n v="61041"/>
    <x v="6"/>
    <n v="17600"/>
    <s v="Safety Equipment"/>
    <s v="KAKI001"/>
    <s v="KKD - Kakinada"/>
    <d v="1994-03-31T00:00:00"/>
  </r>
  <r>
    <n v="176002320"/>
    <n v="0"/>
    <d v="2011-04-01T00:00:00"/>
    <s v="DCP FIRE EXTINGUISHER-22.5 KGs.CAP"/>
    <n v="5692.5"/>
    <n v="1088.3"/>
    <n v="-1088.3"/>
    <n v="0"/>
    <s v="KKD"/>
    <s v="NFCL"/>
    <n v="272"/>
    <s v="KAKI001"/>
    <n v="61041"/>
    <x v="6"/>
    <n v="17600"/>
    <s v="Safety Equipment"/>
    <s v="KAKI001"/>
    <s v="KKD - Kakinada"/>
    <d v="1994-03-31T00:00:00"/>
  </r>
  <r>
    <n v="176002321"/>
    <n v="0"/>
    <d v="2011-04-01T00:00:00"/>
    <s v="DCP FIRE EXTINGUISHER-22.5 KGs.CAP"/>
    <n v="5692.5"/>
    <n v="1088.3"/>
    <n v="-1088.3"/>
    <n v="0"/>
    <s v="KKD"/>
    <s v="NFCL"/>
    <n v="272"/>
    <s v="KAKI001"/>
    <n v="61041"/>
    <x v="6"/>
    <n v="17600"/>
    <s v="Safety Equipment"/>
    <s v="KAKI001"/>
    <s v="KKD - Kakinada"/>
    <d v="1994-03-31T00:00:00"/>
  </r>
  <r>
    <n v="176002322"/>
    <n v="0"/>
    <d v="2011-04-01T00:00:00"/>
    <s v="DCP FIRE EXTINGUISHER-22.5 KGs.CAP"/>
    <n v="5692.5"/>
    <n v="1088.3"/>
    <n v="-1088.3"/>
    <n v="0"/>
    <s v="KKD"/>
    <s v="NFCL"/>
    <n v="272"/>
    <s v="KAKI001"/>
    <n v="61041"/>
    <x v="6"/>
    <n v="17600"/>
    <s v="Safety Equipment"/>
    <s v="KAKI001"/>
    <s v="KKD - Kakinada"/>
    <d v="1994-03-31T00:00:00"/>
  </r>
  <r>
    <n v="176002323"/>
    <n v="0"/>
    <d v="2011-04-01T00:00:00"/>
    <s v="DCP FIRE EXTINGUISHER-22.5 KGs.CAP"/>
    <n v="5692.5"/>
    <n v="1088.3"/>
    <n v="-1088.3"/>
    <n v="0"/>
    <s v="KKD"/>
    <s v="NFCL"/>
    <n v="272"/>
    <s v="KAKI001"/>
    <n v="61041"/>
    <x v="6"/>
    <n v="17600"/>
    <s v="Safety Equipment"/>
    <s v="KAKI001"/>
    <s v="KKD - Kakinada"/>
    <d v="1994-03-31T00:00:00"/>
  </r>
  <r>
    <n v="176002338"/>
    <n v="0"/>
    <d v="2011-04-01T00:00:00"/>
    <s v="CO2 EXTINGUISHER WITH DISCHARG TUBE"/>
    <n v="3118.5"/>
    <n v="0"/>
    <n v="0"/>
    <n v="0"/>
    <s v="KKD"/>
    <s v="NFCL"/>
    <n v="272"/>
    <s v="KAKI001"/>
    <n v="61041"/>
    <x v="6"/>
    <n v="17600"/>
    <s v="Safety Equipment"/>
    <s v="KAKI001"/>
    <s v="KKD - Kakinada"/>
    <d v="1993-10-16T00:00:00"/>
  </r>
  <r>
    <n v="176002339"/>
    <n v="0"/>
    <d v="2011-04-01T00:00:00"/>
    <s v="CO2 EXTINGUISHER WITH DISCHARG TUBE"/>
    <n v="3118.5"/>
    <n v="0"/>
    <n v="0"/>
    <n v="0"/>
    <s v="KKD"/>
    <s v="NFCL"/>
    <n v="272"/>
    <s v="KAKI001"/>
    <n v="61041"/>
    <x v="6"/>
    <n v="17600"/>
    <s v="Safety Equipment"/>
    <s v="KAKI001"/>
    <s v="KKD - Kakinada"/>
    <d v="1993-10-16T00:00:00"/>
  </r>
  <r>
    <n v="176002340"/>
    <n v="0"/>
    <d v="2011-04-01T00:00:00"/>
    <s v="CO2 EXTINGUISHER WITH DISCHARG TUBE"/>
    <n v="3118.5"/>
    <n v="0"/>
    <n v="0"/>
    <n v="0"/>
    <s v="KKD"/>
    <s v="NFCL"/>
    <n v="272"/>
    <s v="KAKI001"/>
    <n v="61041"/>
    <x v="6"/>
    <n v="17600"/>
    <s v="Safety Equipment"/>
    <s v="KAKI001"/>
    <s v="KKD - Kakinada"/>
    <d v="1993-10-16T00:00:00"/>
  </r>
  <r>
    <n v="176002341"/>
    <n v="0"/>
    <d v="2011-04-01T00:00:00"/>
    <s v="CO2 EXTINGUISHER WITH DISCHARG TUBE"/>
    <n v="3118.5"/>
    <n v="0"/>
    <n v="0"/>
    <n v="0"/>
    <s v="KKD"/>
    <s v="NFCL"/>
    <n v="272"/>
    <s v="KAKI001"/>
    <n v="61041"/>
    <x v="6"/>
    <n v="17600"/>
    <s v="Safety Equipment"/>
    <s v="KAKI001"/>
    <s v="KKD - Kakinada"/>
    <d v="1993-10-16T00:00:00"/>
  </r>
  <r>
    <n v="176002342"/>
    <n v="0"/>
    <d v="2011-04-01T00:00:00"/>
    <s v="CO2 EXTINGUISHER WITH DISCHARG TUBE"/>
    <n v="3118.5"/>
    <n v="0"/>
    <n v="0"/>
    <n v="0"/>
    <s v="KKD"/>
    <s v="NFCL"/>
    <n v="272"/>
    <s v="KAKI001"/>
    <n v="61041"/>
    <x v="6"/>
    <n v="17600"/>
    <s v="Safety Equipment"/>
    <s v="KAKI001"/>
    <s v="KKD - Kakinada"/>
    <d v="1993-10-16T00:00:00"/>
  </r>
  <r>
    <n v="176002343"/>
    <n v="0"/>
    <d v="2011-04-01T00:00:00"/>
    <s v="CO2 EXTINGUISHER WITH DISCHARG TUBE"/>
    <n v="3118.5"/>
    <n v="0"/>
    <n v="0"/>
    <n v="0"/>
    <s v="KKD"/>
    <s v="NFCL"/>
    <n v="272"/>
    <s v="KAKI001"/>
    <n v="61041"/>
    <x v="6"/>
    <n v="17600"/>
    <s v="Safety Equipment"/>
    <s v="KAKI001"/>
    <s v="KKD - Kakinada"/>
    <d v="1993-10-16T00:00:00"/>
  </r>
  <r>
    <n v="176002344"/>
    <n v="0"/>
    <d v="2011-04-01T00:00:00"/>
    <s v="CO2 EXTINGUISHER WITH DISCHARG TUBE"/>
    <n v="3118.5"/>
    <n v="0"/>
    <n v="0"/>
    <n v="0"/>
    <s v="KKD"/>
    <s v="NFCL"/>
    <n v="272"/>
    <s v="KAKI001"/>
    <n v="61041"/>
    <x v="6"/>
    <n v="17600"/>
    <s v="Safety Equipment"/>
    <s v="KAKI001"/>
    <s v="KKD - Kakinada"/>
    <d v="1993-10-16T00:00:00"/>
  </r>
  <r>
    <n v="176002345"/>
    <n v="0"/>
    <d v="2011-04-01T00:00:00"/>
    <s v="CO2 EXTINGUISHER WITH DISCHARG TUBE"/>
    <n v="3118.5"/>
    <n v="0"/>
    <n v="0"/>
    <n v="0"/>
    <s v="KKD"/>
    <s v="NFCL"/>
    <n v="272"/>
    <s v="KAKI001"/>
    <n v="61041"/>
    <x v="6"/>
    <n v="17600"/>
    <s v="Safety Equipment"/>
    <s v="KAKI001"/>
    <s v="KKD - Kakinada"/>
    <d v="1993-10-16T00:00:00"/>
  </r>
  <r>
    <n v="176002347"/>
    <n v="0"/>
    <d v="2011-04-01T00:00:00"/>
    <s v="FIRE EXTINGUISHERS 4.5KG-CO2 TYPE"/>
    <n v="2626.26"/>
    <n v="0"/>
    <n v="0"/>
    <n v="0"/>
    <s v="KKD"/>
    <s v="NFCL"/>
    <n v="272"/>
    <s v="KAKI001"/>
    <n v="61041"/>
    <x v="6"/>
    <n v="17600"/>
    <s v="Safety Equipment"/>
    <s v="KAKI001"/>
    <s v="KKD - Kakinada"/>
    <d v="1993-10-16T00:00:00"/>
  </r>
  <r>
    <n v="176002350"/>
    <n v="0"/>
    <d v="2011-04-01T00:00:00"/>
    <s v="FIRE EXTINGUISHERS 4.5KG-CO2 TYPE"/>
    <n v="2626.26"/>
    <n v="0"/>
    <n v="0"/>
    <n v="0"/>
    <s v="KKD"/>
    <s v="NFCL"/>
    <n v="272"/>
    <s v="KAKI001"/>
    <n v="61041"/>
    <x v="6"/>
    <n v="17600"/>
    <s v="Safety Equipment"/>
    <s v="KAKI001"/>
    <s v="KKD - Kakinada"/>
    <d v="1993-10-16T00:00:00"/>
  </r>
  <r>
    <n v="176002351"/>
    <n v="0"/>
    <d v="2011-04-01T00:00:00"/>
    <s v="CO2 FIRE EXTINGUISHERS 4.5 KGs"/>
    <n v="2626.26"/>
    <n v="0"/>
    <n v="0"/>
    <n v="0"/>
    <s v="KKD"/>
    <s v="NFCL"/>
    <n v="272"/>
    <s v="KAKI001"/>
    <n v="61041"/>
    <x v="6"/>
    <n v="17600"/>
    <s v="Safety Equipment"/>
    <s v="KAKI001"/>
    <s v="KKD - Kakinada"/>
    <d v="1994-04-01T00:00:00"/>
  </r>
  <r>
    <n v="176002354"/>
    <n v="0"/>
    <d v="2011-04-01T00:00:00"/>
    <s v="CO2 FIRE EXTINGUISHERS 4.5 KGs"/>
    <n v="2626.26"/>
    <n v="0"/>
    <n v="0"/>
    <n v="0"/>
    <s v="KKD"/>
    <s v="NFCL"/>
    <n v="272"/>
    <s v="KAKI001"/>
    <n v="61041"/>
    <x v="6"/>
    <n v="17600"/>
    <s v="Safety Equipment"/>
    <s v="KAKI001"/>
    <s v="KKD - Kakinada"/>
    <d v="1994-04-01T00:00:00"/>
  </r>
  <r>
    <n v="176002356"/>
    <n v="0"/>
    <d v="2011-04-01T00:00:00"/>
    <s v="CO2 FIRE EXTINGUISHERS 6.8KGs"/>
    <n v="3068"/>
    <n v="0"/>
    <n v="0"/>
    <n v="0"/>
    <s v="KKD"/>
    <s v="NFCL"/>
    <n v="272"/>
    <s v="KAKI001"/>
    <n v="61041"/>
    <x v="6"/>
    <n v="17600"/>
    <s v="Safety Equipment"/>
    <s v="KAKI001"/>
    <s v="KKD - Kakinada"/>
    <d v="1994-04-01T00:00:00"/>
  </r>
  <r>
    <n v="176002357"/>
    <n v="0"/>
    <d v="2011-04-01T00:00:00"/>
    <s v="CO2 FIRE EXTINGUISHERS 6.8KGs"/>
    <n v="3068"/>
    <n v="0"/>
    <n v="0"/>
    <n v="0"/>
    <s v="KKD"/>
    <s v="NFCL"/>
    <n v="272"/>
    <s v="KAKI001"/>
    <n v="61041"/>
    <x v="6"/>
    <n v="17600"/>
    <s v="Safety Equipment"/>
    <s v="KAKI001"/>
    <s v="KKD - Kakinada"/>
    <d v="1994-04-01T00:00:00"/>
  </r>
  <r>
    <n v="176002358"/>
    <n v="0"/>
    <d v="2011-04-01T00:00:00"/>
    <s v="CO2 FIRE EXTINGUISHERS 6.8KGs"/>
    <n v="3068"/>
    <n v="0"/>
    <n v="0"/>
    <n v="0"/>
    <s v="KKD"/>
    <s v="NFCL"/>
    <n v="272"/>
    <s v="KAKI001"/>
    <n v="61041"/>
    <x v="6"/>
    <n v="17600"/>
    <s v="Safety Equipment"/>
    <s v="KAKI001"/>
    <s v="KKD - Kakinada"/>
    <d v="1994-04-01T00:00:00"/>
  </r>
  <r>
    <n v="176002359"/>
    <n v="0"/>
    <d v="2011-04-01T00:00:00"/>
    <s v="CO2 FIRE EXTINGUISHERS/ 4.5 Kg.DISCHARGE/HOSE HORN"/>
    <n v="2756"/>
    <n v="0"/>
    <n v="0"/>
    <n v="0"/>
    <s v="KKD"/>
    <s v="NFCL"/>
    <n v="272"/>
    <s v="KAKI001"/>
    <n v="61041"/>
    <x v="6"/>
    <n v="17600"/>
    <s v="Safety Equipment"/>
    <s v="KAKI001"/>
    <s v="KKD - Kakinada"/>
    <d v="1994-09-30T00:00:00"/>
  </r>
  <r>
    <n v="176002360"/>
    <n v="0"/>
    <d v="2011-04-01T00:00:00"/>
    <s v="CO2 FIRE EXTINGUISHERS/ 4.5 Kg.DISCHARGE/HOSE HORN"/>
    <n v="2756"/>
    <n v="0"/>
    <n v="0"/>
    <n v="0"/>
    <s v="KKD"/>
    <s v="NFCL"/>
    <n v="272"/>
    <s v="KAKI001"/>
    <n v="61041"/>
    <x v="6"/>
    <n v="17600"/>
    <s v="Safety Equipment"/>
    <s v="KAKI001"/>
    <s v="KKD - Kakinada"/>
    <d v="1994-09-30T00:00:00"/>
  </r>
  <r>
    <n v="176002389"/>
    <n v="0"/>
    <d v="2011-04-01T00:00:00"/>
    <s v="DCP FIRE EXTINGUISHER 5KG.CAP"/>
    <n v="1624.28"/>
    <n v="0"/>
    <n v="0"/>
    <n v="0"/>
    <s v="KKD"/>
    <s v="NFCL"/>
    <n v="272"/>
    <s v="KAKI001"/>
    <n v="61041"/>
    <x v="6"/>
    <n v="17600"/>
    <s v="Safety Equipment"/>
    <s v="KAKI001"/>
    <s v="KKD - Kakinada"/>
    <d v="1994-11-30T00:00:00"/>
  </r>
  <r>
    <n v="176002391"/>
    <n v="0"/>
    <d v="2011-04-01T00:00:00"/>
    <s v="DCP FIRE EXTINGUISHER 5KG.CAP"/>
    <n v="1624.28"/>
    <n v="0"/>
    <n v="0"/>
    <n v="0"/>
    <s v="KKD"/>
    <s v="NFCL"/>
    <n v="272"/>
    <s v="KAKI001"/>
    <n v="61041"/>
    <x v="6"/>
    <n v="17600"/>
    <s v="Safety Equipment"/>
    <s v="KAKI001"/>
    <s v="KKD - Kakinada"/>
    <d v="1994-11-30T00:00:00"/>
  </r>
  <r>
    <n v="176002392"/>
    <n v="0"/>
    <d v="2011-04-01T00:00:00"/>
    <s v="DCP FIRE EXTINGUISHER 5KG.CAP"/>
    <n v="1624.28"/>
    <n v="0"/>
    <n v="0"/>
    <n v="0"/>
    <s v="KKD"/>
    <s v="NFCL"/>
    <n v="272"/>
    <s v="KAKI001"/>
    <n v="61041"/>
    <x v="6"/>
    <n v="17600"/>
    <s v="Safety Equipment"/>
    <s v="KAKI001"/>
    <s v="KKD - Kakinada"/>
    <d v="1994-11-30T00:00:00"/>
  </r>
  <r>
    <n v="176002393"/>
    <n v="0"/>
    <d v="2011-04-01T00:00:00"/>
    <s v="DCP FIRE EXTINGUISHER 5KG.CAP"/>
    <n v="1624.28"/>
    <n v="0"/>
    <n v="0"/>
    <n v="0"/>
    <s v="KKD"/>
    <s v="NFCL"/>
    <n v="272"/>
    <s v="KAKI001"/>
    <n v="61041"/>
    <x v="6"/>
    <n v="17600"/>
    <s v="Safety Equipment"/>
    <s v="KAKI001"/>
    <s v="KKD - Kakinada"/>
    <d v="1994-11-30T00:00:00"/>
  </r>
  <r>
    <n v="176002394"/>
    <n v="0"/>
    <d v="2011-04-01T00:00:00"/>
    <s v="DCP FIRE EXTINGUISHER 5KG.CAP"/>
    <n v="1624.28"/>
    <n v="0"/>
    <n v="0"/>
    <n v="0"/>
    <s v="KKD"/>
    <s v="NFCL"/>
    <n v="272"/>
    <s v="KAKI001"/>
    <n v="61041"/>
    <x v="6"/>
    <n v="17600"/>
    <s v="Safety Equipment"/>
    <s v="KAKI001"/>
    <s v="KKD - Kakinada"/>
    <d v="1994-11-30T00:00:00"/>
  </r>
  <r>
    <n v="176002395"/>
    <n v="0"/>
    <d v="2011-04-01T00:00:00"/>
    <s v="DCP FIRE EXTINGUISHER 5KG.CAP"/>
    <n v="1624.28"/>
    <n v="0"/>
    <n v="0"/>
    <n v="0"/>
    <s v="KKD"/>
    <s v="NFCL"/>
    <n v="272"/>
    <s v="KAKI001"/>
    <n v="61041"/>
    <x v="6"/>
    <n v="17600"/>
    <s v="Safety Equipment"/>
    <s v="KAKI001"/>
    <s v="KKD - Kakinada"/>
    <d v="1994-11-30T00:00:00"/>
  </r>
  <r>
    <n v="176002397"/>
    <n v="0"/>
    <d v="2011-04-01T00:00:00"/>
    <s v="DCP FIRE EXTINGUISHER 5KG.CAP"/>
    <n v="1624.28"/>
    <n v="0"/>
    <n v="0"/>
    <n v="0"/>
    <s v="KKD"/>
    <s v="NFCL"/>
    <n v="272"/>
    <s v="KAKI001"/>
    <n v="61041"/>
    <x v="6"/>
    <n v="17600"/>
    <s v="Safety Equipment"/>
    <s v="KAKI001"/>
    <s v="KKD - Kakinada"/>
    <d v="1994-11-30T00:00:00"/>
  </r>
  <r>
    <n v="176002398"/>
    <n v="0"/>
    <d v="2011-04-01T00:00:00"/>
    <s v="DCP FIRE EXTINGUISHER 5KG.CAP"/>
    <n v="1624.28"/>
    <n v="0"/>
    <n v="0"/>
    <n v="0"/>
    <s v="KKD"/>
    <s v="NFCL"/>
    <n v="272"/>
    <s v="KAKI001"/>
    <n v="61041"/>
    <x v="6"/>
    <n v="17600"/>
    <s v="Safety Equipment"/>
    <s v="KAKI001"/>
    <s v="KKD - Kakinada"/>
    <d v="1994-11-30T00:00:00"/>
  </r>
  <r>
    <n v="176002399"/>
    <n v="0"/>
    <d v="2011-04-01T00:00:00"/>
    <s v="DCP FIRE EXTINGUISHER 5KG.CAP"/>
    <n v="1624.28"/>
    <n v="0"/>
    <n v="0"/>
    <n v="0"/>
    <s v="KKD"/>
    <s v="NFCL"/>
    <n v="272"/>
    <s v="KAKI001"/>
    <n v="61041"/>
    <x v="6"/>
    <n v="17600"/>
    <s v="Safety Equipment"/>
    <s v="KAKI001"/>
    <s v="KKD - Kakinada"/>
    <d v="1994-11-30T00:00:00"/>
  </r>
  <r>
    <n v="176002400"/>
    <n v="0"/>
    <d v="2011-04-01T00:00:00"/>
    <s v="DCP FIRE EXTINGUISHER 5KG.CAP"/>
    <n v="1624.28"/>
    <n v="0"/>
    <n v="0"/>
    <n v="0"/>
    <s v="KKD"/>
    <s v="NFCL"/>
    <n v="272"/>
    <s v="KAKI001"/>
    <n v="61041"/>
    <x v="6"/>
    <n v="17600"/>
    <s v="Safety Equipment"/>
    <s v="KAKI001"/>
    <s v="KKD - Kakinada"/>
    <d v="1994-11-30T00:00:00"/>
  </r>
  <r>
    <n v="176002401"/>
    <n v="0"/>
    <d v="2011-04-01T00:00:00"/>
    <s v="DCP FIRE EXTINGUISHER 5KG.CAP"/>
    <n v="1624.28"/>
    <n v="0"/>
    <n v="0"/>
    <n v="0"/>
    <s v="KKD"/>
    <s v="NFCL"/>
    <n v="272"/>
    <s v="KAKI001"/>
    <n v="61041"/>
    <x v="6"/>
    <n v="17600"/>
    <s v="Safety Equipment"/>
    <s v="KAKI001"/>
    <s v="KKD - Kakinada"/>
    <d v="1994-11-30T00:00:00"/>
  </r>
  <r>
    <n v="176002402"/>
    <n v="0"/>
    <d v="2011-04-01T00:00:00"/>
    <s v="DCP FIRE EXTINGUISHER 5KG.CAP"/>
    <n v="1624.28"/>
    <n v="0"/>
    <n v="0"/>
    <n v="0"/>
    <s v="KKD"/>
    <s v="NFCL"/>
    <n v="272"/>
    <s v="KAKI001"/>
    <n v="61041"/>
    <x v="6"/>
    <n v="17600"/>
    <s v="Safety Equipment"/>
    <s v="KAKI001"/>
    <s v="KKD - Kakinada"/>
    <d v="1994-11-30T00:00:00"/>
  </r>
  <r>
    <n v="176002404"/>
    <n v="0"/>
    <d v="2011-04-01T00:00:00"/>
    <s v="DCP FIRE EXTINGUISHER 5KG.CAP"/>
    <n v="1624.28"/>
    <n v="0"/>
    <n v="0"/>
    <n v="0"/>
    <s v="KKD"/>
    <s v="NFCL"/>
    <n v="272"/>
    <s v="KAKI001"/>
    <n v="61041"/>
    <x v="6"/>
    <n v="17600"/>
    <s v="Safety Equipment"/>
    <s v="KAKI001"/>
    <s v="KKD - Kakinada"/>
    <d v="1994-11-30T00:00:00"/>
  </r>
  <r>
    <n v="176002405"/>
    <n v="0"/>
    <d v="2011-04-01T00:00:00"/>
    <s v="DCP FIRE EXTINGUISHER 5KG.CAP"/>
    <n v="1624.28"/>
    <n v="0"/>
    <n v="0"/>
    <n v="0"/>
    <s v="KKD"/>
    <s v="NFCL"/>
    <n v="272"/>
    <s v="KAKI001"/>
    <n v="61041"/>
    <x v="6"/>
    <n v="17600"/>
    <s v="Safety Equipment"/>
    <s v="KAKI001"/>
    <s v="KKD - Kakinada"/>
    <d v="1994-11-30T00:00:00"/>
  </r>
  <r>
    <n v="176002406"/>
    <n v="0"/>
    <d v="2011-04-01T00:00:00"/>
    <s v="DCP FIRE EXTINGUISHER 5KG.CAP"/>
    <n v="1624.28"/>
    <n v="0"/>
    <n v="0"/>
    <n v="0"/>
    <s v="KKD"/>
    <s v="NFCL"/>
    <n v="272"/>
    <s v="KAKI001"/>
    <n v="61041"/>
    <x v="6"/>
    <n v="17600"/>
    <s v="Safety Equipment"/>
    <s v="KAKI001"/>
    <s v="KKD - Kakinada"/>
    <d v="1994-11-30T00:00:00"/>
  </r>
  <r>
    <n v="176002408"/>
    <n v="0"/>
    <d v="2011-04-01T00:00:00"/>
    <s v="DCP FIRE EXTINGUISHER 5KG.CAP"/>
    <n v="1624.28"/>
    <n v="0"/>
    <n v="0"/>
    <n v="0"/>
    <s v="KKD"/>
    <s v="NFCL"/>
    <n v="272"/>
    <s v="KAKI001"/>
    <n v="61041"/>
    <x v="6"/>
    <n v="17600"/>
    <s v="Safety Equipment"/>
    <s v="KAKI001"/>
    <s v="KKD - Kakinada"/>
    <d v="1994-11-30T00:00:00"/>
  </r>
  <r>
    <n v="176002409"/>
    <n v="0"/>
    <d v="2011-04-01T00:00:00"/>
    <s v="DCP FIRE EXTINGUISHER 5KG.CAP"/>
    <n v="1624.28"/>
    <n v="0"/>
    <n v="0"/>
    <n v="0"/>
    <s v="KKD"/>
    <s v="NFCL"/>
    <n v="272"/>
    <s v="KAKI001"/>
    <n v="61041"/>
    <x v="6"/>
    <n v="17600"/>
    <s v="Safety Equipment"/>
    <s v="KAKI001"/>
    <s v="KKD - Kakinada"/>
    <d v="1994-11-30T00:00:00"/>
  </r>
  <r>
    <n v="176002410"/>
    <n v="0"/>
    <d v="2011-04-01T00:00:00"/>
    <s v="DCP FIRE EXTINGUISHER 5KG.CAP"/>
    <n v="1624.28"/>
    <n v="0"/>
    <n v="0"/>
    <n v="0"/>
    <s v="KKD"/>
    <s v="NFCL"/>
    <n v="272"/>
    <s v="KAKI001"/>
    <n v="61041"/>
    <x v="6"/>
    <n v="17600"/>
    <s v="Safety Equipment"/>
    <s v="KAKI001"/>
    <s v="KKD - Kakinada"/>
    <d v="1994-11-30T00:00:00"/>
  </r>
  <r>
    <n v="176002411"/>
    <n v="0"/>
    <d v="2011-04-01T00:00:00"/>
    <s v="DCP FIRE EXTINGUISHER 5KG.CAP"/>
    <n v="1624.28"/>
    <n v="0"/>
    <n v="0"/>
    <n v="0"/>
    <s v="KKD"/>
    <s v="NFCL"/>
    <n v="272"/>
    <s v="KAKI001"/>
    <n v="61041"/>
    <x v="6"/>
    <n v="17600"/>
    <s v="Safety Equipment"/>
    <s v="KAKI001"/>
    <s v="KKD - Kakinada"/>
    <d v="1994-11-30T00:00:00"/>
  </r>
  <r>
    <n v="176002412"/>
    <n v="0"/>
    <d v="2011-04-01T00:00:00"/>
    <s v="DCP FIRE EXTINGUISHER 5KG.CAP"/>
    <n v="1624.28"/>
    <n v="0"/>
    <n v="0"/>
    <n v="0"/>
    <s v="KKD"/>
    <s v="NFCL"/>
    <n v="272"/>
    <s v="KAKI001"/>
    <n v="61041"/>
    <x v="6"/>
    <n v="17600"/>
    <s v="Safety Equipment"/>
    <s v="KAKI001"/>
    <s v="KKD - Kakinada"/>
    <d v="1994-11-30T00:00:00"/>
  </r>
  <r>
    <n v="176002414"/>
    <n v="0"/>
    <d v="2011-04-01T00:00:00"/>
    <s v="DCP FIRE EXTINGUISHER 5KG.CAP"/>
    <n v="1624.28"/>
    <n v="0"/>
    <n v="0"/>
    <n v="0"/>
    <s v="KKD"/>
    <s v="NFCL"/>
    <n v="272"/>
    <s v="KAKI001"/>
    <n v="61041"/>
    <x v="6"/>
    <n v="17600"/>
    <s v="Safety Equipment"/>
    <s v="KAKI001"/>
    <s v="KKD - Kakinada"/>
    <d v="1994-11-30T00:00:00"/>
  </r>
  <r>
    <n v="176002415"/>
    <n v="0"/>
    <d v="2011-04-01T00:00:00"/>
    <s v="DCP FIRE EXTINGUISHER 5KG.CAP"/>
    <n v="1624.28"/>
    <n v="0"/>
    <n v="0"/>
    <n v="0"/>
    <s v="KKD"/>
    <s v="NFCL"/>
    <n v="272"/>
    <s v="KAKI001"/>
    <n v="61041"/>
    <x v="6"/>
    <n v="17600"/>
    <s v="Safety Equipment"/>
    <s v="KAKI001"/>
    <s v="KKD - Kakinada"/>
    <d v="1994-11-30T00:00:00"/>
  </r>
  <r>
    <n v="176002416"/>
    <n v="0"/>
    <d v="2011-04-01T00:00:00"/>
    <s v="DCP FIRE EXTINGUISHER 5KG.CAP"/>
    <n v="1624.28"/>
    <n v="0"/>
    <n v="0"/>
    <n v="0"/>
    <s v="KKD"/>
    <s v="NFCL"/>
    <n v="272"/>
    <s v="KAKI001"/>
    <n v="61041"/>
    <x v="6"/>
    <n v="17600"/>
    <s v="Safety Equipment"/>
    <s v="KAKI001"/>
    <s v="KKD - Kakinada"/>
    <d v="1994-11-30T00:00:00"/>
  </r>
  <r>
    <n v="176002417"/>
    <n v="0"/>
    <d v="2011-04-01T00:00:00"/>
    <s v="DCP FIRE EXTINGUISHER 5KG.CAP"/>
    <n v="1624.28"/>
    <n v="0"/>
    <n v="0"/>
    <n v="0"/>
    <s v="KKD"/>
    <s v="NFCL"/>
    <n v="272"/>
    <s v="KAKI001"/>
    <n v="61041"/>
    <x v="6"/>
    <n v="17600"/>
    <s v="Safety Equipment"/>
    <s v="KAKI001"/>
    <s v="KKD - Kakinada"/>
    <d v="1994-11-30T00:00:00"/>
  </r>
  <r>
    <n v="176002418"/>
    <n v="0"/>
    <d v="2011-04-01T00:00:00"/>
    <s v="DCP FIRE EXTINGUISHER 5KG.CAP"/>
    <n v="1624.28"/>
    <n v="0"/>
    <n v="0"/>
    <n v="0"/>
    <s v="KKD"/>
    <s v="NFCL"/>
    <n v="272"/>
    <s v="KAKI001"/>
    <n v="61041"/>
    <x v="6"/>
    <n v="17600"/>
    <s v="Safety Equipment"/>
    <s v="KAKI001"/>
    <s v="KKD - Kakinada"/>
    <d v="1994-11-30T00:00:00"/>
  </r>
  <r>
    <n v="176002419"/>
    <n v="0"/>
    <d v="2011-04-01T00:00:00"/>
    <s v="DCP FIRE EXTINGUISHER 5KG.CAP"/>
    <n v="1624.28"/>
    <n v="0"/>
    <n v="0"/>
    <n v="0"/>
    <s v="KKD"/>
    <s v="NFCL"/>
    <n v="272"/>
    <s v="KAKI001"/>
    <n v="61041"/>
    <x v="6"/>
    <n v="17600"/>
    <s v="Safety Equipment"/>
    <s v="KAKI001"/>
    <s v="KKD - Kakinada"/>
    <d v="1994-11-30T00:00:00"/>
  </r>
  <r>
    <n v="176002420"/>
    <n v="0"/>
    <d v="2011-04-01T00:00:00"/>
    <s v="DCP FIRE EXTINGUISHER 5KG.CAP"/>
    <n v="1624.28"/>
    <n v="0"/>
    <n v="0"/>
    <n v="0"/>
    <s v="KKD"/>
    <s v="NFCL"/>
    <n v="272"/>
    <s v="KAKI001"/>
    <n v="61041"/>
    <x v="6"/>
    <n v="17600"/>
    <s v="Safety Equipment"/>
    <s v="KAKI001"/>
    <s v="KKD - Kakinada"/>
    <d v="1994-11-30T00:00:00"/>
  </r>
  <r>
    <n v="176002421"/>
    <n v="0"/>
    <d v="2011-04-01T00:00:00"/>
    <s v="DCP FIRE EXTINGUISHER 5KG.CAP"/>
    <n v="1624.28"/>
    <n v="0"/>
    <n v="0"/>
    <n v="0"/>
    <s v="KKD"/>
    <s v="NFCL"/>
    <n v="272"/>
    <s v="KAKI001"/>
    <n v="61041"/>
    <x v="6"/>
    <n v="17600"/>
    <s v="Safety Equipment"/>
    <s v="KAKI001"/>
    <s v="KKD - Kakinada"/>
    <d v="1994-11-30T00:00:00"/>
  </r>
  <r>
    <n v="176002422"/>
    <n v="0"/>
    <d v="2011-04-01T00:00:00"/>
    <s v="DCP FIRE EXTINGUISHER 5KG.CAP."/>
    <n v="1361.36"/>
    <n v="0"/>
    <n v="0"/>
    <n v="0"/>
    <s v="KKD"/>
    <s v="NFCL"/>
    <n v="272"/>
    <s v="KAKI001"/>
    <n v="61041"/>
    <x v="6"/>
    <n v="17600"/>
    <s v="Safety Equipment"/>
    <s v="KAKI001"/>
    <s v="KKD - Kakinada"/>
    <d v="1994-12-31T00:00:00"/>
  </r>
  <r>
    <n v="176002423"/>
    <n v="0"/>
    <d v="2011-04-01T00:00:00"/>
    <s v="DCP FIRE EXTINGUISHER 5KG.CAP."/>
    <n v="1361.36"/>
    <n v="0"/>
    <n v="0"/>
    <n v="0"/>
    <s v="KKD"/>
    <s v="NFCL"/>
    <n v="272"/>
    <s v="KAKI001"/>
    <n v="61041"/>
    <x v="6"/>
    <n v="17600"/>
    <s v="Safety Equipment"/>
    <s v="KAKI001"/>
    <s v="KKD - Kakinada"/>
    <d v="1994-12-31T00:00:00"/>
  </r>
  <r>
    <n v="176002424"/>
    <n v="0"/>
    <d v="2011-04-01T00:00:00"/>
    <s v="DCP FIRE EXTINGUISHER 5KG.CAP."/>
    <n v="1361.36"/>
    <n v="0"/>
    <n v="0"/>
    <n v="0"/>
    <s v="KKD"/>
    <s v="NFCL"/>
    <n v="272"/>
    <s v="KAKI001"/>
    <n v="61041"/>
    <x v="6"/>
    <n v="17600"/>
    <s v="Safety Equipment"/>
    <s v="KAKI001"/>
    <s v="KKD - Kakinada"/>
    <d v="1994-12-31T00:00:00"/>
  </r>
  <r>
    <n v="176002445"/>
    <n v="0"/>
    <d v="2011-04-01T00:00:00"/>
    <s v="FIRE EXTINGUISHER-1 KG CAPACITY"/>
    <n v="3263.4"/>
    <n v="0"/>
    <n v="0"/>
    <n v="0"/>
    <s v="KKD"/>
    <s v="NFCL"/>
    <n v="272"/>
    <s v="KAKI001"/>
    <n v="61041"/>
    <x v="6"/>
    <n v="17600"/>
    <s v="Safety Equipment"/>
    <s v="KAKI001"/>
    <s v="KKD - Kakinada"/>
    <d v="2009-09-01T00:00:00"/>
  </r>
  <r>
    <n v="176002446"/>
    <n v="0"/>
    <d v="2011-04-01T00:00:00"/>
    <s v="FIRE EXTINGUISHER-1 KG CAPACITY"/>
    <n v="3263.4"/>
    <n v="0"/>
    <n v="0"/>
    <n v="0"/>
    <s v="KKD"/>
    <s v="NFCL"/>
    <n v="272"/>
    <s v="KAKI001"/>
    <n v="61041"/>
    <x v="6"/>
    <n v="17600"/>
    <s v="Safety Equipment"/>
    <s v="KAKI001"/>
    <s v="KKD - Kakinada"/>
    <d v="2009-09-01T00:00:00"/>
  </r>
  <r>
    <n v="176002447"/>
    <n v="0"/>
    <d v="2011-04-01T00:00:00"/>
    <s v="FIRE EXTINGUISHER-1 KG CAPACITY"/>
    <n v="3263.4"/>
    <n v="0"/>
    <n v="0"/>
    <n v="0"/>
    <s v="KKD"/>
    <s v="NFCL"/>
    <n v="272"/>
    <s v="KAKI001"/>
    <n v="61041"/>
    <x v="6"/>
    <n v="17600"/>
    <s v="Safety Equipment"/>
    <s v="KAKI001"/>
    <s v="KKD - Kakinada"/>
    <d v="2009-09-01T00:00:00"/>
  </r>
  <r>
    <n v="176002448"/>
    <n v="0"/>
    <d v="2011-04-01T00:00:00"/>
    <s v="FIRE EXTINGUISHER-1 KG CAPACITY"/>
    <n v="3263.4"/>
    <n v="0"/>
    <n v="0"/>
    <n v="0"/>
    <s v="KKD"/>
    <s v="NFCL"/>
    <n v="272"/>
    <s v="KAKI001"/>
    <n v="61041"/>
    <x v="6"/>
    <n v="17600"/>
    <s v="Safety Equipment"/>
    <s v="KAKI001"/>
    <s v="KKD - Kakinada"/>
    <d v="2009-09-01T00:00:00"/>
  </r>
  <r>
    <n v="176002449"/>
    <n v="0"/>
    <d v="2011-04-01T00:00:00"/>
    <s v="FIRE EXTINGUISHER-1 KG CAPACITY"/>
    <n v="3263.4"/>
    <n v="0"/>
    <n v="0"/>
    <n v="0"/>
    <s v="KKD"/>
    <s v="NFCL"/>
    <n v="272"/>
    <s v="KAKI001"/>
    <n v="61041"/>
    <x v="6"/>
    <n v="17600"/>
    <s v="Safety Equipment"/>
    <s v="KAKI001"/>
    <s v="KKD - Kakinada"/>
    <d v="2009-09-01T00:00:00"/>
  </r>
  <r>
    <n v="176002450"/>
    <n v="0"/>
    <d v="2011-04-01T00:00:00"/>
    <s v="FIRE EXTINGUISHER-1 KG CAPACITY"/>
    <n v="3263.4"/>
    <n v="0"/>
    <n v="0"/>
    <n v="0"/>
    <s v="KKD"/>
    <s v="NFCL"/>
    <n v="272"/>
    <s v="KAKI001"/>
    <n v="61041"/>
    <x v="6"/>
    <n v="17600"/>
    <s v="Safety Equipment"/>
    <s v="KAKI001"/>
    <s v="KKD - Kakinada"/>
    <d v="2009-09-01T00:00:00"/>
  </r>
  <r>
    <n v="176002451"/>
    <n v="0"/>
    <d v="2011-04-01T00:00:00"/>
    <s v="FIRE EXTINGUISHER-1 KG CAPACITY"/>
    <n v="3263.4"/>
    <n v="0"/>
    <n v="0"/>
    <n v="0"/>
    <s v="KKD"/>
    <s v="NFCL"/>
    <n v="272"/>
    <s v="KAKI001"/>
    <n v="61041"/>
    <x v="6"/>
    <n v="17600"/>
    <s v="Safety Equipment"/>
    <s v="KAKI001"/>
    <s v="KKD - Kakinada"/>
    <d v="2009-09-01T00:00:00"/>
  </r>
  <r>
    <n v="176002452"/>
    <n v="0"/>
    <d v="2011-04-01T00:00:00"/>
    <s v="FIRE EXTINGUISHER-1 KG CAPACITY"/>
    <n v="3263.4"/>
    <n v="0"/>
    <n v="0"/>
    <n v="0"/>
    <s v="KKD"/>
    <s v="NFCL"/>
    <n v="272"/>
    <s v="KAKI001"/>
    <n v="61041"/>
    <x v="6"/>
    <n v="17600"/>
    <s v="Safety Equipment"/>
    <s v="KAKI001"/>
    <s v="KKD - Kakinada"/>
    <d v="2009-09-01T00:00:00"/>
  </r>
  <r>
    <n v="176002453"/>
    <n v="0"/>
    <d v="2011-04-01T00:00:00"/>
    <s v="FIRE EXTINGUISHER-1 KG CAPACITY"/>
    <n v="3263.4"/>
    <n v="0"/>
    <n v="0"/>
    <n v="0"/>
    <s v="KKD"/>
    <s v="NFCL"/>
    <n v="272"/>
    <s v="KAKI001"/>
    <n v="61041"/>
    <x v="6"/>
    <n v="17600"/>
    <s v="Safety Equipment"/>
    <s v="KAKI001"/>
    <s v="KKD - Kakinada"/>
    <d v="2009-09-01T00:00:00"/>
  </r>
  <r>
    <n v="176002454"/>
    <n v="0"/>
    <d v="2011-04-01T00:00:00"/>
    <s v="FIRE EXTINGUISHER-1 KG CAPACITY"/>
    <n v="3263.4"/>
    <n v="0"/>
    <n v="0"/>
    <n v="0"/>
    <s v="KKD"/>
    <s v="NFCL"/>
    <n v="272"/>
    <s v="KAKI001"/>
    <n v="61041"/>
    <x v="6"/>
    <n v="17600"/>
    <s v="Safety Equipment"/>
    <s v="KAKI001"/>
    <s v="KKD - Kakinada"/>
    <d v="2009-09-01T00:00:00"/>
  </r>
  <r>
    <n v="176002455"/>
    <n v="0"/>
    <d v="2011-04-01T00:00:00"/>
    <s v="FIRE EXTINGUISHER-1 KG CAPACITY"/>
    <n v="3263.4"/>
    <n v="0"/>
    <n v="0"/>
    <n v="0"/>
    <s v="KKD"/>
    <s v="NFCL"/>
    <n v="272"/>
    <s v="KAKI001"/>
    <n v="61041"/>
    <x v="6"/>
    <n v="17600"/>
    <s v="Safety Equipment"/>
    <s v="KAKI001"/>
    <s v="KKD - Kakinada"/>
    <d v="2009-09-01T00:00:00"/>
  </r>
  <r>
    <n v="176002456"/>
    <n v="0"/>
    <d v="2011-04-01T00:00:00"/>
    <s v="FIRE EXTINGUISHER-1 KG CAPACITY"/>
    <n v="3263.4"/>
    <n v="0"/>
    <n v="0"/>
    <n v="0"/>
    <s v="KKD"/>
    <s v="NFCL"/>
    <n v="272"/>
    <s v="KAKI001"/>
    <n v="61041"/>
    <x v="6"/>
    <n v="17600"/>
    <s v="Safety Equipment"/>
    <s v="KAKI001"/>
    <s v="KKD - Kakinada"/>
    <d v="2009-09-01T00:00:00"/>
  </r>
  <r>
    <n v="176002457"/>
    <n v="0"/>
    <d v="2011-04-01T00:00:00"/>
    <s v="FIRE EXTINGUISHER-1 KG CAPACITY"/>
    <n v="3263.4"/>
    <n v="0"/>
    <n v="0"/>
    <n v="0"/>
    <s v="KKD"/>
    <s v="NFCL"/>
    <n v="272"/>
    <s v="KAKI001"/>
    <n v="61041"/>
    <x v="6"/>
    <n v="17600"/>
    <s v="Safety Equipment"/>
    <s v="KAKI001"/>
    <s v="KKD - Kakinada"/>
    <d v="2009-09-01T00:00:00"/>
  </r>
  <r>
    <n v="176002458"/>
    <n v="0"/>
    <d v="2011-04-01T00:00:00"/>
    <s v="FIRE EXTINGUISHER-1 KG CAPACITY"/>
    <n v="3263.4"/>
    <n v="0"/>
    <n v="0"/>
    <n v="0"/>
    <s v="KKD"/>
    <s v="NFCL"/>
    <n v="272"/>
    <s v="KAKI001"/>
    <n v="61041"/>
    <x v="6"/>
    <n v="17600"/>
    <s v="Safety Equipment"/>
    <s v="KAKI001"/>
    <s v="KKD - Kakinada"/>
    <d v="2009-09-01T00:00:00"/>
  </r>
  <r>
    <n v="176002459"/>
    <n v="0"/>
    <d v="2011-04-01T00:00:00"/>
    <s v="FIRE EXTINGUISHER-1 KG CAPACITY"/>
    <n v="3263.4"/>
    <n v="0"/>
    <n v="0"/>
    <n v="0"/>
    <s v="KKD"/>
    <s v="NFCL"/>
    <n v="272"/>
    <s v="KAKI001"/>
    <n v="61041"/>
    <x v="6"/>
    <n v="17600"/>
    <s v="Safety Equipment"/>
    <s v="KAKI001"/>
    <s v="KKD - Kakinada"/>
    <d v="2009-09-01T00:00:00"/>
  </r>
  <r>
    <n v="176002460"/>
    <n v="0"/>
    <d v="2011-04-01T00:00:00"/>
    <s v="FIRE EXTINGUISHER-1 KG CAPACITY"/>
    <n v="3263.4"/>
    <n v="0"/>
    <n v="0"/>
    <n v="0"/>
    <s v="KKD"/>
    <s v="NFCL"/>
    <n v="272"/>
    <s v="KAKI001"/>
    <n v="61041"/>
    <x v="6"/>
    <n v="17600"/>
    <s v="Safety Equipment"/>
    <s v="KAKI001"/>
    <s v="KKD - Kakinada"/>
    <d v="2009-09-01T00:00:00"/>
  </r>
  <r>
    <n v="176002461"/>
    <n v="0"/>
    <d v="2011-04-01T00:00:00"/>
    <s v="FIRE EXTINGUISHER-1 KG CAPACITY"/>
    <n v="3263.4"/>
    <n v="0"/>
    <n v="0"/>
    <n v="0"/>
    <s v="KKD"/>
    <s v="NFCL"/>
    <n v="272"/>
    <s v="KAKI001"/>
    <n v="61041"/>
    <x v="6"/>
    <n v="17600"/>
    <s v="Safety Equipment"/>
    <s v="KAKI001"/>
    <s v="KKD - Kakinada"/>
    <d v="2009-09-01T00:00:00"/>
  </r>
  <r>
    <n v="176002462"/>
    <n v="0"/>
    <d v="2011-04-01T00:00:00"/>
    <s v="FIRE EXTINGUISHER-1 KG CAPACITY"/>
    <n v="3263.4"/>
    <n v="0"/>
    <n v="0"/>
    <n v="0"/>
    <s v="KKD"/>
    <s v="NFCL"/>
    <n v="272"/>
    <s v="KAKI001"/>
    <n v="61041"/>
    <x v="6"/>
    <n v="17600"/>
    <s v="Safety Equipment"/>
    <s v="KAKI001"/>
    <s v="KKD - Kakinada"/>
    <d v="2009-09-01T00:00:00"/>
  </r>
  <r>
    <n v="176002463"/>
    <n v="0"/>
    <d v="2011-04-01T00:00:00"/>
    <s v="FIRE EXTINGUISHER-1 KG CAPACITY"/>
    <n v="3263.4"/>
    <n v="0"/>
    <n v="0"/>
    <n v="0"/>
    <s v="KKD"/>
    <s v="NFCL"/>
    <n v="272"/>
    <s v="KAKI001"/>
    <n v="61041"/>
    <x v="6"/>
    <n v="17600"/>
    <s v="Safety Equipment"/>
    <s v="KAKI001"/>
    <s v="KKD - Kakinada"/>
    <d v="2009-09-01T00:00:00"/>
  </r>
  <r>
    <n v="176002464"/>
    <n v="0"/>
    <d v="2011-04-01T00:00:00"/>
    <s v="FIRE EXTINGUISHER-1 KG CAPACITY"/>
    <n v="3263.4"/>
    <n v="0"/>
    <n v="0"/>
    <n v="0"/>
    <s v="KKD"/>
    <s v="NFCL"/>
    <n v="272"/>
    <s v="KAKI001"/>
    <n v="61041"/>
    <x v="6"/>
    <n v="17600"/>
    <s v="Safety Equipment"/>
    <s v="KAKI001"/>
    <s v="KKD - Kakinada"/>
    <d v="2009-09-01T00:00:00"/>
  </r>
  <r>
    <n v="176002465"/>
    <n v="0"/>
    <d v="2011-04-01T00:00:00"/>
    <s v="FIRE EXTINGUISHER-1 KG CAPACITY"/>
    <n v="3263.4"/>
    <n v="0"/>
    <n v="0"/>
    <n v="0"/>
    <s v="KKD"/>
    <s v="NFCL"/>
    <n v="272"/>
    <s v="KAKI001"/>
    <n v="61041"/>
    <x v="6"/>
    <n v="17600"/>
    <s v="Safety Equipment"/>
    <s v="KAKI001"/>
    <s v="KKD - Kakinada"/>
    <d v="2009-09-01T00:00:00"/>
  </r>
  <r>
    <n v="176002466"/>
    <n v="0"/>
    <d v="2011-04-01T00:00:00"/>
    <s v="FIRE EXTINGUISHER-1 KG CAPACITY"/>
    <n v="3263.4"/>
    <n v="0"/>
    <n v="0"/>
    <n v="0"/>
    <s v="KKD"/>
    <s v="NFCL"/>
    <n v="272"/>
    <s v="KAKI001"/>
    <n v="61041"/>
    <x v="6"/>
    <n v="17600"/>
    <s v="Safety Equipment"/>
    <s v="KAKI001"/>
    <s v="KKD - Kakinada"/>
    <d v="2009-09-01T00:00:00"/>
  </r>
  <r>
    <n v="176002467"/>
    <n v="0"/>
    <d v="2011-04-01T00:00:00"/>
    <s v="FIRE EXTINGUISHER-1 KG CAPACITY"/>
    <n v="3263.4"/>
    <n v="0"/>
    <n v="0"/>
    <n v="0"/>
    <s v="KKD"/>
    <s v="NFCL"/>
    <n v="272"/>
    <s v="KAKI001"/>
    <n v="61041"/>
    <x v="6"/>
    <n v="17600"/>
    <s v="Safety Equipment"/>
    <s v="KAKI001"/>
    <s v="KKD - Kakinada"/>
    <d v="2009-09-01T00:00:00"/>
  </r>
  <r>
    <n v="176002468"/>
    <n v="0"/>
    <d v="2011-04-01T00:00:00"/>
    <s v="FIRE EXTINGUISHER-1 KG CAPACITY"/>
    <n v="3263.4"/>
    <n v="0"/>
    <n v="0"/>
    <n v="0"/>
    <s v="KKD"/>
    <s v="NFCL"/>
    <n v="272"/>
    <s v="KAKI001"/>
    <n v="61041"/>
    <x v="6"/>
    <n v="17600"/>
    <s v="Safety Equipment"/>
    <s v="KAKI001"/>
    <s v="KKD - Kakinada"/>
    <d v="2009-09-01T00:00:00"/>
  </r>
  <r>
    <n v="176002469"/>
    <n v="0"/>
    <d v="2011-04-01T00:00:00"/>
    <s v="FIRE EXTINGUISHER-1 KG CAPACITY"/>
    <n v="3263.4"/>
    <n v="0"/>
    <n v="0"/>
    <n v="0"/>
    <s v="KKD"/>
    <s v="NFCL"/>
    <n v="272"/>
    <s v="KAKI001"/>
    <n v="61041"/>
    <x v="6"/>
    <n v="17600"/>
    <s v="Safety Equipment"/>
    <s v="KAKI001"/>
    <s v="KKD - Kakinada"/>
    <d v="2009-09-01T00:00:00"/>
  </r>
  <r>
    <n v="176002470"/>
    <n v="0"/>
    <d v="2011-04-01T00:00:00"/>
    <s v="FIRE EXTINGUISHER-1 KG CAPACITY"/>
    <n v="3263.4"/>
    <n v="0"/>
    <n v="0"/>
    <n v="0"/>
    <s v="KKD"/>
    <s v="NFCL"/>
    <n v="272"/>
    <s v="KAKI001"/>
    <n v="61041"/>
    <x v="6"/>
    <n v="17600"/>
    <s v="Safety Equipment"/>
    <s v="KAKI001"/>
    <s v="KKD - Kakinada"/>
    <d v="2009-09-01T00:00:00"/>
  </r>
  <r>
    <n v="176002471"/>
    <n v="0"/>
    <d v="2011-04-01T00:00:00"/>
    <s v="FIRE EXTINGUISHER-1 KG CAPACITY"/>
    <n v="3263.4"/>
    <n v="0"/>
    <n v="0"/>
    <n v="0"/>
    <s v="KKD"/>
    <s v="NFCL"/>
    <n v="272"/>
    <s v="KAKI001"/>
    <n v="61041"/>
    <x v="6"/>
    <n v="17600"/>
    <s v="Safety Equipment"/>
    <s v="KAKI001"/>
    <s v="KKD - Kakinada"/>
    <d v="2009-09-01T00:00:00"/>
  </r>
  <r>
    <n v="176002472"/>
    <n v="0"/>
    <d v="2011-04-01T00:00:00"/>
    <s v="FIRE EXTINGUISHER-1 KG CAPACITY"/>
    <n v="3263.4"/>
    <n v="0"/>
    <n v="0"/>
    <n v="0"/>
    <s v="KKD"/>
    <s v="NFCL"/>
    <n v="272"/>
    <s v="KAKI001"/>
    <n v="61041"/>
    <x v="6"/>
    <n v="17600"/>
    <s v="Safety Equipment"/>
    <s v="KAKI001"/>
    <s v="KKD - Kakinada"/>
    <d v="2009-09-01T00:00:00"/>
  </r>
  <r>
    <n v="176002473"/>
    <n v="0"/>
    <d v="2011-04-01T00:00:00"/>
    <s v="FIRE EXTINGUISHER-1 KG CAPACITY"/>
    <n v="3263.4"/>
    <n v="0"/>
    <n v="0"/>
    <n v="0"/>
    <s v="KKD"/>
    <s v="NFCL"/>
    <n v="272"/>
    <s v="KAKI001"/>
    <n v="61041"/>
    <x v="6"/>
    <n v="17600"/>
    <s v="Safety Equipment"/>
    <s v="KAKI001"/>
    <s v="KKD - Kakinada"/>
    <d v="2009-09-01T00:00:00"/>
  </r>
  <r>
    <n v="176002474"/>
    <n v="0"/>
    <d v="2011-04-01T00:00:00"/>
    <s v="FIRE EXTINGUISHER-1 KG CAPACITY"/>
    <n v="3263.4"/>
    <n v="0"/>
    <n v="0"/>
    <n v="0"/>
    <s v="KKD"/>
    <s v="NFCL"/>
    <n v="272"/>
    <s v="KAKI001"/>
    <n v="61041"/>
    <x v="6"/>
    <n v="17600"/>
    <s v="Safety Equipment"/>
    <s v="KAKI001"/>
    <s v="KKD - Kakinada"/>
    <d v="2009-09-01T00:00:00"/>
  </r>
  <r>
    <n v="176002475"/>
    <n v="0"/>
    <d v="2011-04-01T00:00:00"/>
    <s v="FIRE EXTINGUISHER-1 KG CAPACITY"/>
    <n v="3263.4"/>
    <n v="0"/>
    <n v="0"/>
    <n v="0"/>
    <s v="KKD"/>
    <s v="NFCL"/>
    <n v="272"/>
    <s v="KAKI001"/>
    <n v="61041"/>
    <x v="6"/>
    <n v="17600"/>
    <s v="Safety Equipment"/>
    <s v="KAKI001"/>
    <s v="KKD - Kakinada"/>
    <d v="2009-09-01T00:00:00"/>
  </r>
  <r>
    <n v="176002476"/>
    <n v="0"/>
    <d v="2011-04-01T00:00:00"/>
    <s v="FIRE EXTINGUISHER-1 KG CAPACITY"/>
    <n v="3263.4"/>
    <n v="0"/>
    <n v="0"/>
    <n v="0"/>
    <s v="KKD"/>
    <s v="NFCL"/>
    <n v="272"/>
    <s v="KAKI001"/>
    <n v="61041"/>
    <x v="6"/>
    <n v="17600"/>
    <s v="Safety Equipment"/>
    <s v="KAKI001"/>
    <s v="KKD - Kakinada"/>
    <d v="2009-09-01T00:00:00"/>
  </r>
  <r>
    <n v="176002477"/>
    <n v="0"/>
    <d v="2011-04-01T00:00:00"/>
    <s v="FIRE EXTINGUISHER-1 KG CAPACITY"/>
    <n v="3263.4"/>
    <n v="0"/>
    <n v="0"/>
    <n v="0"/>
    <s v="KKD"/>
    <s v="NFCL"/>
    <n v="272"/>
    <s v="KAKI001"/>
    <n v="61041"/>
    <x v="6"/>
    <n v="17600"/>
    <s v="Safety Equipment"/>
    <s v="KAKI001"/>
    <s v="KKD - Kakinada"/>
    <d v="2009-09-01T00:00:00"/>
  </r>
  <r>
    <n v="176002478"/>
    <n v="0"/>
    <d v="2011-04-01T00:00:00"/>
    <s v="FIRE EXTINGUISHER-1 KG CAPACITY"/>
    <n v="3263.4"/>
    <n v="0"/>
    <n v="0"/>
    <n v="0"/>
    <s v="KKD"/>
    <s v="NFCL"/>
    <n v="272"/>
    <s v="KAKI001"/>
    <n v="61041"/>
    <x v="6"/>
    <n v="17600"/>
    <s v="Safety Equipment"/>
    <s v="KAKI001"/>
    <s v="KKD - Kakinada"/>
    <d v="2009-09-01T00:00:00"/>
  </r>
  <r>
    <n v="176002479"/>
    <n v="0"/>
    <d v="2011-04-01T00:00:00"/>
    <s v="FIRE EXTINGUISHER-1 KG CAPACITY"/>
    <n v="3263.4"/>
    <n v="0"/>
    <n v="0"/>
    <n v="0"/>
    <s v="KKD"/>
    <s v="NFCL"/>
    <n v="272"/>
    <s v="KAKI001"/>
    <n v="61041"/>
    <x v="6"/>
    <n v="17600"/>
    <s v="Safety Equipment"/>
    <s v="KAKI001"/>
    <s v="KKD - Kakinada"/>
    <d v="2009-09-01T00:00:00"/>
  </r>
  <r>
    <n v="176002480"/>
    <n v="0"/>
    <d v="2011-04-01T00:00:00"/>
    <s v="FIRE EXTINGUISHER-1 KG CAPACITY"/>
    <n v="3263.4"/>
    <n v="0"/>
    <n v="0"/>
    <n v="0"/>
    <s v="KKD"/>
    <s v="NFCL"/>
    <n v="272"/>
    <s v="KAKI001"/>
    <n v="61041"/>
    <x v="6"/>
    <n v="17600"/>
    <s v="Safety Equipment"/>
    <s v="KAKI001"/>
    <s v="KKD - Kakinada"/>
    <d v="2009-09-01T00:00:00"/>
  </r>
  <r>
    <n v="176002481"/>
    <n v="0"/>
    <d v="2011-04-01T00:00:00"/>
    <s v="FIRE EXTINGUISHER-1 KG CAPACITY"/>
    <n v="3263.4"/>
    <n v="0"/>
    <n v="0"/>
    <n v="0"/>
    <s v="KKD"/>
    <s v="NFCL"/>
    <n v="272"/>
    <s v="KAKI001"/>
    <n v="61041"/>
    <x v="6"/>
    <n v="17600"/>
    <s v="Safety Equipment"/>
    <s v="KAKI001"/>
    <s v="KKD - Kakinada"/>
    <d v="2009-09-01T00:00:00"/>
  </r>
  <r>
    <n v="176002482"/>
    <n v="0"/>
    <d v="2011-04-01T00:00:00"/>
    <s v="FIRE EXTINGUISHER-1 KG CAPACITY"/>
    <n v="3263.4"/>
    <n v="0"/>
    <n v="0"/>
    <n v="0"/>
    <s v="KKD"/>
    <s v="NFCL"/>
    <n v="272"/>
    <s v="KAKI001"/>
    <n v="61041"/>
    <x v="6"/>
    <n v="17600"/>
    <s v="Safety Equipment"/>
    <s v="KAKI001"/>
    <s v="KKD - Kakinada"/>
    <d v="2009-09-01T00:00:00"/>
  </r>
  <r>
    <n v="176002483"/>
    <n v="0"/>
    <d v="2011-04-01T00:00:00"/>
    <s v="FIRE EXTINGUISHER-1 KG CAPACITY"/>
    <n v="3263.4"/>
    <n v="0"/>
    <n v="0"/>
    <n v="0"/>
    <s v="KKD"/>
    <s v="NFCL"/>
    <n v="272"/>
    <s v="KAKI001"/>
    <n v="61041"/>
    <x v="6"/>
    <n v="17600"/>
    <s v="Safety Equipment"/>
    <s v="KAKI001"/>
    <s v="KKD - Kakinada"/>
    <d v="2009-09-01T00:00:00"/>
  </r>
  <r>
    <n v="176002484"/>
    <n v="0"/>
    <d v="2011-04-01T00:00:00"/>
    <s v="FIRE EXTINGUISHER-1 KG CAPACITY"/>
    <n v="3263.4"/>
    <n v="0"/>
    <n v="0"/>
    <n v="0"/>
    <s v="KKD"/>
    <s v="NFCL"/>
    <n v="272"/>
    <s v="KAKI001"/>
    <n v="61041"/>
    <x v="6"/>
    <n v="17600"/>
    <s v="Safety Equipment"/>
    <s v="KAKI001"/>
    <s v="KKD - Kakinada"/>
    <d v="2009-09-01T00:00:00"/>
  </r>
  <r>
    <n v="176002485"/>
    <n v="0"/>
    <d v="2011-04-01T00:00:00"/>
    <s v="FIRE EXTINGUISHER-1 KG CAPACITY"/>
    <n v="3263.4"/>
    <n v="0"/>
    <n v="0"/>
    <n v="0"/>
    <s v="KKD"/>
    <s v="NFCL"/>
    <n v="272"/>
    <s v="KAKI001"/>
    <n v="61041"/>
    <x v="6"/>
    <n v="17600"/>
    <s v="Safety Equipment"/>
    <s v="KAKI001"/>
    <s v="KKD - Kakinada"/>
    <d v="2009-09-01T00:00:00"/>
  </r>
  <r>
    <n v="176002486"/>
    <n v="0"/>
    <d v="2011-04-01T00:00:00"/>
    <s v="FIRE EXTINGUISHER-1 KG CAPACITY"/>
    <n v="3263.4"/>
    <n v="0"/>
    <n v="0"/>
    <n v="0"/>
    <s v="KKD"/>
    <s v="NFCL"/>
    <n v="272"/>
    <s v="KAKI001"/>
    <n v="61041"/>
    <x v="6"/>
    <n v="17600"/>
    <s v="Safety Equipment"/>
    <s v="KAKI001"/>
    <s v="KKD - Kakinada"/>
    <d v="2009-09-01T00:00:00"/>
  </r>
  <r>
    <n v="176002487"/>
    <n v="0"/>
    <d v="2011-04-01T00:00:00"/>
    <s v="FIRE EXTINGUISHER-1 KG CAPACITY"/>
    <n v="3263.4"/>
    <n v="0"/>
    <n v="0"/>
    <n v="0"/>
    <s v="KKD"/>
    <s v="NFCL"/>
    <n v="272"/>
    <s v="KAKI001"/>
    <n v="61041"/>
    <x v="6"/>
    <n v="17600"/>
    <s v="Safety Equipment"/>
    <s v="KAKI001"/>
    <s v="KKD - Kakinada"/>
    <d v="2009-09-01T00:00:00"/>
  </r>
  <r>
    <n v="176002488"/>
    <n v="0"/>
    <d v="2011-04-01T00:00:00"/>
    <s v="FIRE EXTINGUISHER-1 KG CAPACITY"/>
    <n v="3263.4"/>
    <n v="0"/>
    <n v="0"/>
    <n v="0"/>
    <s v="KKD"/>
    <s v="NFCL"/>
    <n v="272"/>
    <s v="KAKI001"/>
    <n v="61041"/>
    <x v="6"/>
    <n v="17600"/>
    <s v="Safety Equipment"/>
    <s v="KAKI001"/>
    <s v="KKD - Kakinada"/>
    <d v="2009-09-01T00:00:00"/>
  </r>
  <r>
    <n v="176002489"/>
    <n v="0"/>
    <d v="2011-04-01T00:00:00"/>
    <s v="FIRE EXTINGUISHER-1 KG CAPACITY"/>
    <n v="3263.4"/>
    <n v="0"/>
    <n v="0"/>
    <n v="0"/>
    <s v="KKD"/>
    <s v="NFCL"/>
    <n v="272"/>
    <s v="KAKI001"/>
    <n v="61041"/>
    <x v="6"/>
    <n v="17600"/>
    <s v="Safety Equipment"/>
    <s v="KAKI001"/>
    <s v="KKD - Kakinada"/>
    <d v="2009-09-01T00:00:00"/>
  </r>
  <r>
    <n v="176002490"/>
    <n v="0"/>
    <d v="2011-04-01T00:00:00"/>
    <s v="FIRE EXTINGUISHER-1 KG CAPACITY"/>
    <n v="3263.4"/>
    <n v="0"/>
    <n v="0"/>
    <n v="0"/>
    <s v="KKD"/>
    <s v="NFCL"/>
    <n v="272"/>
    <s v="KAKI001"/>
    <n v="61041"/>
    <x v="6"/>
    <n v="17600"/>
    <s v="Safety Equipment"/>
    <s v="KAKI001"/>
    <s v="KKD - Kakinada"/>
    <d v="2009-09-01T00:00:00"/>
  </r>
  <r>
    <n v="176002491"/>
    <n v="0"/>
    <d v="2011-04-01T00:00:00"/>
    <s v="FIRE EXTINGUISHER-1 KG CAPACITY"/>
    <n v="3263.4"/>
    <n v="0"/>
    <n v="0"/>
    <n v="0"/>
    <s v="KKD"/>
    <s v="NFCL"/>
    <n v="272"/>
    <s v="KAKI001"/>
    <n v="61041"/>
    <x v="6"/>
    <n v="17600"/>
    <s v="Safety Equipment"/>
    <s v="KAKI001"/>
    <s v="KKD - Kakinada"/>
    <d v="2009-09-01T00:00:00"/>
  </r>
  <r>
    <n v="176002492"/>
    <n v="0"/>
    <d v="2011-04-01T00:00:00"/>
    <s v="FIRE EXTINGUISHER-1 KG CAPACITY"/>
    <n v="3263.4"/>
    <n v="0"/>
    <n v="0"/>
    <n v="0"/>
    <s v="KKD"/>
    <s v="NFCL"/>
    <n v="272"/>
    <s v="KAKI001"/>
    <n v="61041"/>
    <x v="6"/>
    <n v="17600"/>
    <s v="Safety Equipment"/>
    <s v="KAKI001"/>
    <s v="KKD - Kakinada"/>
    <d v="2009-09-01T00:00:00"/>
  </r>
  <r>
    <n v="176002493"/>
    <n v="0"/>
    <d v="2011-04-01T00:00:00"/>
    <s v="FIRE EXTINGUISHER-1 KG CAPACITY"/>
    <n v="3263.4"/>
    <n v="0"/>
    <n v="0"/>
    <n v="0"/>
    <s v="KKD"/>
    <s v="NFCL"/>
    <n v="272"/>
    <s v="KAKI001"/>
    <n v="61041"/>
    <x v="6"/>
    <n v="17600"/>
    <s v="Safety Equipment"/>
    <s v="KAKI001"/>
    <s v="KKD - Kakinada"/>
    <d v="2009-09-01T00:00:00"/>
  </r>
  <r>
    <n v="176002494"/>
    <n v="0"/>
    <d v="2011-04-01T00:00:00"/>
    <s v="FIRE EXTINGUISHER-1 KG CAPACITY"/>
    <n v="3263.4"/>
    <n v="0"/>
    <n v="0"/>
    <n v="0"/>
    <s v="KKD"/>
    <s v="NFCL"/>
    <n v="272"/>
    <s v="KAKI001"/>
    <n v="61041"/>
    <x v="6"/>
    <n v="17600"/>
    <s v="Safety Equipment"/>
    <s v="KAKI001"/>
    <s v="KKD - Kakinada"/>
    <d v="2009-09-01T00:00:00"/>
  </r>
  <r>
    <n v="176002495"/>
    <n v="0"/>
    <d v="2011-04-01T00:00:00"/>
    <s v="FIRE EXTINGUISHER-1 KG CAPACITY"/>
    <n v="3263.4"/>
    <n v="0"/>
    <n v="0"/>
    <n v="0"/>
    <s v="KKD"/>
    <s v="NFCL"/>
    <n v="272"/>
    <s v="KAKI001"/>
    <n v="61041"/>
    <x v="6"/>
    <n v="17600"/>
    <s v="Safety Equipment"/>
    <s v="KAKI001"/>
    <s v="KKD - Kakinada"/>
    <d v="2009-09-01T00:00:00"/>
  </r>
  <r>
    <n v="176002496"/>
    <n v="0"/>
    <d v="2011-04-01T00:00:00"/>
    <s v="FIRE EXTINGUISHER-1 KG CAPACITY"/>
    <n v="3263.4"/>
    <n v="0"/>
    <n v="0"/>
    <n v="0"/>
    <s v="KKD"/>
    <s v="NFCL"/>
    <n v="272"/>
    <s v="KAKI001"/>
    <n v="61041"/>
    <x v="6"/>
    <n v="17600"/>
    <s v="Safety Equipment"/>
    <s v="KAKI001"/>
    <s v="KKD - Kakinada"/>
    <d v="2009-09-01T00:00:00"/>
  </r>
  <r>
    <n v="176002497"/>
    <n v="0"/>
    <d v="2011-04-01T00:00:00"/>
    <s v="FIRE EXTINGUISHER-1 KG CAPACITY"/>
    <n v="3263.4"/>
    <n v="0"/>
    <n v="0"/>
    <n v="0"/>
    <s v="KKD"/>
    <s v="NFCL"/>
    <n v="272"/>
    <s v="KAKI001"/>
    <n v="61041"/>
    <x v="6"/>
    <n v="17600"/>
    <s v="Safety Equipment"/>
    <s v="KAKI001"/>
    <s v="KKD - Kakinada"/>
    <d v="2009-09-01T00:00:00"/>
  </r>
  <r>
    <n v="176002498"/>
    <n v="0"/>
    <d v="2011-04-01T00:00:00"/>
    <s v="FIRE EXTINGUISHER-1 KG CAPACITY"/>
    <n v="3263.4"/>
    <n v="0"/>
    <n v="0"/>
    <n v="0"/>
    <s v="KKD"/>
    <s v="NFCL"/>
    <n v="272"/>
    <s v="KAKI001"/>
    <n v="61041"/>
    <x v="6"/>
    <n v="17600"/>
    <s v="Safety Equipment"/>
    <s v="KAKI001"/>
    <s v="KKD - Kakinada"/>
    <d v="2009-09-01T00:00:00"/>
  </r>
  <r>
    <n v="176002499"/>
    <n v="0"/>
    <d v="2011-04-01T00:00:00"/>
    <s v="FIRE EXTINGUISHER-1 KG CAPACITY"/>
    <n v="3263.4"/>
    <n v="0"/>
    <n v="0"/>
    <n v="0"/>
    <s v="KKD"/>
    <s v="NFCL"/>
    <n v="272"/>
    <s v="KAKI001"/>
    <n v="61041"/>
    <x v="6"/>
    <n v="17600"/>
    <s v="Safety Equipment"/>
    <s v="KAKI001"/>
    <s v="KKD - Kakinada"/>
    <d v="2009-09-01T00:00:00"/>
  </r>
  <r>
    <n v="176002500"/>
    <n v="0"/>
    <d v="2011-04-01T00:00:00"/>
    <s v="FIRE EXTINGUISHER-1 KG CAPACITY"/>
    <n v="3263.4"/>
    <n v="0"/>
    <n v="0"/>
    <n v="0"/>
    <s v="KKD"/>
    <s v="NFCL"/>
    <n v="272"/>
    <s v="KAKI001"/>
    <n v="61041"/>
    <x v="6"/>
    <n v="17600"/>
    <s v="Safety Equipment"/>
    <s v="KAKI001"/>
    <s v="KKD - Kakinada"/>
    <d v="2009-09-01T00:00:00"/>
  </r>
  <r>
    <n v="176002501"/>
    <n v="0"/>
    <d v="2011-04-01T00:00:00"/>
    <s v="FIRE EXTINGUISHER-1 KG CAPACITY"/>
    <n v="3263.4"/>
    <n v="0"/>
    <n v="0"/>
    <n v="0"/>
    <s v="KKD"/>
    <s v="NFCL"/>
    <n v="272"/>
    <s v="KAKI001"/>
    <n v="61041"/>
    <x v="6"/>
    <n v="17600"/>
    <s v="Safety Equipment"/>
    <s v="KAKI001"/>
    <s v="KKD - Kakinada"/>
    <d v="2009-09-01T00:00:00"/>
  </r>
  <r>
    <n v="176002502"/>
    <n v="0"/>
    <d v="2011-04-01T00:00:00"/>
    <s v="FIRE EXTINGUISHER-1 KG CAPACITY"/>
    <n v="3263.4"/>
    <n v="0"/>
    <n v="0"/>
    <n v="0"/>
    <s v="KKD"/>
    <s v="NFCL"/>
    <n v="272"/>
    <s v="KAKI001"/>
    <n v="61041"/>
    <x v="6"/>
    <n v="17600"/>
    <s v="Safety Equipment"/>
    <s v="KAKI001"/>
    <s v="KKD - Kakinada"/>
    <d v="2009-09-01T00:00:00"/>
  </r>
  <r>
    <n v="176002503"/>
    <n v="0"/>
    <d v="2011-04-01T00:00:00"/>
    <s v="FIRE EXTINGUISHER-1 KG CAPACITY"/>
    <n v="3263.4"/>
    <n v="0"/>
    <n v="0"/>
    <n v="0"/>
    <s v="KKD"/>
    <s v="NFCL"/>
    <n v="272"/>
    <s v="KAKI001"/>
    <n v="61041"/>
    <x v="6"/>
    <n v="17600"/>
    <s v="Safety Equipment"/>
    <s v="KAKI001"/>
    <s v="KKD - Kakinada"/>
    <d v="2009-09-01T00:00:00"/>
  </r>
  <r>
    <n v="176002504"/>
    <n v="0"/>
    <d v="2011-04-01T00:00:00"/>
    <s v="FIRE EXTINGUISHER-1 KG CAPACITY"/>
    <n v="3263.4"/>
    <n v="0"/>
    <n v="0"/>
    <n v="0"/>
    <s v="KKD"/>
    <s v="NFCL"/>
    <n v="272"/>
    <s v="KAKI001"/>
    <n v="61041"/>
    <x v="6"/>
    <n v="17600"/>
    <s v="Safety Equipment"/>
    <s v="KAKI001"/>
    <s v="KKD - Kakinada"/>
    <d v="2009-09-01T00:00:00"/>
  </r>
  <r>
    <n v="176002505"/>
    <n v="0"/>
    <d v="2011-04-01T00:00:00"/>
    <s v="BA SET CYLINDERS"/>
    <n v="15600"/>
    <n v="5935.61"/>
    <n v="-5638.83"/>
    <n v="296.77999999999997"/>
    <s v="KKD"/>
    <s v="NFCL"/>
    <n v="272"/>
    <s v="KAKI001"/>
    <n v="61041"/>
    <x v="6"/>
    <n v="17600"/>
    <s v="Safety Equipment"/>
    <s v="KAKI001"/>
    <s v="KKD - Kakinada"/>
    <d v="1998-03-18T00:00:00"/>
  </r>
  <r>
    <n v="176002506"/>
    <n v="0"/>
    <d v="2011-04-01T00:00:00"/>
    <s v="BA SET CYLINDERS"/>
    <n v="15600"/>
    <n v="5935.61"/>
    <n v="-5638.83"/>
    <n v="296.77999999999997"/>
    <s v="KKD"/>
    <s v="NFCL"/>
    <n v="272"/>
    <s v="KAKI001"/>
    <n v="61041"/>
    <x v="6"/>
    <n v="17600"/>
    <s v="Safety Equipment"/>
    <s v="KAKI001"/>
    <s v="KKD - Kakinada"/>
    <d v="1998-03-18T00:00:00"/>
  </r>
  <r>
    <n v="176002507"/>
    <n v="0"/>
    <d v="2011-04-01T00:00:00"/>
    <s v="BA SET CYLINDERS"/>
    <n v="15600"/>
    <n v="5935.61"/>
    <n v="-5638.83"/>
    <n v="296.77999999999997"/>
    <s v="KKD"/>
    <s v="NFCL"/>
    <n v="272"/>
    <s v="KAKI001"/>
    <n v="61041"/>
    <x v="6"/>
    <n v="17600"/>
    <s v="Safety Equipment"/>
    <s v="KAKI001"/>
    <s v="KKD - Kakinada"/>
    <d v="1998-03-18T00:00:00"/>
  </r>
  <r>
    <n v="176002508"/>
    <n v="0"/>
    <d v="2011-04-01T00:00:00"/>
    <s v="BA SET CYLINDERS"/>
    <n v="15600"/>
    <n v="5935.61"/>
    <n v="-5638.83"/>
    <n v="296.77999999999997"/>
    <s v="KKD"/>
    <s v="NFCL"/>
    <n v="272"/>
    <s v="KAKI001"/>
    <n v="61041"/>
    <x v="6"/>
    <n v="17600"/>
    <s v="Safety Equipment"/>
    <s v="KAKI001"/>
    <s v="KKD - Kakinada"/>
    <d v="1998-03-18T00:00:00"/>
  </r>
  <r>
    <n v="176002509"/>
    <n v="0"/>
    <d v="2011-04-01T00:00:00"/>
    <s v="BA SET CYLINDERS"/>
    <n v="15600"/>
    <n v="5935.61"/>
    <n v="-5638.83"/>
    <n v="296.77999999999997"/>
    <s v="KKD"/>
    <s v="NFCL"/>
    <n v="272"/>
    <s v="KAKI001"/>
    <n v="61041"/>
    <x v="6"/>
    <n v="17600"/>
    <s v="Safety Equipment"/>
    <s v="KAKI001"/>
    <s v="KKD - Kakinada"/>
    <d v="1998-03-18T00:00:00"/>
  </r>
  <r>
    <n v="176002512"/>
    <n v="0"/>
    <d v="2011-04-01T00:00:00"/>
    <s v="Breathing Air Cylinder-46.7 ltr-F &amp; S"/>
    <n v="12150.64"/>
    <n v="12077.64"/>
    <n v="-11473.76"/>
    <n v="603.88"/>
    <s v="KKD"/>
    <s v="NFCL"/>
    <n v="272"/>
    <s v="KAKI001"/>
    <n v="61041"/>
    <x v="6"/>
    <n v="17600"/>
    <s v="Safety Equipment"/>
    <s v="KAKI001"/>
    <s v="KKD - Kakinada"/>
    <d v="2011-02-14T00:00:00"/>
  </r>
  <r>
    <n v="176002513"/>
    <n v="0"/>
    <d v="2011-04-01T00:00:00"/>
    <s v="Breathing Air Cylinder-46.7 ltr-F &amp; S"/>
    <n v="12150.65"/>
    <n v="12077.65"/>
    <n v="-11473.77"/>
    <n v="603.88"/>
    <s v="KKD"/>
    <s v="NFCL"/>
    <n v="272"/>
    <s v="KAKI001"/>
    <n v="61041"/>
    <x v="6"/>
    <n v="17600"/>
    <s v="Safety Equipment"/>
    <s v="KAKI001"/>
    <s v="KKD - Kakinada"/>
    <d v="2011-02-14T00:00:00"/>
  </r>
  <r>
    <n v="176002514"/>
    <n v="0"/>
    <d v="2011-04-01T00:00:00"/>
    <s v="Breathing Air Cylinder-46.7 ltr-F &amp; S"/>
    <n v="12150.65"/>
    <n v="12077.65"/>
    <n v="-11473.77"/>
    <n v="603.88"/>
    <s v="KKD"/>
    <s v="NFCL"/>
    <n v="272"/>
    <s v="KAKI001"/>
    <n v="61041"/>
    <x v="6"/>
    <n v="17600"/>
    <s v="Safety Equipment"/>
    <s v="KAKI001"/>
    <s v="KKD - Kakinada"/>
    <d v="2011-02-14T00:00:00"/>
  </r>
  <r>
    <n v="176002515"/>
    <n v="0"/>
    <d v="2011-04-01T00:00:00"/>
    <s v="Breathing Air Cylinder-46.7 ltr-F &amp; S"/>
    <n v="12150.65"/>
    <n v="12077.65"/>
    <n v="-11473.77"/>
    <n v="603.88"/>
    <s v="KKD"/>
    <s v="NFCL"/>
    <n v="272"/>
    <s v="KAKI001"/>
    <n v="61041"/>
    <x v="6"/>
    <n v="17600"/>
    <s v="Safety Equipment"/>
    <s v="KAKI001"/>
    <s v="KKD - Kakinada"/>
    <d v="2011-02-14T00:00:00"/>
  </r>
  <r>
    <n v="176002516"/>
    <n v="0"/>
    <d v="2011-04-01T00:00:00"/>
    <s v="Carbon composit BA Cylinder-F&amp; S-S.No.IC 521480"/>
    <n v="30294"/>
    <n v="30061"/>
    <n v="-28557.95"/>
    <n v="1503.05"/>
    <s v="KKD"/>
    <s v="NFCL"/>
    <n v="272"/>
    <s v="KAKI001"/>
    <n v="61041"/>
    <x v="6"/>
    <n v="17600"/>
    <s v="Safety Equipment"/>
    <s v="KAKI001"/>
    <s v="KKD - Kakinada"/>
    <d v="2011-02-01T00:00:00"/>
  </r>
  <r>
    <n v="176002517"/>
    <n v="0"/>
    <d v="2011-04-01T00:00:00"/>
    <s v="Carbon composit BA Cylinder-F&amp; S-S.No.IC 521546"/>
    <n v="30294"/>
    <n v="30061"/>
    <n v="-28557.95"/>
    <n v="1503.05"/>
    <s v="KKD"/>
    <s v="NFCL"/>
    <n v="272"/>
    <s v="KAKI001"/>
    <n v="61041"/>
    <x v="6"/>
    <n v="17600"/>
    <s v="Safety Equipment"/>
    <s v="KAKI001"/>
    <s v="KKD - Kakinada"/>
    <d v="2011-02-01T00:00:00"/>
  </r>
  <r>
    <n v="176002518"/>
    <n v="0"/>
    <d v="2011-04-01T00:00:00"/>
    <s v="Carbon composit BA Cylinder-F&amp; S-S.No.IC 521477"/>
    <n v="30294"/>
    <n v="30061"/>
    <n v="-28557.95"/>
    <n v="1503.05"/>
    <s v="KKD"/>
    <s v="NFCL"/>
    <n v="272"/>
    <s v="KAKI001"/>
    <n v="61041"/>
    <x v="6"/>
    <n v="17600"/>
    <s v="Safety Equipment"/>
    <s v="KAKI001"/>
    <s v="KKD - Kakinada"/>
    <d v="2011-02-01T00:00:00"/>
  </r>
  <r>
    <n v="176002519"/>
    <n v="0"/>
    <d v="2011-04-01T00:00:00"/>
    <s v="Carbon composit BA Cylinder-F&amp; S-S.No.IC 521504"/>
    <n v="30294"/>
    <n v="30061"/>
    <n v="-28557.95"/>
    <n v="1503.05"/>
    <s v="KKD"/>
    <s v="NFCL"/>
    <n v="272"/>
    <s v="KAKI001"/>
    <n v="61041"/>
    <x v="6"/>
    <n v="17600"/>
    <s v="Safety Equipment"/>
    <s v="KAKI001"/>
    <s v="KKD - Kakinada"/>
    <d v="2011-02-01T00:00:00"/>
  </r>
  <r>
    <n v="176002520"/>
    <n v="0"/>
    <d v="2011-04-01T00:00:00"/>
    <s v="Carbon composit BA Cylinder-F&amp; S-S.No.IC 521491"/>
    <n v="30294"/>
    <n v="30061"/>
    <n v="-28557.95"/>
    <n v="1503.05"/>
    <s v="KKD"/>
    <s v="NFCL"/>
    <n v="272"/>
    <s v="KAKI001"/>
    <n v="61041"/>
    <x v="6"/>
    <n v="17600"/>
    <s v="Safety Equipment"/>
    <s v="KAKI001"/>
    <s v="KKD - Kakinada"/>
    <d v="2011-02-01T00:00:00"/>
  </r>
  <r>
    <n v="176002521"/>
    <n v="0"/>
    <d v="2011-04-01T00:00:00"/>
    <s v="Carbon composit BA Cylinder-F&amp; S-S.No.IC 521514"/>
    <n v="30294"/>
    <n v="30061"/>
    <n v="-28557.95"/>
    <n v="1503.05"/>
    <s v="KKD"/>
    <s v="NFCL"/>
    <n v="272"/>
    <s v="KAKI001"/>
    <n v="61041"/>
    <x v="6"/>
    <n v="17600"/>
    <s v="Safety Equipment"/>
    <s v="KAKI001"/>
    <s v="KKD - Kakinada"/>
    <d v="2011-02-01T00:00:00"/>
  </r>
  <r>
    <n v="176002522"/>
    <n v="0"/>
    <d v="2011-04-01T00:00:00"/>
    <s v="Carbon composit BA Cylinder-F&amp; S-S.No.IC 521490"/>
    <n v="30294"/>
    <n v="30061"/>
    <n v="-28557.95"/>
    <n v="1503.05"/>
    <s v="KKD"/>
    <s v="NFCL"/>
    <n v="272"/>
    <s v="KAKI001"/>
    <n v="61041"/>
    <x v="6"/>
    <n v="17600"/>
    <s v="Safety Equipment"/>
    <s v="KAKI001"/>
    <s v="KKD - Kakinada"/>
    <d v="2011-02-01T00:00:00"/>
  </r>
  <r>
    <n v="176002523"/>
    <n v="0"/>
    <d v="2011-04-01T00:00:00"/>
    <s v="Carbon composit BA Cylinder-F&amp; S-S.No.IC 521478"/>
    <n v="30294"/>
    <n v="30061"/>
    <n v="-28557.95"/>
    <n v="1503.05"/>
    <s v="KKD"/>
    <s v="NFCL"/>
    <n v="272"/>
    <s v="KAKI001"/>
    <n v="61041"/>
    <x v="6"/>
    <n v="17600"/>
    <s v="Safety Equipment"/>
    <s v="KAKI001"/>
    <s v="KKD - Kakinada"/>
    <d v="2011-02-01T00:00:00"/>
  </r>
  <r>
    <n v="176002524"/>
    <n v="0"/>
    <d v="2011-04-01T00:00:00"/>
    <s v="Carbon composit BA Cylinder-F&amp; S-S.No.IC 521509"/>
    <n v="30294"/>
    <n v="30061"/>
    <n v="-28557.95"/>
    <n v="1503.05"/>
    <s v="KKD"/>
    <s v="NFCL"/>
    <n v="272"/>
    <s v="KAKI001"/>
    <n v="61041"/>
    <x v="6"/>
    <n v="17600"/>
    <s v="Safety Equipment"/>
    <s v="KAKI001"/>
    <s v="KKD - Kakinada"/>
    <d v="2011-02-01T00:00:00"/>
  </r>
  <r>
    <n v="176002525"/>
    <n v="0"/>
    <d v="2011-04-01T00:00:00"/>
    <s v="Carbon composit BA Cylinder-F&amp; S-S.No.IC 521500"/>
    <n v="30294"/>
    <n v="30061"/>
    <n v="-28557.95"/>
    <n v="1503.05"/>
    <s v="KKD"/>
    <s v="NFCL"/>
    <n v="272"/>
    <s v="KAKI001"/>
    <n v="61041"/>
    <x v="6"/>
    <n v="17600"/>
    <s v="Safety Equipment"/>
    <s v="KAKI001"/>
    <s v="KKD - Kakinada"/>
    <d v="2011-02-01T00:00:00"/>
  </r>
  <r>
    <n v="176002526"/>
    <n v="0"/>
    <d v="2011-04-01T00:00:00"/>
    <s v="Carbon composit BA Cylinder-F&amp; S-S.No.IC 521493"/>
    <n v="30294"/>
    <n v="30061"/>
    <n v="-28557.95"/>
    <n v="1503.05"/>
    <s v="KKD"/>
    <s v="NFCL"/>
    <n v="272"/>
    <s v="KAKI001"/>
    <n v="61041"/>
    <x v="6"/>
    <n v="17600"/>
    <s v="Safety Equipment"/>
    <s v="KAKI001"/>
    <s v="KKD - Kakinada"/>
    <d v="2011-02-01T00:00:00"/>
  </r>
  <r>
    <n v="176002527"/>
    <n v="0"/>
    <d v="2011-04-01T00:00:00"/>
    <s v="Carbon composit BA Cylinder-F&amp; S-S.No.IC 521487"/>
    <n v="30294"/>
    <n v="30061"/>
    <n v="-28557.95"/>
    <n v="1503.05"/>
    <s v="KKD"/>
    <s v="NFCL"/>
    <n v="272"/>
    <s v="KAKI001"/>
    <n v="61041"/>
    <x v="6"/>
    <n v="17600"/>
    <s v="Safety Equipment"/>
    <s v="KAKI001"/>
    <s v="KKD - Kakinada"/>
    <d v="2011-02-01T00:00:00"/>
  </r>
  <r>
    <n v="176002528"/>
    <n v="0"/>
    <d v="2011-04-01T00:00:00"/>
    <s v="Carbon composit BA Cylinder-F&amp; S-S.No.IC 521497"/>
    <n v="30294"/>
    <n v="30061"/>
    <n v="-28557.95"/>
    <n v="1503.05"/>
    <s v="KKD"/>
    <s v="NFCL"/>
    <n v="272"/>
    <s v="KAKI001"/>
    <n v="61041"/>
    <x v="6"/>
    <n v="17600"/>
    <s v="Safety Equipment"/>
    <s v="KAKI001"/>
    <s v="KKD - Kakinada"/>
    <d v="2011-02-01T00:00:00"/>
  </r>
  <r>
    <n v="176002529"/>
    <n v="0"/>
    <d v="2011-04-01T00:00:00"/>
    <s v="Carbon composit BA Cylinder-F&amp; S-S.No.IC 521506"/>
    <n v="30294"/>
    <n v="30061"/>
    <n v="-28557.95"/>
    <n v="1503.05"/>
    <s v="KKD"/>
    <s v="NFCL"/>
    <n v="272"/>
    <s v="KAKI001"/>
    <n v="61041"/>
    <x v="6"/>
    <n v="17600"/>
    <s v="Safety Equipment"/>
    <s v="KAKI001"/>
    <s v="KKD - Kakinada"/>
    <d v="2011-02-01T00:00:00"/>
  </r>
  <r>
    <n v="176002530"/>
    <n v="0"/>
    <d v="2011-04-01T00:00:00"/>
    <s v="Carbon composit BA Cylinder-F&amp; S-S.No.IC 521474"/>
    <n v="30294"/>
    <n v="30061"/>
    <n v="-28557.95"/>
    <n v="1503.05"/>
    <s v="KKD"/>
    <s v="NFCL"/>
    <n v="272"/>
    <s v="KAKI001"/>
    <n v="61041"/>
    <x v="6"/>
    <n v="17600"/>
    <s v="Safety Equipment"/>
    <s v="KAKI001"/>
    <s v="KKD - Kakinada"/>
    <d v="2011-02-01T00:00:00"/>
  </r>
  <r>
    <n v="176002531"/>
    <n v="0"/>
    <d v="2011-04-01T00:00:00"/>
    <s v="Carbon composit BA Cylinder-F&amp; S-S.No.IC 521495"/>
    <n v="30294"/>
    <n v="30061"/>
    <n v="-28557.95"/>
    <n v="1503.05"/>
    <s v="KKD"/>
    <s v="NFCL"/>
    <n v="272"/>
    <s v="KAKI001"/>
    <n v="61041"/>
    <x v="6"/>
    <n v="17600"/>
    <s v="Safety Equipment"/>
    <s v="KAKI001"/>
    <s v="KKD - Kakinada"/>
    <d v="2011-02-01T00:00:00"/>
  </r>
  <r>
    <n v="176002534"/>
    <n v="0"/>
    <d v="2011-04-01T00:00:00"/>
    <s v="AMMONIA SUIT-F&amp;S-100000135"/>
    <n v="262756"/>
    <n v="207634"/>
    <n v="-197252.3"/>
    <n v="10381.700000000001"/>
    <s v="KKD"/>
    <s v="NFCL"/>
    <n v="272"/>
    <s v="KAKI001"/>
    <n v="61041"/>
    <x v="6"/>
    <n v="17600"/>
    <s v="Safety Equipment"/>
    <s v="KAKI001"/>
    <s v="KKD - Kakinada"/>
    <d v="2006-10-29T00:00:00"/>
  </r>
  <r>
    <n v="176002535"/>
    <n v="0"/>
    <d v="2011-04-01T00:00:00"/>
    <s v="AMMONIA SUIT-F&amp;S-100000135"/>
    <n v="262756"/>
    <n v="207634"/>
    <n v="-197252.3"/>
    <n v="10381.700000000001"/>
    <s v="KKD"/>
    <s v="NFCL"/>
    <n v="272"/>
    <s v="KAKI001"/>
    <n v="61041"/>
    <x v="6"/>
    <n v="17600"/>
    <s v="Safety Equipment"/>
    <s v="KAKI001"/>
    <s v="KKD - Kakinada"/>
    <d v="2006-10-29T00:00:00"/>
  </r>
  <r>
    <n v="176002536"/>
    <n v="0"/>
    <d v="2011-04-01T00:00:00"/>
    <s v="AMMONIA SUIT-FIRE &amp; SAFETY(AMSA INDIA PVT LTD)"/>
    <n v="268011.12"/>
    <n v="239584.12"/>
    <n v="-227604.91"/>
    <n v="11979.21"/>
    <s v="KKD"/>
    <s v="NFCL"/>
    <n v="272"/>
    <s v="KAKI001"/>
    <n v="61041"/>
    <x v="6"/>
    <n v="17600"/>
    <s v="Safety Equipment"/>
    <s v="KAKI001"/>
    <s v="KKD - Kakinada"/>
    <d v="2009-01-06T00:00:00"/>
  </r>
  <r>
    <n v="176002538"/>
    <n v="0"/>
    <d v="2011-04-01T00:00:00"/>
    <s v="COPPER FRLS CONTROL CABLE"/>
    <n v="68870.850000000006"/>
    <n v="0"/>
    <n v="0"/>
    <n v="0"/>
    <s v="KKD"/>
    <s v="NFCL"/>
    <n v="202"/>
    <s v="KAKI001"/>
    <n v="61041"/>
    <x v="6"/>
    <n v="17600"/>
    <s v="Safety Equipment"/>
    <s v="KAKI001"/>
    <s v="KKD - Kakinada"/>
    <d v="1996-08-27T00:00:00"/>
  </r>
  <r>
    <n v="176002538"/>
    <n v="1"/>
    <d v="2011-04-01T00:00:00"/>
    <s v="COPPER FRLS CONTROL CABLE"/>
    <n v="0"/>
    <n v="23850"/>
    <n v="-23850"/>
    <n v="0"/>
    <s v="KKD"/>
    <s v="NFCL"/>
    <n v="202"/>
    <s v="KAKI001"/>
    <n v="61041"/>
    <x v="6"/>
    <n v="17600"/>
    <s v="Safety Equipment"/>
    <s v="KAKI001"/>
    <s v="KKD - Kakinada"/>
    <d v="2011-04-01T00:00:00"/>
  </r>
  <r>
    <n v="176003338"/>
    <n v="0"/>
    <d v="2011-04-01T00:00:00"/>
    <s v="FIRE WARNING FLASHER LIGHT"/>
    <n v="1220"/>
    <n v="0"/>
    <n v="0"/>
    <n v="0"/>
    <s v="KKD"/>
    <s v="NFCL"/>
    <n v="272"/>
    <s v="KAKI001"/>
    <n v="61041"/>
    <x v="6"/>
    <n v="17600"/>
    <s v="Safety Equipment"/>
    <s v="KAKI001"/>
    <s v="KKD - Kakinada"/>
    <d v="1996-09-02T00:00:00"/>
  </r>
  <r>
    <n v="176003338"/>
    <n v="1"/>
    <d v="2011-04-01T00:00:00"/>
    <s v="FIRE WARNING FLASHER LIGHT"/>
    <n v="0"/>
    <n v="330.23"/>
    <n v="-330.23"/>
    <n v="0"/>
    <s v="KKD"/>
    <s v="NFCL"/>
    <n v="272"/>
    <s v="KAKI001"/>
    <n v="61041"/>
    <x v="6"/>
    <n v="17600"/>
    <s v="Safety Equipment"/>
    <s v="KAKI001"/>
    <s v="KKD - Kakinada"/>
    <d v="2011-04-01T00:00:00"/>
  </r>
  <r>
    <n v="176003339"/>
    <n v="0"/>
    <d v="2011-04-01T00:00:00"/>
    <s v="FIRE WARNING FLASHER LIGHT"/>
    <n v="1220"/>
    <n v="0"/>
    <n v="0"/>
    <n v="0"/>
    <s v="KKD"/>
    <s v="NFCL"/>
    <n v="272"/>
    <s v="KAKI001"/>
    <n v="61041"/>
    <x v="6"/>
    <n v="17600"/>
    <s v="Safety Equipment"/>
    <s v="KAKI001"/>
    <s v="KKD - Kakinada"/>
    <d v="1996-09-02T00:00:00"/>
  </r>
  <r>
    <n v="176003339"/>
    <n v="1"/>
    <d v="2011-04-01T00:00:00"/>
    <s v="FIRE WARNING FLASHER LIGHT"/>
    <n v="0"/>
    <n v="330.23"/>
    <n v="-330.23"/>
    <n v="0"/>
    <s v="KKD"/>
    <s v="NFCL"/>
    <n v="272"/>
    <s v="KAKI001"/>
    <n v="61041"/>
    <x v="6"/>
    <n v="17600"/>
    <s v="Safety Equipment"/>
    <s v="KAKI001"/>
    <s v="KKD - Kakinada"/>
    <d v="2011-04-01T00:00:00"/>
  </r>
  <r>
    <n v="176003340"/>
    <n v="0"/>
    <d v="2011-04-01T00:00:00"/>
    <s v="FIRE WARNING FLASHER LIGHT"/>
    <n v="1220"/>
    <n v="0"/>
    <n v="0"/>
    <n v="0"/>
    <s v="KKD"/>
    <s v="NFCL"/>
    <n v="272"/>
    <s v="KAKI001"/>
    <n v="61041"/>
    <x v="6"/>
    <n v="17600"/>
    <s v="Safety Equipment"/>
    <s v="KAKI001"/>
    <s v="KKD - Kakinada"/>
    <d v="1996-09-02T00:00:00"/>
  </r>
  <r>
    <n v="176003340"/>
    <n v="1"/>
    <d v="2011-04-01T00:00:00"/>
    <s v="FIRE WARNING FLASHER LIGHT"/>
    <n v="0"/>
    <n v="330.23"/>
    <n v="-330.23"/>
    <n v="0"/>
    <s v="KKD"/>
    <s v="NFCL"/>
    <n v="272"/>
    <s v="KAKI001"/>
    <n v="61041"/>
    <x v="6"/>
    <n v="17600"/>
    <s v="Safety Equipment"/>
    <s v="KAKI001"/>
    <s v="KKD - Kakinada"/>
    <d v="2011-04-01T00:00:00"/>
  </r>
  <r>
    <n v="176003342"/>
    <n v="0"/>
    <d v="2011-04-01T00:00:00"/>
    <s v="Head set for breathing Apparatus"/>
    <n v="41667"/>
    <n v="39654"/>
    <n v="-37671.300000000003"/>
    <n v="1982.7"/>
    <s v="KKD"/>
    <s v="NFCL"/>
    <n v="272"/>
    <s v="KAKI001"/>
    <n v="61041"/>
    <x v="6"/>
    <n v="17600"/>
    <s v="Safety Equipment"/>
    <s v="KAKI001"/>
    <s v="KKD - Kakinada"/>
    <d v="2010-03-26T00:00:00"/>
  </r>
  <r>
    <n v="176003342"/>
    <n v="1"/>
    <d v="2011-04-01T00:00:00"/>
    <s v="Head set for breathing Apparatus"/>
    <n v="0"/>
    <n v="386"/>
    <n v="-366.7"/>
    <n v="19.3"/>
    <s v="KKD"/>
    <s v="NFCL"/>
    <n v="272"/>
    <s v="KAKI001"/>
    <n v="61041"/>
    <x v="6"/>
    <n v="17600"/>
    <s v="Safety Equipment"/>
    <s v="KAKI001"/>
    <s v="KKD - Kakinada"/>
    <d v="2011-04-01T00:00:00"/>
  </r>
  <r>
    <n v="176003343"/>
    <n v="0"/>
    <d v="2011-04-01T00:00:00"/>
    <s v="HEAD SET FOR BREATHING APPARATUS"/>
    <n v="41667"/>
    <n v="39654"/>
    <n v="-37671.300000000003"/>
    <n v="1982.7"/>
    <s v="KKD"/>
    <s v="NFCL"/>
    <n v="272"/>
    <s v="KAKI001"/>
    <n v="61041"/>
    <x v="6"/>
    <n v="17600"/>
    <s v="Safety Equipment"/>
    <s v="KAKI001"/>
    <s v="KKD - Kakinada"/>
    <d v="2010-03-26T00:00:00"/>
  </r>
  <r>
    <n v="176003343"/>
    <n v="1"/>
    <d v="2011-04-01T00:00:00"/>
    <s v="HEAD SET FOR BREATHING APPARATUS"/>
    <n v="0"/>
    <n v="386"/>
    <n v="-366.7"/>
    <n v="19.3"/>
    <s v="KKD"/>
    <s v="NFCL"/>
    <n v="272"/>
    <s v="KAKI001"/>
    <n v="61041"/>
    <x v="6"/>
    <n v="17600"/>
    <s v="Safety Equipment"/>
    <s v="KAKI001"/>
    <s v="KKD - Kakinada"/>
    <d v="2011-04-01T00:00:00"/>
  </r>
  <r>
    <n v="176003348"/>
    <n v="0"/>
    <d v="2011-04-01T00:00:00"/>
    <s v="MULTI PURPOSE FOAM/WATER DIFUSR NOZZLLES"/>
    <n v="2040"/>
    <n v="0"/>
    <n v="0"/>
    <n v="0"/>
    <s v="KKD"/>
    <s v="NFCL"/>
    <n v="272"/>
    <s v="KAKI001"/>
    <n v="61041"/>
    <x v="6"/>
    <n v="17600"/>
    <s v="Safety Equipment"/>
    <s v="KAKI001"/>
    <s v="KKD - Kakinada"/>
    <d v="1994-05-27T00:00:00"/>
  </r>
  <r>
    <n v="176003348"/>
    <n v="1"/>
    <d v="2011-04-01T00:00:00"/>
    <s v="MULTI PURPOSE FOAM/WATER DIFUSR NOZZLLES"/>
    <n v="0"/>
    <n v="400"/>
    <n v="-400"/>
    <n v="0"/>
    <s v="KKD"/>
    <s v="NFCL"/>
    <n v="272"/>
    <s v="KAKI001"/>
    <n v="61041"/>
    <x v="6"/>
    <n v="17600"/>
    <s v="Safety Equipment"/>
    <s v="KAKI001"/>
    <s v="KKD - Kakinada"/>
    <d v="2011-04-01T00:00:00"/>
  </r>
  <r>
    <n v="176003349"/>
    <n v="0"/>
    <d v="2011-04-01T00:00:00"/>
    <s v="MULTI PURPOSE FOAM/WATER DIFUSR NOZZLLES"/>
    <n v="2040"/>
    <n v="0"/>
    <n v="0"/>
    <n v="0"/>
    <s v="KKD"/>
    <s v="NFCL"/>
    <n v="272"/>
    <s v="KAKI001"/>
    <n v="61041"/>
    <x v="6"/>
    <n v="17600"/>
    <s v="Safety Equipment"/>
    <s v="KAKI001"/>
    <s v="KKD - Kakinada"/>
    <d v="1994-05-27T00:00:00"/>
  </r>
  <r>
    <n v="176003349"/>
    <n v="1"/>
    <d v="2011-04-01T00:00:00"/>
    <s v="MULTI PURPOSE FOAM/WATER DIFUSR NOZZLLES"/>
    <n v="0"/>
    <n v="400"/>
    <n v="-400"/>
    <n v="0"/>
    <s v="KKD"/>
    <s v="NFCL"/>
    <n v="272"/>
    <s v="KAKI001"/>
    <n v="61041"/>
    <x v="6"/>
    <n v="17600"/>
    <s v="Safety Equipment"/>
    <s v="KAKI001"/>
    <s v="KKD - Kakinada"/>
    <d v="2011-04-01T00:00:00"/>
  </r>
  <r>
    <n v="176003350"/>
    <n v="0"/>
    <d v="2011-04-01T00:00:00"/>
    <s v="MULTI PURPOSE FOAM/WATER DIFUSR NOZZLLES"/>
    <n v="2040"/>
    <n v="0"/>
    <n v="0"/>
    <n v="0"/>
    <s v="KKD"/>
    <s v="NFCL"/>
    <n v="272"/>
    <s v="KAKI001"/>
    <n v="61041"/>
    <x v="6"/>
    <n v="17600"/>
    <s v="Safety Equipment"/>
    <s v="KAKI001"/>
    <s v="KKD - Kakinada"/>
    <d v="1994-05-27T00:00:00"/>
  </r>
  <r>
    <n v="176003350"/>
    <n v="1"/>
    <d v="2011-04-01T00:00:00"/>
    <s v="MULTI PURPOSE FOAM/WATER DIFUSR NOZZLLES"/>
    <n v="0"/>
    <n v="400"/>
    <n v="-400"/>
    <n v="0"/>
    <s v="KKD"/>
    <s v="NFCL"/>
    <n v="272"/>
    <s v="KAKI001"/>
    <n v="61041"/>
    <x v="6"/>
    <n v="17600"/>
    <s v="Safety Equipment"/>
    <s v="KAKI001"/>
    <s v="KKD - Kakinada"/>
    <d v="2011-04-01T00:00:00"/>
  </r>
  <r>
    <n v="176003351"/>
    <n v="0"/>
    <d v="2011-04-01T00:00:00"/>
    <s v="MULTI PURPOSE FOAM/WATER DIFUSR NOZZLLES"/>
    <n v="2040"/>
    <n v="0"/>
    <n v="0"/>
    <n v="0"/>
    <s v="KKD"/>
    <s v="NFCL"/>
    <n v="272"/>
    <s v="KAKI001"/>
    <n v="61041"/>
    <x v="6"/>
    <n v="17600"/>
    <s v="Safety Equipment"/>
    <s v="KAKI001"/>
    <s v="KKD - Kakinada"/>
    <d v="1994-05-27T00:00:00"/>
  </r>
  <r>
    <n v="176003351"/>
    <n v="1"/>
    <d v="2011-04-01T00:00:00"/>
    <s v="MULTI PURPOSE FOAM/WATER DIFUSR NOZZLLES"/>
    <n v="0"/>
    <n v="400"/>
    <n v="-400"/>
    <n v="0"/>
    <s v="KKD"/>
    <s v="NFCL"/>
    <n v="272"/>
    <s v="KAKI001"/>
    <n v="61041"/>
    <x v="6"/>
    <n v="17600"/>
    <s v="Safety Equipment"/>
    <s v="KAKI001"/>
    <s v="KKD - Kakinada"/>
    <d v="2011-04-01T00:00:00"/>
  </r>
  <r>
    <n v="176003352"/>
    <n v="0"/>
    <d v="2011-04-01T00:00:00"/>
    <s v="MULTI PURPOSE FOAM/WATER DIFUSR NOZZLLES"/>
    <n v="2040"/>
    <n v="0"/>
    <n v="0"/>
    <n v="0"/>
    <s v="KKD"/>
    <s v="NFCL"/>
    <n v="272"/>
    <s v="KAKI001"/>
    <n v="61041"/>
    <x v="6"/>
    <n v="17600"/>
    <s v="Safety Equipment"/>
    <s v="KAKI001"/>
    <s v="KKD - Kakinada"/>
    <d v="1994-05-27T00:00:00"/>
  </r>
  <r>
    <n v="176003352"/>
    <n v="1"/>
    <d v="2011-04-01T00:00:00"/>
    <s v="MULTI PURPOSE FOAM/WATER DIFUSR NOZZLLES"/>
    <n v="0"/>
    <n v="400"/>
    <n v="-400"/>
    <n v="0"/>
    <s v="KKD"/>
    <s v="NFCL"/>
    <n v="272"/>
    <s v="KAKI001"/>
    <n v="61041"/>
    <x v="6"/>
    <n v="17600"/>
    <s v="Safety Equipment"/>
    <s v="KAKI001"/>
    <s v="KKD - Kakinada"/>
    <d v="2011-04-01T00:00:00"/>
  </r>
  <r>
    <n v="176003353"/>
    <n v="0"/>
    <d v="2011-04-01T00:00:00"/>
    <s v="U L B - 17 - FIRE &amp; SAFETY EQUIPMENT"/>
    <n v="2022.7"/>
    <n v="0"/>
    <n v="0"/>
    <n v="0"/>
    <s v="KKD"/>
    <s v="NFCL"/>
    <n v="341"/>
    <s v="KAKI001"/>
    <n v="61041"/>
    <x v="6"/>
    <n v="17600"/>
    <s v="Safety Equipment"/>
    <s v="KAKI001"/>
    <s v="KKD - Kakinada"/>
    <d v="1995-12-27T00:00:00"/>
  </r>
  <r>
    <n v="176003353"/>
    <n v="1"/>
    <d v="2011-04-01T00:00:00"/>
    <s v="U L B - 17 - FIRE &amp; SAFETY EQUIPMENT"/>
    <n v="0"/>
    <n v="458.82"/>
    <n v="-458.82"/>
    <n v="0"/>
    <s v="KKD"/>
    <s v="NFCL"/>
    <n v="341"/>
    <s v="KAKI001"/>
    <n v="61041"/>
    <x v="6"/>
    <n v="17600"/>
    <s v="Safety Equipment"/>
    <s v="KAKI001"/>
    <s v="KKD - Kakinada"/>
    <d v="2011-04-01T00:00:00"/>
  </r>
  <r>
    <n v="176003354"/>
    <n v="0"/>
    <d v="2011-04-01T00:00:00"/>
    <s v="U L B - 17 - FIRE &amp; SAFETY EQUIPMENT"/>
    <n v="2022.7"/>
    <n v="0"/>
    <n v="0"/>
    <n v="0"/>
    <s v="KKD"/>
    <s v="NFCL"/>
    <n v="341"/>
    <s v="KAKI001"/>
    <n v="61041"/>
    <x v="6"/>
    <n v="17600"/>
    <s v="Safety Equipment"/>
    <s v="KAKI001"/>
    <s v="KKD - Kakinada"/>
    <d v="1995-12-27T00:00:00"/>
  </r>
  <r>
    <n v="176003354"/>
    <n v="1"/>
    <d v="2011-04-01T00:00:00"/>
    <s v="U L B - 17 - FIRE &amp; SAFETY EQUIPMENT"/>
    <n v="0"/>
    <n v="458.82"/>
    <n v="-458.82"/>
    <n v="0"/>
    <s v="KKD"/>
    <s v="NFCL"/>
    <n v="341"/>
    <s v="KAKI001"/>
    <n v="61041"/>
    <x v="6"/>
    <n v="17600"/>
    <s v="Safety Equipment"/>
    <s v="KAKI001"/>
    <s v="KKD - Kakinada"/>
    <d v="2011-04-01T00:00:00"/>
  </r>
  <r>
    <n v="176003355"/>
    <n v="0"/>
    <d v="2011-04-01T00:00:00"/>
    <s v="U L B - 17 - FIRE &amp; SAFETY EQUIPMENT"/>
    <n v="2022.7"/>
    <n v="0"/>
    <n v="0"/>
    <n v="0"/>
    <s v="KKD"/>
    <s v="NFCL"/>
    <n v="341"/>
    <s v="KAKI001"/>
    <n v="61041"/>
    <x v="6"/>
    <n v="17600"/>
    <s v="Safety Equipment"/>
    <s v="KAKI001"/>
    <s v="KKD - Kakinada"/>
    <d v="1995-12-27T00:00:00"/>
  </r>
  <r>
    <n v="176003355"/>
    <n v="1"/>
    <d v="2011-04-01T00:00:00"/>
    <s v="U L B - 17 - FIRE &amp; SAFETY EQUIPMENT"/>
    <n v="0"/>
    <n v="458.82"/>
    <n v="-458.82"/>
    <n v="0"/>
    <s v="KKD"/>
    <s v="NFCL"/>
    <n v="341"/>
    <s v="KAKI001"/>
    <n v="61041"/>
    <x v="6"/>
    <n v="17600"/>
    <s v="Safety Equipment"/>
    <s v="KAKI001"/>
    <s v="KKD - Kakinada"/>
    <d v="2011-04-01T00:00:00"/>
  </r>
  <r>
    <n v="176003356"/>
    <n v="0"/>
    <d v="2011-04-01T00:00:00"/>
    <s v="U L B - 17 - FIRE &amp; SAFETY EQUIPMENT"/>
    <n v="2022.7"/>
    <n v="0"/>
    <n v="0"/>
    <n v="0"/>
    <s v="KKD"/>
    <s v="NFCL"/>
    <n v="341"/>
    <s v="KAKI001"/>
    <n v="61041"/>
    <x v="6"/>
    <n v="17600"/>
    <s v="Safety Equipment"/>
    <s v="KAKI001"/>
    <s v="KKD - Kakinada"/>
    <d v="1995-12-27T00:00:00"/>
  </r>
  <r>
    <n v="176003356"/>
    <n v="1"/>
    <d v="2011-04-01T00:00:00"/>
    <s v="U L B - 17 - FIRE &amp; SAFETY EQUIPMENT"/>
    <n v="0"/>
    <n v="458.82"/>
    <n v="-458.82"/>
    <n v="0"/>
    <s v="KKD"/>
    <s v="NFCL"/>
    <n v="341"/>
    <s v="KAKI001"/>
    <n v="61041"/>
    <x v="6"/>
    <n v="17600"/>
    <s v="Safety Equipment"/>
    <s v="KAKI001"/>
    <s v="KKD - Kakinada"/>
    <d v="2011-04-01T00:00:00"/>
  </r>
  <r>
    <n v="176003357"/>
    <n v="0"/>
    <d v="2011-04-01T00:00:00"/>
    <s v="U L B - 17 - FIRE &amp; SAFETY EQUIPMENT"/>
    <n v="2022.7"/>
    <n v="0"/>
    <n v="0"/>
    <n v="0"/>
    <s v="KKD"/>
    <s v="NFCL"/>
    <n v="341"/>
    <s v="KAKI001"/>
    <n v="61041"/>
    <x v="6"/>
    <n v="17600"/>
    <s v="Safety Equipment"/>
    <s v="KAKI001"/>
    <s v="KKD - Kakinada"/>
    <d v="1995-12-27T00:00:00"/>
  </r>
  <r>
    <n v="176003357"/>
    <n v="1"/>
    <d v="2011-04-01T00:00:00"/>
    <s v="U L B - 17 - FIRE &amp; SAFETY EQUIPMENT"/>
    <n v="0"/>
    <n v="458.82"/>
    <n v="-458.82"/>
    <n v="0"/>
    <s v="KKD"/>
    <s v="NFCL"/>
    <n v="341"/>
    <s v="KAKI001"/>
    <n v="61041"/>
    <x v="6"/>
    <n v="17600"/>
    <s v="Safety Equipment"/>
    <s v="KAKI001"/>
    <s v="KKD - Kakinada"/>
    <d v="2011-04-01T00:00:00"/>
  </r>
  <r>
    <n v="176003358"/>
    <n v="0"/>
    <d v="2011-04-01T00:00:00"/>
    <s v="U L B - 17 - FIRE &amp; SAFETY EQUIPMENT"/>
    <n v="2022.7"/>
    <n v="0"/>
    <n v="0"/>
    <n v="0"/>
    <s v="KKD"/>
    <s v="NFCL"/>
    <n v="341"/>
    <s v="KAKI001"/>
    <n v="61041"/>
    <x v="6"/>
    <n v="17600"/>
    <s v="Safety Equipment"/>
    <s v="KAKI001"/>
    <s v="KKD - Kakinada"/>
    <d v="1995-12-27T00:00:00"/>
  </r>
  <r>
    <n v="176003358"/>
    <n v="1"/>
    <d v="2011-04-01T00:00:00"/>
    <s v="U L B - 17 - FIRE &amp; SAFETY EQUIPMENT"/>
    <n v="0"/>
    <n v="458.82"/>
    <n v="-458.82"/>
    <n v="0"/>
    <s v="KKD"/>
    <s v="NFCL"/>
    <n v="341"/>
    <s v="KAKI001"/>
    <n v="61041"/>
    <x v="6"/>
    <n v="17600"/>
    <s v="Safety Equipment"/>
    <s v="KAKI001"/>
    <s v="KKD - Kakinada"/>
    <d v="2011-04-01T00:00:00"/>
  </r>
  <r>
    <n v="176003359"/>
    <n v="0"/>
    <d v="2011-04-01T00:00:00"/>
    <s v="HOSE WASHING MACHINE-CLEANING DELIVERY HOSE"/>
    <n v="2860"/>
    <n v="0"/>
    <n v="0"/>
    <n v="0"/>
    <s v="KKD"/>
    <s v="NFCL"/>
    <n v="272"/>
    <s v="KAKI001"/>
    <n v="61041"/>
    <x v="6"/>
    <n v="17600"/>
    <s v="Safety Equipment"/>
    <s v="KAKI001"/>
    <s v="KKD - Kakinada"/>
    <d v="1995-03-22T00:00:00"/>
  </r>
  <r>
    <n v="176003359"/>
    <n v="1"/>
    <d v="2011-04-01T00:00:00"/>
    <s v="HOSE WASHING MACHINE-CLEANING DELIVERY HOSE"/>
    <n v="0"/>
    <n v="500"/>
    <n v="-500"/>
    <n v="0"/>
    <s v="KKD"/>
    <s v="NFCL"/>
    <n v="272"/>
    <s v="KAKI001"/>
    <n v="61041"/>
    <x v="6"/>
    <n v="17600"/>
    <s v="Safety Equipment"/>
    <s v="KAKI001"/>
    <s v="KKD - Kakinada"/>
    <d v="2011-04-01T00:00:00"/>
  </r>
  <r>
    <n v="176003360"/>
    <n v="0"/>
    <d v="2011-04-01T00:00:00"/>
    <s v="U L B - 17 - FIRE &amp; SAFETY EQUIPMENT"/>
    <n v="2022.7"/>
    <n v="0"/>
    <n v="0"/>
    <n v="0"/>
    <s v="KKD"/>
    <s v="NFCL"/>
    <n v="341"/>
    <s v="KAKI001"/>
    <n v="61041"/>
    <x v="6"/>
    <n v="17600"/>
    <s v="Safety Equipment"/>
    <s v="KAKI001"/>
    <s v="KKD - Kakinada"/>
    <d v="1995-12-27T00:00:00"/>
  </r>
  <r>
    <n v="176003360"/>
    <n v="1"/>
    <d v="2011-04-01T00:00:00"/>
    <s v="U L B - 17 - FIRE &amp; SAFETY EQUIPMENT"/>
    <n v="0"/>
    <n v="500"/>
    <n v="-500"/>
    <n v="0"/>
    <s v="KKD"/>
    <s v="NFCL"/>
    <n v="341"/>
    <s v="KAKI001"/>
    <n v="61041"/>
    <x v="6"/>
    <n v="17600"/>
    <s v="Safety Equipment"/>
    <s v="KAKI001"/>
    <s v="KKD - Kakinada"/>
    <d v="2011-04-01T00:00:00"/>
  </r>
  <r>
    <n v="176003361"/>
    <n v="0"/>
    <d v="2011-04-01T00:00:00"/>
    <s v="U L B - 17 - FIRE &amp; SAFETY EQUIPMENT"/>
    <n v="2022.7"/>
    <n v="0"/>
    <n v="0"/>
    <n v="0"/>
    <s v="KKD"/>
    <s v="NFCL"/>
    <n v="341"/>
    <s v="KAKI001"/>
    <n v="61041"/>
    <x v="6"/>
    <n v="17600"/>
    <s v="Safety Equipment"/>
    <s v="KAKI001"/>
    <s v="KKD - Kakinada"/>
    <d v="1995-12-27T00:00:00"/>
  </r>
  <r>
    <n v="176003361"/>
    <n v="1"/>
    <d v="2011-04-01T00:00:00"/>
    <s v="U L B - 17 - FIRE &amp; SAFETY EQUIPMENT"/>
    <n v="0"/>
    <n v="500"/>
    <n v="-500"/>
    <n v="0"/>
    <s v="KKD"/>
    <s v="NFCL"/>
    <n v="341"/>
    <s v="KAKI001"/>
    <n v="61041"/>
    <x v="6"/>
    <n v="17600"/>
    <s v="Safety Equipment"/>
    <s v="KAKI001"/>
    <s v="KKD - Kakinada"/>
    <d v="2011-04-01T00:00:00"/>
  </r>
  <r>
    <n v="176003362"/>
    <n v="0"/>
    <d v="2011-04-01T00:00:00"/>
    <s v="U L B - 17 - FIRE &amp; SAFETY EQUIPMENT"/>
    <n v="2022.7"/>
    <n v="0"/>
    <n v="0"/>
    <n v="0"/>
    <s v="KKD"/>
    <s v="NFCL"/>
    <n v="341"/>
    <s v="KAKI001"/>
    <n v="61041"/>
    <x v="6"/>
    <n v="17600"/>
    <s v="Safety Equipment"/>
    <s v="KAKI001"/>
    <s v="KKD - Kakinada"/>
    <d v="1995-12-27T00:00:00"/>
  </r>
  <r>
    <n v="176003362"/>
    <n v="1"/>
    <d v="2011-04-01T00:00:00"/>
    <s v="U L B - 17 - FIRE &amp; SAFETY EQUIPMENT"/>
    <n v="0"/>
    <n v="500"/>
    <n v="-500"/>
    <n v="0"/>
    <s v="KKD"/>
    <s v="NFCL"/>
    <n v="341"/>
    <s v="KAKI001"/>
    <n v="61041"/>
    <x v="6"/>
    <n v="17600"/>
    <s v="Safety Equipment"/>
    <s v="KAKI001"/>
    <s v="KKD - Kakinada"/>
    <d v="2011-04-01T00:00:00"/>
  </r>
  <r>
    <n v="176003363"/>
    <n v="0"/>
    <d v="2011-04-01T00:00:00"/>
    <s v="U L B - 17 - FIRE &amp; SAFETY EQUIPMENT"/>
    <n v="2022.7"/>
    <n v="0"/>
    <n v="0"/>
    <n v="0"/>
    <s v="KKD"/>
    <s v="NFCL"/>
    <n v="341"/>
    <s v="KAKI001"/>
    <n v="61041"/>
    <x v="6"/>
    <n v="17600"/>
    <s v="Safety Equipment"/>
    <s v="KAKI001"/>
    <s v="KKD - Kakinada"/>
    <d v="1995-12-27T00:00:00"/>
  </r>
  <r>
    <n v="176003363"/>
    <n v="1"/>
    <d v="2011-04-01T00:00:00"/>
    <s v="U L B - 17 - FIRE &amp; SAFETY EQUIPMENT"/>
    <n v="0"/>
    <n v="500"/>
    <n v="-500"/>
    <n v="0"/>
    <s v="KKD"/>
    <s v="NFCL"/>
    <n v="341"/>
    <s v="KAKI001"/>
    <n v="61041"/>
    <x v="6"/>
    <n v="17600"/>
    <s v="Safety Equipment"/>
    <s v="KAKI001"/>
    <s v="KKD - Kakinada"/>
    <d v="2011-04-01T00:00:00"/>
  </r>
  <r>
    <n v="176003369"/>
    <n v="0"/>
    <d v="2011-04-01T00:00:00"/>
    <s v="REVOLVING BRANCH PIPE"/>
    <n v="6060.6"/>
    <n v="1202.44"/>
    <n v="-1202.44"/>
    <n v="0"/>
    <s v="KKD"/>
    <s v="NFCL"/>
    <n v="272"/>
    <s v="KAKI001"/>
    <n v="61041"/>
    <x v="6"/>
    <n v="17600"/>
    <s v="Safety Equipment"/>
    <s v="KAKI001"/>
    <s v="KKD - Kakinada"/>
    <d v="1994-05-19T00:00:00"/>
  </r>
  <r>
    <n v="176003369"/>
    <n v="1"/>
    <d v="2011-04-01T00:00:00"/>
    <s v="REVOLVING BRANCH PIPE"/>
    <n v="0"/>
    <n v="597.55999999999995"/>
    <n v="-597.55999999999995"/>
    <n v="0"/>
    <s v="KKD"/>
    <s v="NFCL"/>
    <n v="272"/>
    <s v="KAKI001"/>
    <n v="61041"/>
    <x v="6"/>
    <n v="17600"/>
    <s v="Safety Equipment"/>
    <s v="KAKI001"/>
    <s v="KKD - Kakinada"/>
    <d v="2011-04-01T00:00:00"/>
  </r>
  <r>
    <n v="176003370"/>
    <n v="0"/>
    <d v="2011-04-01T00:00:00"/>
    <s v="REVOLVING BRANCH PIPE"/>
    <n v="6060.6"/>
    <n v="1202.44"/>
    <n v="-1202.44"/>
    <n v="0"/>
    <s v="KKD"/>
    <s v="NFCL"/>
    <n v="272"/>
    <s v="KAKI001"/>
    <n v="61041"/>
    <x v="6"/>
    <n v="17600"/>
    <s v="Safety Equipment"/>
    <s v="KAKI001"/>
    <s v="KKD - Kakinada"/>
    <d v="1994-05-19T00:00:00"/>
  </r>
  <r>
    <n v="176003370"/>
    <n v="1"/>
    <d v="2011-04-01T00:00:00"/>
    <s v="REVOLVING BRANCH PIPE"/>
    <n v="0"/>
    <n v="597.55999999999995"/>
    <n v="-597.55999999999995"/>
    <n v="0"/>
    <s v="KKD"/>
    <s v="NFCL"/>
    <n v="272"/>
    <s v="KAKI001"/>
    <n v="61041"/>
    <x v="6"/>
    <n v="17600"/>
    <s v="Safety Equipment"/>
    <s v="KAKI001"/>
    <s v="KKD - Kakinada"/>
    <d v="2011-04-01T00:00:00"/>
  </r>
  <r>
    <n v="176003371"/>
    <n v="0"/>
    <d v="2011-04-01T00:00:00"/>
    <s v="FIRE SUCTION ADAPTOR GUN METAL"/>
    <n v="2500"/>
    <n v="0"/>
    <n v="0"/>
    <n v="0"/>
    <s v="KKD"/>
    <s v="NFCL"/>
    <n v="272"/>
    <s v="KAKI001"/>
    <n v="61041"/>
    <x v="6"/>
    <n v="17600"/>
    <s v="Safety Equipment"/>
    <s v="KAKI001"/>
    <s v="KKD - Kakinada"/>
    <d v="1994-04-28T00:00:00"/>
  </r>
  <r>
    <n v="176003371"/>
    <n v="1"/>
    <d v="2011-04-01T00:00:00"/>
    <s v="FIRE SUCTION ADAPTOR GUN METAL"/>
    <n v="0"/>
    <n v="600"/>
    <n v="-600"/>
    <n v="0"/>
    <s v="KKD"/>
    <s v="NFCL"/>
    <n v="272"/>
    <s v="KAKI001"/>
    <n v="61041"/>
    <x v="6"/>
    <n v="17600"/>
    <s v="Safety Equipment"/>
    <s v="KAKI001"/>
    <s v="KKD - Kakinada"/>
    <d v="2011-04-01T00:00:00"/>
  </r>
  <r>
    <n v="176003372"/>
    <n v="0"/>
    <d v="2011-04-01T00:00:00"/>
    <s v="FIRE SUCTION ADAPTOR GUN METAL"/>
    <n v="2500"/>
    <n v="0"/>
    <n v="0"/>
    <n v="0"/>
    <s v="KKD"/>
    <s v="NFCL"/>
    <n v="272"/>
    <s v="KAKI001"/>
    <n v="61041"/>
    <x v="6"/>
    <n v="17600"/>
    <s v="Safety Equipment"/>
    <s v="KAKI001"/>
    <s v="KKD - Kakinada"/>
    <d v="1994-04-28T00:00:00"/>
  </r>
  <r>
    <n v="176003372"/>
    <n v="1"/>
    <d v="2011-04-01T00:00:00"/>
    <s v="FIRE SUCTION ADAPTOR GUN METAL"/>
    <n v="0"/>
    <n v="600"/>
    <n v="-600"/>
    <n v="0"/>
    <s v="KKD"/>
    <s v="NFCL"/>
    <n v="272"/>
    <s v="KAKI001"/>
    <n v="61041"/>
    <x v="6"/>
    <n v="17600"/>
    <s v="Safety Equipment"/>
    <s v="KAKI001"/>
    <s v="KKD - Kakinada"/>
    <d v="2011-04-01T00:00:00"/>
  </r>
  <r>
    <n v="176003373"/>
    <n v="0"/>
    <d v="2011-04-01T00:00:00"/>
    <s v="INFOPANEL WALL 36X60-(NOTICE BOARD)"/>
    <n v="3083.6"/>
    <n v="0"/>
    <n v="0"/>
    <n v="0"/>
    <s v="KKD"/>
    <s v="NFCL"/>
    <n v="472"/>
    <s v="KAKI001"/>
    <n v="61041"/>
    <x v="6"/>
    <n v="17600"/>
    <s v="Safety Equipment"/>
    <s v="KAKI001"/>
    <s v="KKD - Kakinada"/>
    <d v="1996-10-14T00:00:00"/>
  </r>
  <r>
    <n v="176003373"/>
    <n v="1"/>
    <d v="2011-04-01T00:00:00"/>
    <s v="INFOPANEL WALL 36X60-(NOTICE BOARD)"/>
    <n v="0"/>
    <n v="600"/>
    <n v="-600"/>
    <n v="0"/>
    <s v="KKD"/>
    <s v="NFCL"/>
    <n v="472"/>
    <s v="KAKI001"/>
    <n v="61041"/>
    <x v="6"/>
    <n v="17600"/>
    <s v="Safety Equipment"/>
    <s v="KAKI001"/>
    <s v="KKD - Kakinada"/>
    <d v="2011-04-01T00:00:00"/>
  </r>
  <r>
    <n v="176003374"/>
    <n v="0"/>
    <d v="2011-04-01T00:00:00"/>
    <s v="INFOPANEL WALL 36X60-(NOTICE BOARD)"/>
    <n v="3083.6"/>
    <n v="0"/>
    <n v="0"/>
    <n v="0"/>
    <s v="KKD"/>
    <s v="NFCL"/>
    <n v="472"/>
    <s v="KAKI001"/>
    <n v="61041"/>
    <x v="6"/>
    <n v="17600"/>
    <s v="Safety Equipment"/>
    <s v="KAKI001"/>
    <s v="KKD - Kakinada"/>
    <d v="1996-10-14T00:00:00"/>
  </r>
  <r>
    <n v="176003374"/>
    <n v="1"/>
    <d v="2011-04-01T00:00:00"/>
    <s v="INFOPANEL WALL 36X60-(NOTICE BOARD)"/>
    <n v="0"/>
    <n v="600"/>
    <n v="-600"/>
    <n v="0"/>
    <s v="KKD"/>
    <s v="NFCL"/>
    <n v="472"/>
    <s v="KAKI001"/>
    <n v="61041"/>
    <x v="6"/>
    <n v="17600"/>
    <s v="Safety Equipment"/>
    <s v="KAKI001"/>
    <s v="KKD - Kakinada"/>
    <d v="2011-04-01T00:00:00"/>
  </r>
  <r>
    <n v="176003375"/>
    <n v="0"/>
    <d v="2011-04-01T00:00:00"/>
    <s v="U L J - 15 - FIRE &amp; SAFETY EQUIPMENT"/>
    <n v="2486"/>
    <n v="0"/>
    <n v="0"/>
    <n v="0"/>
    <s v="KKD"/>
    <s v="NFCL"/>
    <n v="341"/>
    <s v="KAKI001"/>
    <n v="61041"/>
    <x v="6"/>
    <n v="17600"/>
    <s v="Safety Equipment"/>
    <s v="KAKI001"/>
    <s v="KKD - Kakinada"/>
    <d v="1995-12-27T00:00:00"/>
  </r>
  <r>
    <n v="176003375"/>
    <n v="1"/>
    <d v="2011-04-01T00:00:00"/>
    <s v="U L J - 15 - FIRE &amp; SAFETY EQUIPMENT"/>
    <n v="0"/>
    <n v="611.76"/>
    <n v="-611.76"/>
    <n v="0"/>
    <s v="KKD"/>
    <s v="NFCL"/>
    <n v="341"/>
    <s v="KAKI001"/>
    <n v="61041"/>
    <x v="6"/>
    <n v="17600"/>
    <s v="Safety Equipment"/>
    <s v="KAKI001"/>
    <s v="KKD - Kakinada"/>
    <d v="2011-04-01T00:00:00"/>
  </r>
  <r>
    <n v="176003376"/>
    <n v="0"/>
    <d v="2011-04-01T00:00:00"/>
    <s v="U L J - 15 - FIRE &amp; SAFETY EQUIPMENT"/>
    <n v="2486"/>
    <n v="0"/>
    <n v="0"/>
    <n v="0"/>
    <s v="KKD"/>
    <s v="NFCL"/>
    <n v="341"/>
    <s v="KAKI001"/>
    <n v="61041"/>
    <x v="6"/>
    <n v="17600"/>
    <s v="Safety Equipment"/>
    <s v="KAKI001"/>
    <s v="KKD - Kakinada"/>
    <d v="1995-12-27T00:00:00"/>
  </r>
  <r>
    <n v="176003376"/>
    <n v="1"/>
    <d v="2011-04-01T00:00:00"/>
    <s v="U L J - 15 - FIRE &amp; SAFETY EQUIPMENT"/>
    <n v="0"/>
    <n v="611.76"/>
    <n v="-611.76"/>
    <n v="0"/>
    <s v="KKD"/>
    <s v="NFCL"/>
    <n v="341"/>
    <s v="KAKI001"/>
    <n v="61041"/>
    <x v="6"/>
    <n v="17600"/>
    <s v="Safety Equipment"/>
    <s v="KAKI001"/>
    <s v="KKD - Kakinada"/>
    <d v="2011-04-01T00:00:00"/>
  </r>
  <r>
    <n v="176003377"/>
    <n v="0"/>
    <d v="2011-04-01T00:00:00"/>
    <s v="U L J - 15 - FIRE &amp; SAFETY EQUIPMENT"/>
    <n v="2486"/>
    <n v="0"/>
    <n v="0"/>
    <n v="0"/>
    <s v="KKD"/>
    <s v="NFCL"/>
    <n v="341"/>
    <s v="KAKI001"/>
    <n v="61041"/>
    <x v="6"/>
    <n v="17600"/>
    <s v="Safety Equipment"/>
    <s v="KAKI001"/>
    <s v="KKD - Kakinada"/>
    <d v="1995-12-27T00:00:00"/>
  </r>
  <r>
    <n v="176003377"/>
    <n v="1"/>
    <d v="2011-04-01T00:00:00"/>
    <s v="U L J - 15 - FIRE &amp; SAFETY EQUIPMENT"/>
    <n v="0"/>
    <n v="611.76"/>
    <n v="-611.76"/>
    <n v="0"/>
    <s v="KKD"/>
    <s v="NFCL"/>
    <n v="341"/>
    <s v="KAKI001"/>
    <n v="61041"/>
    <x v="6"/>
    <n v="17600"/>
    <s v="Safety Equipment"/>
    <s v="KAKI001"/>
    <s v="KKD - Kakinada"/>
    <d v="2011-04-01T00:00:00"/>
  </r>
  <r>
    <n v="176003382"/>
    <n v="0"/>
    <d v="2011-04-01T00:00:00"/>
    <s v="HOSE RAMP-63MM-VEHICLE MOVEMENT"/>
    <n v="4160"/>
    <n v="0"/>
    <n v="0"/>
    <n v="0"/>
    <s v="KKD"/>
    <s v="NFCL"/>
    <n v="272"/>
    <s v="KAKI001"/>
    <n v="61041"/>
    <x v="6"/>
    <n v="17600"/>
    <s v="Safety Equipment"/>
    <s v="KAKI001"/>
    <s v="KKD - Kakinada"/>
    <d v="1993-12-25T00:00:00"/>
  </r>
  <r>
    <n v="176003382"/>
    <n v="1"/>
    <d v="2011-04-01T00:00:00"/>
    <s v="HOSE RAMP-63MM-VEHICLE MOVEMENT"/>
    <n v="0"/>
    <n v="1000"/>
    <n v="-1000"/>
    <n v="0"/>
    <s v="KKD"/>
    <s v="NFCL"/>
    <n v="272"/>
    <s v="KAKI001"/>
    <n v="61041"/>
    <x v="6"/>
    <n v="17600"/>
    <s v="Safety Equipment"/>
    <s v="KAKI001"/>
    <s v="KKD - Kakinada"/>
    <d v="2011-04-01T00:00:00"/>
  </r>
  <r>
    <n v="176003383"/>
    <n v="0"/>
    <d v="2011-04-01T00:00:00"/>
    <s v="HOSE RAMP-63MM-VEHICLE MOVEMENT"/>
    <n v="4160"/>
    <n v="0"/>
    <n v="0"/>
    <n v="0"/>
    <s v="KKD"/>
    <s v="NFCL"/>
    <n v="272"/>
    <s v="KAKI001"/>
    <n v="61041"/>
    <x v="6"/>
    <n v="17600"/>
    <s v="Safety Equipment"/>
    <s v="KAKI001"/>
    <s v="KKD - Kakinada"/>
    <d v="1993-12-25T00:00:00"/>
  </r>
  <r>
    <n v="176003383"/>
    <n v="1"/>
    <d v="2011-04-01T00:00:00"/>
    <s v="HOSE RAMP-63MM-VEHICLE MOVEMENT"/>
    <n v="0"/>
    <n v="1000"/>
    <n v="-1000"/>
    <n v="0"/>
    <s v="KKD"/>
    <s v="NFCL"/>
    <n v="272"/>
    <s v="KAKI001"/>
    <n v="61041"/>
    <x v="6"/>
    <n v="17600"/>
    <s v="Safety Equipment"/>
    <s v="KAKI001"/>
    <s v="KKD - Kakinada"/>
    <d v="2011-04-01T00:00:00"/>
  </r>
  <r>
    <n v="176003384"/>
    <n v="0"/>
    <d v="2011-04-01T00:00:00"/>
    <s v="HOSE RAMP-63MM-VEHICLE MOVEMENT"/>
    <n v="4160"/>
    <n v="0"/>
    <n v="0"/>
    <n v="0"/>
    <s v="KKD"/>
    <s v="NFCL"/>
    <n v="272"/>
    <s v="KAKI001"/>
    <n v="61041"/>
    <x v="6"/>
    <n v="17600"/>
    <s v="Safety Equipment"/>
    <s v="KAKI001"/>
    <s v="KKD - Kakinada"/>
    <d v="1993-12-25T00:00:00"/>
  </r>
  <r>
    <n v="176003384"/>
    <n v="1"/>
    <d v="2011-04-01T00:00:00"/>
    <s v="HOSE RAMP-63MM-VEHICLE MOVEMENT"/>
    <n v="0"/>
    <n v="1000"/>
    <n v="-1000"/>
    <n v="0"/>
    <s v="KKD"/>
    <s v="NFCL"/>
    <n v="272"/>
    <s v="KAKI001"/>
    <n v="61041"/>
    <x v="6"/>
    <n v="17600"/>
    <s v="Safety Equipment"/>
    <s v="KAKI001"/>
    <s v="KKD - Kakinada"/>
    <d v="2011-04-01T00:00:00"/>
  </r>
  <r>
    <n v="176003385"/>
    <n v="0"/>
    <d v="2011-04-01T00:00:00"/>
    <s v="HOSE RAMP-63MM-VEHICLE MOVEMENT"/>
    <n v="4160"/>
    <n v="0"/>
    <n v="0"/>
    <n v="0"/>
    <s v="KKD"/>
    <s v="NFCL"/>
    <n v="272"/>
    <s v="KAKI001"/>
    <n v="61041"/>
    <x v="6"/>
    <n v="17600"/>
    <s v="Safety Equipment"/>
    <s v="KAKI001"/>
    <s v="KKD - Kakinada"/>
    <d v="1993-12-25T00:00:00"/>
  </r>
  <r>
    <n v="176003385"/>
    <n v="1"/>
    <d v="2011-04-01T00:00:00"/>
    <s v="HOSE RAMP-63MM-VEHICLE MOVEMENT"/>
    <n v="0"/>
    <n v="1000"/>
    <n v="-1000"/>
    <n v="0"/>
    <s v="KKD"/>
    <s v="NFCL"/>
    <n v="272"/>
    <s v="KAKI001"/>
    <n v="61041"/>
    <x v="6"/>
    <n v="17600"/>
    <s v="Safety Equipment"/>
    <s v="KAKI001"/>
    <s v="KKD - Kakinada"/>
    <d v="2011-04-01T00:00:00"/>
  </r>
  <r>
    <n v="176003386"/>
    <n v="0"/>
    <d v="2011-04-01T00:00:00"/>
    <s v="EYE WASH SHOWER"/>
    <n v="4502.3"/>
    <n v="0"/>
    <n v="0"/>
    <n v="0"/>
    <s v="KKD"/>
    <s v="NFCL"/>
    <n v="272"/>
    <s v="KAKI001"/>
    <n v="61041"/>
    <x v="6"/>
    <n v="17600"/>
    <s v="Safety Equipment"/>
    <s v="KAKI001"/>
    <s v="KKD - Kakinada"/>
    <d v="1998-03-18T00:00:00"/>
  </r>
  <r>
    <n v="176003386"/>
    <n v="1"/>
    <d v="2011-04-01T00:00:00"/>
    <s v="EYE WASH SHOWER"/>
    <n v="0"/>
    <n v="1000"/>
    <n v="-1000"/>
    <n v="0"/>
    <s v="KKD"/>
    <s v="NFCL"/>
    <n v="272"/>
    <s v="KAKI001"/>
    <n v="61041"/>
    <x v="6"/>
    <n v="17600"/>
    <s v="Safety Equipment"/>
    <s v="KAKI001"/>
    <s v="KKD - Kakinada"/>
    <d v="2011-04-01T00:00:00"/>
  </r>
  <r>
    <n v="176003387"/>
    <n v="0"/>
    <d v="2011-04-01T00:00:00"/>
    <s v="EYE WASH SHOWER"/>
    <n v="4502.3"/>
    <n v="0"/>
    <n v="0"/>
    <n v="0"/>
    <s v="KKD"/>
    <s v="NFCL"/>
    <n v="272"/>
    <s v="KAKI001"/>
    <n v="61041"/>
    <x v="6"/>
    <n v="17600"/>
    <s v="Safety Equipment"/>
    <s v="KAKI001"/>
    <s v="KKD - Kakinada"/>
    <d v="1998-03-18T00:00:00"/>
  </r>
  <r>
    <n v="176003387"/>
    <n v="1"/>
    <d v="2011-04-01T00:00:00"/>
    <s v="EYE WASH SHOWER"/>
    <n v="0"/>
    <n v="1000"/>
    <n v="-1000"/>
    <n v="0"/>
    <s v="KKD"/>
    <s v="NFCL"/>
    <n v="272"/>
    <s v="KAKI001"/>
    <n v="61041"/>
    <x v="6"/>
    <n v="17600"/>
    <s v="Safety Equipment"/>
    <s v="KAKI001"/>
    <s v="KKD - Kakinada"/>
    <d v="2011-04-01T00:00:00"/>
  </r>
  <r>
    <n v="176003388"/>
    <n v="0"/>
    <d v="2011-04-01T00:00:00"/>
    <s v="EYE WASH SHOWER"/>
    <n v="4502.3"/>
    <n v="0"/>
    <n v="0"/>
    <n v="0"/>
    <s v="KKD"/>
    <s v="NFCL"/>
    <n v="272"/>
    <s v="KAKI001"/>
    <n v="61041"/>
    <x v="6"/>
    <n v="17600"/>
    <s v="Safety Equipment"/>
    <s v="KAKI001"/>
    <s v="KKD - Kakinada"/>
    <d v="1998-03-18T00:00:00"/>
  </r>
  <r>
    <n v="176003388"/>
    <n v="1"/>
    <d v="2011-04-01T00:00:00"/>
    <s v="EYE WASH SHOWER"/>
    <n v="0"/>
    <n v="1000"/>
    <n v="-1000"/>
    <n v="0"/>
    <s v="KKD"/>
    <s v="NFCL"/>
    <n v="272"/>
    <s v="KAKI001"/>
    <n v="61041"/>
    <x v="6"/>
    <n v="17600"/>
    <s v="Safety Equipment"/>
    <s v="KAKI001"/>
    <s v="KKD - Kakinada"/>
    <d v="2011-04-01T00:00:00"/>
  </r>
  <r>
    <n v="176003389"/>
    <n v="0"/>
    <d v="2011-04-01T00:00:00"/>
    <s v="EYE WASH SHOWER"/>
    <n v="4502.3"/>
    <n v="0"/>
    <n v="0"/>
    <n v="0"/>
    <s v="KKD"/>
    <s v="NFCL"/>
    <n v="272"/>
    <s v="KAKI001"/>
    <n v="61041"/>
    <x v="6"/>
    <n v="17600"/>
    <s v="Safety Equipment"/>
    <s v="KAKI001"/>
    <s v="KKD - Kakinada"/>
    <d v="1998-03-18T00:00:00"/>
  </r>
  <r>
    <n v="176003389"/>
    <n v="1"/>
    <d v="2011-04-01T00:00:00"/>
    <s v="EYE WASH SHOWER"/>
    <n v="0"/>
    <n v="1000"/>
    <n v="-1000"/>
    <n v="0"/>
    <s v="KKD"/>
    <s v="NFCL"/>
    <n v="272"/>
    <s v="KAKI001"/>
    <n v="61041"/>
    <x v="6"/>
    <n v="17600"/>
    <s v="Safety Equipment"/>
    <s v="KAKI001"/>
    <s v="KKD - Kakinada"/>
    <d v="2011-04-01T00:00:00"/>
  </r>
  <r>
    <n v="176003390"/>
    <n v="0"/>
    <d v="2011-04-01T00:00:00"/>
    <s v="EYE WASH SHOWER"/>
    <n v="4502.3"/>
    <n v="0"/>
    <n v="0"/>
    <n v="0"/>
    <s v="KKD"/>
    <s v="NFCL"/>
    <n v="272"/>
    <s v="KAKI001"/>
    <n v="61041"/>
    <x v="6"/>
    <n v="17600"/>
    <s v="Safety Equipment"/>
    <s v="KAKI001"/>
    <s v="KKD - Kakinada"/>
    <d v="1998-03-18T00:00:00"/>
  </r>
  <r>
    <n v="176003390"/>
    <n v="1"/>
    <d v="2011-04-01T00:00:00"/>
    <s v="EYE WASH SHOWER"/>
    <n v="0"/>
    <n v="1000"/>
    <n v="-1000"/>
    <n v="0"/>
    <s v="KKD"/>
    <s v="NFCL"/>
    <n v="272"/>
    <s v="KAKI001"/>
    <n v="61041"/>
    <x v="6"/>
    <n v="17600"/>
    <s v="Safety Equipment"/>
    <s v="KAKI001"/>
    <s v="KKD - Kakinada"/>
    <d v="2011-04-01T00:00:00"/>
  </r>
  <r>
    <n v="176003391"/>
    <n v="0"/>
    <d v="2011-04-01T00:00:00"/>
    <s v="EYE WASH SHOWER"/>
    <n v="4502.3"/>
    <n v="0"/>
    <n v="0"/>
    <n v="0"/>
    <s v="KKD"/>
    <s v="NFCL"/>
    <n v="272"/>
    <s v="KAKI001"/>
    <n v="61041"/>
    <x v="6"/>
    <n v="17600"/>
    <s v="Safety Equipment"/>
    <s v="KAKI001"/>
    <s v="KKD - Kakinada"/>
    <d v="1998-03-18T00:00:00"/>
  </r>
  <r>
    <n v="176003391"/>
    <n v="1"/>
    <d v="2011-04-01T00:00:00"/>
    <s v="EYE WASH SHOWER"/>
    <n v="0"/>
    <n v="1000"/>
    <n v="-1000"/>
    <n v="0"/>
    <s v="KKD"/>
    <s v="NFCL"/>
    <n v="272"/>
    <s v="KAKI001"/>
    <n v="61041"/>
    <x v="6"/>
    <n v="17600"/>
    <s v="Safety Equipment"/>
    <s v="KAKI001"/>
    <s v="KKD - Kakinada"/>
    <d v="2011-04-01T00:00:00"/>
  </r>
  <r>
    <n v="176003392"/>
    <n v="0"/>
    <d v="2011-04-01T00:00:00"/>
    <s v="EYE WASH SHOWER"/>
    <n v="4502.3"/>
    <n v="0"/>
    <n v="0"/>
    <n v="0"/>
    <s v="KKD"/>
    <s v="NFCL"/>
    <n v="272"/>
    <s v="KAKI001"/>
    <n v="61041"/>
    <x v="6"/>
    <n v="17600"/>
    <s v="Safety Equipment"/>
    <s v="KAKI001"/>
    <s v="KKD - Kakinada"/>
    <d v="1998-03-18T00:00:00"/>
  </r>
  <r>
    <n v="176003392"/>
    <n v="1"/>
    <d v="2011-04-01T00:00:00"/>
    <s v="EYE WASH SHOWER"/>
    <n v="0"/>
    <n v="1000"/>
    <n v="-1000"/>
    <n v="0"/>
    <s v="KKD"/>
    <s v="NFCL"/>
    <n v="272"/>
    <s v="KAKI001"/>
    <n v="61041"/>
    <x v="6"/>
    <n v="17600"/>
    <s v="Safety Equipment"/>
    <s v="KAKI001"/>
    <s v="KKD - Kakinada"/>
    <d v="2011-04-01T00:00:00"/>
  </r>
  <r>
    <n v="176003393"/>
    <n v="0"/>
    <d v="2011-04-01T00:00:00"/>
    <s v="EYE WASH SHOWER"/>
    <n v="4502.3"/>
    <n v="0"/>
    <n v="0"/>
    <n v="0"/>
    <s v="KKD"/>
    <s v="NFCL"/>
    <n v="272"/>
    <s v="KAKI001"/>
    <n v="61041"/>
    <x v="6"/>
    <n v="17600"/>
    <s v="Safety Equipment"/>
    <s v="KAKI001"/>
    <s v="KKD - Kakinada"/>
    <d v="1998-03-18T00:00:00"/>
  </r>
  <r>
    <n v="176003393"/>
    <n v="1"/>
    <d v="2011-04-01T00:00:00"/>
    <s v="EYE WASH SHOWER"/>
    <n v="0"/>
    <n v="1000"/>
    <n v="-1000"/>
    <n v="0"/>
    <s v="KKD"/>
    <s v="NFCL"/>
    <n v="272"/>
    <s v="KAKI001"/>
    <n v="61041"/>
    <x v="6"/>
    <n v="17600"/>
    <s v="Safety Equipment"/>
    <s v="KAKI001"/>
    <s v="KKD - Kakinada"/>
    <d v="2011-04-01T00:00:00"/>
  </r>
  <r>
    <n v="176003394"/>
    <n v="0"/>
    <d v="2011-04-01T00:00:00"/>
    <s v="EYE WASH SHOWER"/>
    <n v="4502.3"/>
    <n v="0"/>
    <n v="0"/>
    <n v="0"/>
    <s v="KKD"/>
    <s v="NFCL"/>
    <n v="272"/>
    <s v="KAKI001"/>
    <n v="61041"/>
    <x v="6"/>
    <n v="17600"/>
    <s v="Safety Equipment"/>
    <s v="KAKI001"/>
    <s v="KKD - Kakinada"/>
    <d v="1998-03-18T00:00:00"/>
  </r>
  <r>
    <n v="176003394"/>
    <n v="1"/>
    <d v="2011-04-01T00:00:00"/>
    <s v="EYE WASH SHOWER"/>
    <n v="0"/>
    <n v="1000"/>
    <n v="-1000"/>
    <n v="0"/>
    <s v="KKD"/>
    <s v="NFCL"/>
    <n v="272"/>
    <s v="KAKI001"/>
    <n v="61041"/>
    <x v="6"/>
    <n v="17600"/>
    <s v="Safety Equipment"/>
    <s v="KAKI001"/>
    <s v="KKD - Kakinada"/>
    <d v="2011-04-01T00:00:00"/>
  </r>
  <r>
    <n v="176003395"/>
    <n v="0"/>
    <d v="2011-04-01T00:00:00"/>
    <s v="EYE WASH SHOWER"/>
    <n v="4502.3"/>
    <n v="0"/>
    <n v="0"/>
    <n v="0"/>
    <s v="KKD"/>
    <s v="NFCL"/>
    <n v="272"/>
    <s v="KAKI001"/>
    <n v="61041"/>
    <x v="6"/>
    <n v="17600"/>
    <s v="Safety Equipment"/>
    <s v="KAKI001"/>
    <s v="KKD - Kakinada"/>
    <d v="1998-03-18T00:00:00"/>
  </r>
  <r>
    <n v="176003395"/>
    <n v="1"/>
    <d v="2011-04-01T00:00:00"/>
    <s v="EYE WASH SHOWER"/>
    <n v="0"/>
    <n v="1000"/>
    <n v="-1000"/>
    <n v="0"/>
    <s v="KKD"/>
    <s v="NFCL"/>
    <n v="272"/>
    <s v="KAKI001"/>
    <n v="61041"/>
    <x v="6"/>
    <n v="17600"/>
    <s v="Safety Equipment"/>
    <s v="KAKI001"/>
    <s v="KKD - Kakinada"/>
    <d v="2011-04-01T00:00:00"/>
  </r>
  <r>
    <n v="176003396"/>
    <n v="0"/>
    <d v="2011-04-01T00:00:00"/>
    <s v="EYE WASH SHOWER"/>
    <n v="4502.3"/>
    <n v="0"/>
    <n v="0"/>
    <n v="0"/>
    <s v="KKD"/>
    <s v="NFCL"/>
    <n v="272"/>
    <s v="KAKI001"/>
    <n v="61041"/>
    <x v="6"/>
    <n v="17600"/>
    <s v="Safety Equipment"/>
    <s v="KAKI001"/>
    <s v="KKD - Kakinada"/>
    <d v="1998-03-18T00:00:00"/>
  </r>
  <r>
    <n v="176003396"/>
    <n v="1"/>
    <d v="2011-04-01T00:00:00"/>
    <s v="EYE WASH SHOWER"/>
    <n v="0"/>
    <n v="1000"/>
    <n v="-1000"/>
    <n v="0"/>
    <s v="KKD"/>
    <s v="NFCL"/>
    <n v="272"/>
    <s v="KAKI001"/>
    <n v="61041"/>
    <x v="6"/>
    <n v="17600"/>
    <s v="Safety Equipment"/>
    <s v="KAKI001"/>
    <s v="KKD - Kakinada"/>
    <d v="2011-04-01T00:00:00"/>
  </r>
  <r>
    <n v="176003397"/>
    <n v="0"/>
    <d v="2011-04-01T00:00:00"/>
    <s v="EYE WASH SHOWER"/>
    <n v="4502.3"/>
    <n v="0"/>
    <n v="0"/>
    <n v="0"/>
    <s v="KKD"/>
    <s v="NFCL"/>
    <n v="272"/>
    <s v="KAKI001"/>
    <n v="61041"/>
    <x v="6"/>
    <n v="17600"/>
    <s v="Safety Equipment"/>
    <s v="KAKI001"/>
    <s v="KKD - Kakinada"/>
    <d v="1998-03-18T00:00:00"/>
  </r>
  <r>
    <n v="176003397"/>
    <n v="1"/>
    <d v="2011-04-01T00:00:00"/>
    <s v="EYE WASH SHOWER"/>
    <n v="0"/>
    <n v="1000"/>
    <n v="-1000"/>
    <n v="0"/>
    <s v="KKD"/>
    <s v="NFCL"/>
    <n v="272"/>
    <s v="KAKI001"/>
    <n v="61041"/>
    <x v="6"/>
    <n v="17600"/>
    <s v="Safety Equipment"/>
    <s v="KAKI001"/>
    <s v="KKD - Kakinada"/>
    <d v="2011-04-01T00:00:00"/>
  </r>
  <r>
    <n v="176003398"/>
    <n v="0"/>
    <d v="2011-04-01T00:00:00"/>
    <s v="EYE WASH SHOWER"/>
    <n v="4502.3"/>
    <n v="0"/>
    <n v="0"/>
    <n v="0"/>
    <s v="KKD"/>
    <s v="NFCL"/>
    <n v="272"/>
    <s v="KAKI001"/>
    <n v="61041"/>
    <x v="6"/>
    <n v="17600"/>
    <s v="Safety Equipment"/>
    <s v="KAKI001"/>
    <s v="KKD - Kakinada"/>
    <d v="1998-03-18T00:00:00"/>
  </r>
  <r>
    <n v="176003398"/>
    <n v="1"/>
    <d v="2011-04-01T00:00:00"/>
    <s v="EYE WASH SHOWER"/>
    <n v="0"/>
    <n v="1000"/>
    <n v="-1000"/>
    <n v="0"/>
    <s v="KKD"/>
    <s v="NFCL"/>
    <n v="272"/>
    <s v="KAKI001"/>
    <n v="61041"/>
    <x v="6"/>
    <n v="17600"/>
    <s v="Safety Equipment"/>
    <s v="KAKI001"/>
    <s v="KKD - Kakinada"/>
    <d v="2011-04-01T00:00:00"/>
  </r>
  <r>
    <n v="176003399"/>
    <n v="0"/>
    <d v="2011-04-01T00:00:00"/>
    <s v="EYE WASH SHOWER"/>
    <n v="4502.3"/>
    <n v="0"/>
    <n v="0"/>
    <n v="0"/>
    <s v="KKD"/>
    <s v="NFCL"/>
    <n v="272"/>
    <s v="KAKI001"/>
    <n v="61041"/>
    <x v="6"/>
    <n v="17600"/>
    <s v="Safety Equipment"/>
    <s v="KAKI001"/>
    <s v="KKD - Kakinada"/>
    <d v="1998-03-18T00:00:00"/>
  </r>
  <r>
    <n v="176003399"/>
    <n v="1"/>
    <d v="2011-04-01T00:00:00"/>
    <s v="EYE WASH SHOWER"/>
    <n v="0"/>
    <n v="1000"/>
    <n v="-1000"/>
    <n v="0"/>
    <s v="KKD"/>
    <s v="NFCL"/>
    <n v="272"/>
    <s v="KAKI001"/>
    <n v="61041"/>
    <x v="6"/>
    <n v="17600"/>
    <s v="Safety Equipment"/>
    <s v="KAKI001"/>
    <s v="KKD - Kakinada"/>
    <d v="2011-04-01T00:00:00"/>
  </r>
  <r>
    <n v="176003400"/>
    <n v="0"/>
    <d v="2011-04-01T00:00:00"/>
    <s v="EYE WASH SHOWER"/>
    <n v="4502.3"/>
    <n v="0"/>
    <n v="0"/>
    <n v="0"/>
    <s v="KKD"/>
    <s v="NFCL"/>
    <n v="272"/>
    <s v="KAKI001"/>
    <n v="61041"/>
    <x v="6"/>
    <n v="17600"/>
    <s v="Safety Equipment"/>
    <s v="KAKI001"/>
    <s v="KKD - Kakinada"/>
    <d v="1998-03-18T00:00:00"/>
  </r>
  <r>
    <n v="176003400"/>
    <n v="1"/>
    <d v="2011-04-01T00:00:00"/>
    <s v="EYE WASH SHOWER"/>
    <n v="0"/>
    <n v="1000"/>
    <n v="-1000"/>
    <n v="0"/>
    <s v="KKD"/>
    <s v="NFCL"/>
    <n v="272"/>
    <s v="KAKI001"/>
    <n v="61041"/>
    <x v="6"/>
    <n v="17600"/>
    <s v="Safety Equipment"/>
    <s v="KAKI001"/>
    <s v="KKD - Kakinada"/>
    <d v="2011-04-01T00:00:00"/>
  </r>
  <r>
    <n v="176003401"/>
    <n v="0"/>
    <d v="2011-04-01T00:00:00"/>
    <s v="EYE WASH SHOWER"/>
    <n v="4502.3"/>
    <n v="0"/>
    <n v="0"/>
    <n v="0"/>
    <s v="KKD"/>
    <s v="NFCL"/>
    <n v="272"/>
    <s v="KAKI001"/>
    <n v="61041"/>
    <x v="6"/>
    <n v="17600"/>
    <s v="Safety Equipment"/>
    <s v="KAKI001"/>
    <s v="KKD - Kakinada"/>
    <d v="1998-03-18T00:00:00"/>
  </r>
  <r>
    <n v="176003401"/>
    <n v="1"/>
    <d v="2011-04-01T00:00:00"/>
    <s v="EYE WASH SHOWER"/>
    <n v="0"/>
    <n v="1000"/>
    <n v="-1000"/>
    <n v="0"/>
    <s v="KKD"/>
    <s v="NFCL"/>
    <n v="272"/>
    <s v="KAKI001"/>
    <n v="61041"/>
    <x v="6"/>
    <n v="17600"/>
    <s v="Safety Equipment"/>
    <s v="KAKI001"/>
    <s v="KKD - Kakinada"/>
    <d v="2011-04-01T00:00:00"/>
  </r>
  <r>
    <n v="176003402"/>
    <n v="0"/>
    <d v="2011-04-01T00:00:00"/>
    <s v="EYE WASH SHOWER"/>
    <n v="4502.3"/>
    <n v="0"/>
    <n v="0"/>
    <n v="0"/>
    <s v="KKD"/>
    <s v="NFCL"/>
    <n v="272"/>
    <s v="KAKI001"/>
    <n v="61041"/>
    <x v="6"/>
    <n v="17600"/>
    <s v="Safety Equipment"/>
    <s v="KAKI001"/>
    <s v="KKD - Kakinada"/>
    <d v="1998-03-18T00:00:00"/>
  </r>
  <r>
    <n v="176003402"/>
    <n v="1"/>
    <d v="2011-04-01T00:00:00"/>
    <s v="EYE WASH SHOWER"/>
    <n v="0"/>
    <n v="1000"/>
    <n v="-1000"/>
    <n v="0"/>
    <s v="KKD"/>
    <s v="NFCL"/>
    <n v="272"/>
    <s v="KAKI001"/>
    <n v="61041"/>
    <x v="6"/>
    <n v="17600"/>
    <s v="Safety Equipment"/>
    <s v="KAKI001"/>
    <s v="KKD - Kakinada"/>
    <d v="2011-04-01T00:00:00"/>
  </r>
  <r>
    <n v="176003403"/>
    <n v="0"/>
    <d v="2011-04-01T00:00:00"/>
    <s v="EYE WASH SHOWER"/>
    <n v="4502.3"/>
    <n v="0"/>
    <n v="0"/>
    <n v="0"/>
    <s v="KKD"/>
    <s v="NFCL"/>
    <n v="272"/>
    <s v="KAKI001"/>
    <n v="61041"/>
    <x v="6"/>
    <n v="17600"/>
    <s v="Safety Equipment"/>
    <s v="KAKI001"/>
    <s v="KKD - Kakinada"/>
    <d v="1998-03-18T00:00:00"/>
  </r>
  <r>
    <n v="176003403"/>
    <n v="1"/>
    <d v="2011-04-01T00:00:00"/>
    <s v="EYE WASH SHOWER"/>
    <n v="0"/>
    <n v="1000"/>
    <n v="-1000"/>
    <n v="0"/>
    <s v="KKD"/>
    <s v="NFCL"/>
    <n v="272"/>
    <s v="KAKI001"/>
    <n v="61041"/>
    <x v="6"/>
    <n v="17600"/>
    <s v="Safety Equipment"/>
    <s v="KAKI001"/>
    <s v="KKD - Kakinada"/>
    <d v="2011-04-01T00:00:00"/>
  </r>
  <r>
    <n v="176003404"/>
    <n v="0"/>
    <d v="2011-04-01T00:00:00"/>
    <s v="EYE WASH SHOWER"/>
    <n v="4502.3"/>
    <n v="0"/>
    <n v="0"/>
    <n v="0"/>
    <s v="KKD"/>
    <s v="NFCL"/>
    <n v="272"/>
    <s v="KAKI001"/>
    <n v="61041"/>
    <x v="6"/>
    <n v="17600"/>
    <s v="Safety Equipment"/>
    <s v="KAKI001"/>
    <s v="KKD - Kakinada"/>
    <d v="1998-03-18T00:00:00"/>
  </r>
  <r>
    <n v="176003404"/>
    <n v="1"/>
    <d v="2011-04-01T00:00:00"/>
    <s v="EYE WASH SHOWER"/>
    <n v="0"/>
    <n v="1000"/>
    <n v="-1000"/>
    <n v="0"/>
    <s v="KKD"/>
    <s v="NFCL"/>
    <n v="272"/>
    <s v="KAKI001"/>
    <n v="61041"/>
    <x v="6"/>
    <n v="17600"/>
    <s v="Safety Equipment"/>
    <s v="KAKI001"/>
    <s v="KKD - Kakinada"/>
    <d v="2011-04-01T00:00:00"/>
  </r>
  <r>
    <n v="176003405"/>
    <n v="0"/>
    <d v="2011-04-01T00:00:00"/>
    <s v="EYE WASH SHOWER"/>
    <n v="4502.3"/>
    <n v="0"/>
    <n v="0"/>
    <n v="0"/>
    <s v="KKD"/>
    <s v="NFCL"/>
    <n v="272"/>
    <s v="KAKI001"/>
    <n v="61041"/>
    <x v="6"/>
    <n v="17600"/>
    <s v="Safety Equipment"/>
    <s v="KAKI001"/>
    <s v="KKD - Kakinada"/>
    <d v="1998-03-18T00:00:00"/>
  </r>
  <r>
    <n v="176003405"/>
    <n v="1"/>
    <d v="2011-04-01T00:00:00"/>
    <s v="EYE WASH SHOWER"/>
    <n v="0"/>
    <n v="1000"/>
    <n v="-1000"/>
    <n v="0"/>
    <s v="KKD"/>
    <s v="NFCL"/>
    <n v="272"/>
    <s v="KAKI001"/>
    <n v="61041"/>
    <x v="6"/>
    <n v="17600"/>
    <s v="Safety Equipment"/>
    <s v="KAKI001"/>
    <s v="KKD - Kakinada"/>
    <d v="2011-04-01T00:00:00"/>
  </r>
  <r>
    <n v="176003406"/>
    <n v="0"/>
    <d v="2011-04-01T00:00:00"/>
    <s v="STD SHORT BRACNH PIPE GM 63 MM MALE-FIRE &amp; SAFETY"/>
    <n v="1514.75"/>
    <n v="0"/>
    <n v="0"/>
    <n v="0"/>
    <s v="KKD"/>
    <s v="NFCL"/>
    <n v="272"/>
    <s v="KAKI001"/>
    <n v="61041"/>
    <x v="6"/>
    <n v="17600"/>
    <s v="Safety Equipment"/>
    <s v="KAKI001"/>
    <s v="KKD - Kakinada"/>
    <d v="2009-09-01T00:00:00"/>
  </r>
  <r>
    <n v="176003406"/>
    <n v="1"/>
    <d v="2011-04-01T00:00:00"/>
    <s v="STD SHORT BRACNH PIPE GM 63 MM MALE-FIRE &amp; SAFETY"/>
    <n v="0"/>
    <n v="1640"/>
    <n v="-1640"/>
    <n v="0"/>
    <s v="KKD"/>
    <s v="NFCL"/>
    <n v="272"/>
    <s v="KAKI001"/>
    <n v="61041"/>
    <x v="6"/>
    <n v="17600"/>
    <s v="Safety Equipment"/>
    <s v="KAKI001"/>
    <s v="KKD - Kakinada"/>
    <d v="2011-04-01T00:00:00"/>
  </r>
  <r>
    <n v="176003407"/>
    <n v="0"/>
    <d v="2011-04-01T00:00:00"/>
    <s v="STD SHORT BRACNH PIPE GM 63 MM MALE-FIRE &amp; SAFETY"/>
    <n v="1514.75"/>
    <n v="0"/>
    <n v="0"/>
    <n v="0"/>
    <s v="KKD"/>
    <s v="NFCL"/>
    <n v="272"/>
    <s v="KAKI001"/>
    <n v="61041"/>
    <x v="6"/>
    <n v="17600"/>
    <s v="Safety Equipment"/>
    <s v="KAKI001"/>
    <s v="KKD - Kakinada"/>
    <d v="2009-09-01T00:00:00"/>
  </r>
  <r>
    <n v="176003407"/>
    <n v="1"/>
    <d v="2011-04-01T00:00:00"/>
    <s v="STD SHORT BRACNH PIPE GM 63 MM MALE-FIRE &amp; SAFETY"/>
    <n v="0"/>
    <n v="1640"/>
    <n v="-1640"/>
    <n v="0"/>
    <s v="KKD"/>
    <s v="NFCL"/>
    <n v="272"/>
    <s v="KAKI001"/>
    <n v="61041"/>
    <x v="6"/>
    <n v="17600"/>
    <s v="Safety Equipment"/>
    <s v="KAKI001"/>
    <s v="KKD - Kakinada"/>
    <d v="2011-04-01T00:00:00"/>
  </r>
  <r>
    <n v="176003408"/>
    <n v="0"/>
    <d v="2011-04-01T00:00:00"/>
    <s v="STD SHORT BRACNH PIPE GM 63 MM MALE-FIRE &amp; SAFETY"/>
    <n v="1514.75"/>
    <n v="0"/>
    <n v="0"/>
    <n v="0"/>
    <s v="KKD"/>
    <s v="NFCL"/>
    <n v="272"/>
    <s v="KAKI001"/>
    <n v="61041"/>
    <x v="6"/>
    <n v="17600"/>
    <s v="Safety Equipment"/>
    <s v="KAKI001"/>
    <s v="KKD - Kakinada"/>
    <d v="2009-09-01T00:00:00"/>
  </r>
  <r>
    <n v="176003408"/>
    <n v="1"/>
    <d v="2011-04-01T00:00:00"/>
    <s v="STD SHORT BRACNH PIPE GM 63 MM MALE-FIRE &amp; SAFETY"/>
    <n v="0"/>
    <n v="1640"/>
    <n v="-1640"/>
    <n v="0"/>
    <s v="KKD"/>
    <s v="NFCL"/>
    <n v="272"/>
    <s v="KAKI001"/>
    <n v="61041"/>
    <x v="6"/>
    <n v="17600"/>
    <s v="Safety Equipment"/>
    <s v="KAKI001"/>
    <s v="KKD - Kakinada"/>
    <d v="2011-04-01T00:00:00"/>
  </r>
  <r>
    <n v="176003409"/>
    <n v="0"/>
    <d v="2011-04-01T00:00:00"/>
    <s v="STD SHORT BRACNH PIPE GM 63 MM MALE-FIRE &amp; SAFETY"/>
    <n v="1514.75"/>
    <n v="0"/>
    <n v="0"/>
    <n v="0"/>
    <s v="KKD"/>
    <s v="NFCL"/>
    <n v="272"/>
    <s v="KAKI001"/>
    <n v="61041"/>
    <x v="6"/>
    <n v="17600"/>
    <s v="Safety Equipment"/>
    <s v="KAKI001"/>
    <s v="KKD - Kakinada"/>
    <d v="2009-09-01T00:00:00"/>
  </r>
  <r>
    <n v="176003409"/>
    <n v="1"/>
    <d v="2011-04-01T00:00:00"/>
    <s v="STD SHORT BRACNH PIPE GM 63 MM MALE-FIRE &amp; SAFETY"/>
    <n v="0"/>
    <n v="1640"/>
    <n v="-1640"/>
    <n v="0"/>
    <s v="KKD"/>
    <s v="NFCL"/>
    <n v="272"/>
    <s v="KAKI001"/>
    <n v="61041"/>
    <x v="6"/>
    <n v="17600"/>
    <s v="Safety Equipment"/>
    <s v="KAKI001"/>
    <s v="KKD - Kakinada"/>
    <d v="2011-04-01T00:00:00"/>
  </r>
  <r>
    <n v="176003410"/>
    <n v="0"/>
    <d v="2011-04-01T00:00:00"/>
    <s v="STD SHORT BRACNH PIPE GM 63 MM MALE-FIRE &amp; SAFETY"/>
    <n v="1514.75"/>
    <n v="0"/>
    <n v="0"/>
    <n v="0"/>
    <s v="KKD"/>
    <s v="NFCL"/>
    <n v="272"/>
    <s v="KAKI001"/>
    <n v="61041"/>
    <x v="6"/>
    <n v="17600"/>
    <s v="Safety Equipment"/>
    <s v="KAKI001"/>
    <s v="KKD - Kakinada"/>
    <d v="2009-09-01T00:00:00"/>
  </r>
  <r>
    <n v="176003410"/>
    <n v="1"/>
    <d v="2011-04-01T00:00:00"/>
    <s v="STD SHORT BRACNH PIPE GM 63 MM MALE-FIRE &amp; SAFETY"/>
    <n v="0"/>
    <n v="1640"/>
    <n v="-1640"/>
    <n v="0"/>
    <s v="KKD"/>
    <s v="NFCL"/>
    <n v="272"/>
    <s v="KAKI001"/>
    <n v="61041"/>
    <x v="6"/>
    <n v="17600"/>
    <s v="Safety Equipment"/>
    <s v="KAKI001"/>
    <s v="KKD - Kakinada"/>
    <d v="2011-04-01T00:00:00"/>
  </r>
  <r>
    <n v="176003411"/>
    <n v="0"/>
    <d v="2011-04-01T00:00:00"/>
    <s v="STD SHORT BRACNH PIPE GM 63 MM MALE-FIRE &amp; SAFETY"/>
    <n v="1514.75"/>
    <n v="0"/>
    <n v="0"/>
    <n v="0"/>
    <s v="KKD"/>
    <s v="NFCL"/>
    <n v="272"/>
    <s v="KAKI001"/>
    <n v="61041"/>
    <x v="6"/>
    <n v="17600"/>
    <s v="Safety Equipment"/>
    <s v="KAKI001"/>
    <s v="KKD - Kakinada"/>
    <d v="2009-09-01T00:00:00"/>
  </r>
  <r>
    <n v="176003411"/>
    <n v="1"/>
    <d v="2011-04-01T00:00:00"/>
    <s v="STD SHORT BRACNH PIPE GM 63 MM MALE-FIRE &amp; SAFETY"/>
    <n v="0"/>
    <n v="1640"/>
    <n v="-1640"/>
    <n v="0"/>
    <s v="KKD"/>
    <s v="NFCL"/>
    <n v="272"/>
    <s v="KAKI001"/>
    <n v="61041"/>
    <x v="6"/>
    <n v="17600"/>
    <s v="Safety Equipment"/>
    <s v="KAKI001"/>
    <s v="KKD - Kakinada"/>
    <d v="2011-04-01T00:00:00"/>
  </r>
  <r>
    <n v="176003412"/>
    <n v="0"/>
    <d v="2011-04-01T00:00:00"/>
    <s v="STD SHORT BRACNH PIPE GM 63 MM MALE-FIRE &amp; SAFETY"/>
    <n v="1514.75"/>
    <n v="0"/>
    <n v="0"/>
    <n v="0"/>
    <s v="KKD"/>
    <s v="NFCL"/>
    <n v="272"/>
    <s v="KAKI001"/>
    <n v="61041"/>
    <x v="6"/>
    <n v="17600"/>
    <s v="Safety Equipment"/>
    <s v="KAKI001"/>
    <s v="KKD - Kakinada"/>
    <d v="2009-09-01T00:00:00"/>
  </r>
  <r>
    <n v="176003412"/>
    <n v="1"/>
    <d v="2011-04-01T00:00:00"/>
    <s v="STD SHORT BRACNH PIPE GM 63 MM MALE-FIRE &amp; SAFETY"/>
    <n v="0"/>
    <n v="1640"/>
    <n v="-1640"/>
    <n v="0"/>
    <s v="KKD"/>
    <s v="NFCL"/>
    <n v="272"/>
    <s v="KAKI001"/>
    <n v="61041"/>
    <x v="6"/>
    <n v="17600"/>
    <s v="Safety Equipment"/>
    <s v="KAKI001"/>
    <s v="KKD - Kakinada"/>
    <d v="2011-04-01T00:00:00"/>
  </r>
  <r>
    <n v="176003413"/>
    <n v="0"/>
    <d v="2011-04-01T00:00:00"/>
    <s v="STD SHORT BRACNH PIPE GM 63 MM MALE-FIRE &amp; SAFETY"/>
    <n v="1514.75"/>
    <n v="0"/>
    <n v="0"/>
    <n v="0"/>
    <s v="KKD"/>
    <s v="NFCL"/>
    <n v="272"/>
    <s v="KAKI001"/>
    <n v="61041"/>
    <x v="6"/>
    <n v="17600"/>
    <s v="Safety Equipment"/>
    <s v="KAKI001"/>
    <s v="KKD - Kakinada"/>
    <d v="2009-09-01T00:00:00"/>
  </r>
  <r>
    <n v="176003413"/>
    <n v="1"/>
    <d v="2011-04-01T00:00:00"/>
    <s v="STD SHORT BRACNH PIPE GM 63 MM MALE-FIRE &amp; SAFETY"/>
    <n v="0"/>
    <n v="1640"/>
    <n v="-1640"/>
    <n v="0"/>
    <s v="KKD"/>
    <s v="NFCL"/>
    <n v="272"/>
    <s v="KAKI001"/>
    <n v="61041"/>
    <x v="6"/>
    <n v="17600"/>
    <s v="Safety Equipment"/>
    <s v="KAKI001"/>
    <s v="KKD - Kakinada"/>
    <d v="2011-04-01T00:00:00"/>
  </r>
  <r>
    <n v="176003414"/>
    <n v="0"/>
    <d v="2011-04-01T00:00:00"/>
    <s v="STD SHORT BRACNH PIPE GM 63 MM MALE-FIRE &amp; SAFETY"/>
    <n v="1514.75"/>
    <n v="0"/>
    <n v="0"/>
    <n v="0"/>
    <s v="KKD"/>
    <s v="NFCL"/>
    <n v="272"/>
    <s v="KAKI001"/>
    <n v="61041"/>
    <x v="6"/>
    <n v="17600"/>
    <s v="Safety Equipment"/>
    <s v="KAKI001"/>
    <s v="KKD - Kakinada"/>
    <d v="2009-09-01T00:00:00"/>
  </r>
  <r>
    <n v="176003414"/>
    <n v="1"/>
    <d v="2011-04-01T00:00:00"/>
    <s v="STD SHORT BRACNH PIPE GM 63 MM MALE-FIRE &amp; SAFETY"/>
    <n v="0"/>
    <n v="1640"/>
    <n v="-1640"/>
    <n v="0"/>
    <s v="KKD"/>
    <s v="NFCL"/>
    <n v="272"/>
    <s v="KAKI001"/>
    <n v="61041"/>
    <x v="6"/>
    <n v="17600"/>
    <s v="Safety Equipment"/>
    <s v="KAKI001"/>
    <s v="KKD - Kakinada"/>
    <d v="2011-04-01T00:00:00"/>
  </r>
  <r>
    <n v="176003415"/>
    <n v="0"/>
    <d v="2011-04-01T00:00:00"/>
    <s v="STD SHORT BRACNH PIPE GM 63 MM MALE-FIRE &amp; SAFETY"/>
    <n v="1514.75"/>
    <n v="0"/>
    <n v="0"/>
    <n v="0"/>
    <s v="KKD"/>
    <s v="NFCL"/>
    <n v="272"/>
    <s v="KAKI001"/>
    <n v="61041"/>
    <x v="6"/>
    <n v="17600"/>
    <s v="Safety Equipment"/>
    <s v="KAKI001"/>
    <s v="KKD - Kakinada"/>
    <d v="2009-09-01T00:00:00"/>
  </r>
  <r>
    <n v="176003415"/>
    <n v="1"/>
    <d v="2011-04-01T00:00:00"/>
    <s v="STD SHORT BRACNH PIPE GM 63 MM MALE-FIRE &amp; SAFETY"/>
    <n v="0"/>
    <n v="1640"/>
    <n v="-1640"/>
    <n v="0"/>
    <s v="KKD"/>
    <s v="NFCL"/>
    <n v="272"/>
    <s v="KAKI001"/>
    <n v="61041"/>
    <x v="6"/>
    <n v="17600"/>
    <s v="Safety Equipment"/>
    <s v="KAKI001"/>
    <s v="KKD - Kakinada"/>
    <d v="2011-04-01T00:00:00"/>
  </r>
  <r>
    <n v="176003416"/>
    <n v="0"/>
    <d v="2011-04-01T00:00:00"/>
    <s v="STD SHORT BRACNH PIPE GM 63 MM MALE-FIRE &amp; SAFETY"/>
    <n v="1514.75"/>
    <n v="0"/>
    <n v="0"/>
    <n v="0"/>
    <s v="KKD"/>
    <s v="NFCL"/>
    <n v="272"/>
    <s v="KAKI001"/>
    <n v="61041"/>
    <x v="6"/>
    <n v="17600"/>
    <s v="Safety Equipment"/>
    <s v="KAKI001"/>
    <s v="KKD - Kakinada"/>
    <d v="2009-09-01T00:00:00"/>
  </r>
  <r>
    <n v="176003416"/>
    <n v="1"/>
    <d v="2011-04-01T00:00:00"/>
    <s v="STD SHORT BRACNH PIPE GM 63 MM MALE-FIRE &amp; SAFETY"/>
    <n v="0"/>
    <n v="1640"/>
    <n v="-1640"/>
    <n v="0"/>
    <s v="KKD"/>
    <s v="NFCL"/>
    <n v="272"/>
    <s v="KAKI001"/>
    <n v="61041"/>
    <x v="6"/>
    <n v="17600"/>
    <s v="Safety Equipment"/>
    <s v="KAKI001"/>
    <s v="KKD - Kakinada"/>
    <d v="2011-04-01T00:00:00"/>
  </r>
  <r>
    <n v="176003417"/>
    <n v="0"/>
    <d v="2011-04-01T00:00:00"/>
    <s v="STD SHORT BRACNH PIPE GM 63 MM MALE-FIRE &amp; SAFETY"/>
    <n v="1514.75"/>
    <n v="0"/>
    <n v="0"/>
    <n v="0"/>
    <s v="KKD"/>
    <s v="NFCL"/>
    <n v="272"/>
    <s v="KAKI001"/>
    <n v="61041"/>
    <x v="6"/>
    <n v="17600"/>
    <s v="Safety Equipment"/>
    <s v="KAKI001"/>
    <s v="KKD - Kakinada"/>
    <d v="2009-09-01T00:00:00"/>
  </r>
  <r>
    <n v="176003417"/>
    <n v="1"/>
    <d v="2011-04-01T00:00:00"/>
    <s v="STD SHORT BRACNH PIPE GM 63 MM MALE-FIRE &amp; SAFETY"/>
    <n v="0"/>
    <n v="1640"/>
    <n v="-1640"/>
    <n v="0"/>
    <s v="KKD"/>
    <s v="NFCL"/>
    <n v="272"/>
    <s v="KAKI001"/>
    <n v="61041"/>
    <x v="6"/>
    <n v="17600"/>
    <s v="Safety Equipment"/>
    <s v="KAKI001"/>
    <s v="KKD - Kakinada"/>
    <d v="2011-04-01T00:00:00"/>
  </r>
  <r>
    <n v="176003418"/>
    <n v="0"/>
    <d v="2011-04-01T00:00:00"/>
    <s v="STD SHORT BRACNH PIPE GM 63 MM MALE-FIRE &amp; SAFETY"/>
    <n v="1514.75"/>
    <n v="0"/>
    <n v="0"/>
    <n v="0"/>
    <s v="KKD"/>
    <s v="NFCL"/>
    <n v="272"/>
    <s v="KAKI001"/>
    <n v="61041"/>
    <x v="6"/>
    <n v="17600"/>
    <s v="Safety Equipment"/>
    <s v="KAKI001"/>
    <s v="KKD - Kakinada"/>
    <d v="2009-09-01T00:00:00"/>
  </r>
  <r>
    <n v="176003418"/>
    <n v="1"/>
    <d v="2011-04-01T00:00:00"/>
    <s v="STD SHORT BRACNH PIPE GM 63 MM MALE-FIRE &amp; SAFETY"/>
    <n v="0"/>
    <n v="1640"/>
    <n v="-1640"/>
    <n v="0"/>
    <s v="KKD"/>
    <s v="NFCL"/>
    <n v="272"/>
    <s v="KAKI001"/>
    <n v="61041"/>
    <x v="6"/>
    <n v="17600"/>
    <s v="Safety Equipment"/>
    <s v="KAKI001"/>
    <s v="KKD - Kakinada"/>
    <d v="2011-04-01T00:00:00"/>
  </r>
  <r>
    <n v="176003419"/>
    <n v="0"/>
    <d v="2011-04-01T00:00:00"/>
    <s v="STD SHORT BRACNH PIPE GM 63 MM MALE-FIRE &amp; SAFETY"/>
    <n v="1514.75"/>
    <n v="0"/>
    <n v="0"/>
    <n v="0"/>
    <s v="KKD"/>
    <s v="NFCL"/>
    <n v="272"/>
    <s v="KAKI001"/>
    <n v="61041"/>
    <x v="6"/>
    <n v="17600"/>
    <s v="Safety Equipment"/>
    <s v="KAKI001"/>
    <s v="KKD - Kakinada"/>
    <d v="2009-09-01T00:00:00"/>
  </r>
  <r>
    <n v="176003419"/>
    <n v="1"/>
    <d v="2011-04-01T00:00:00"/>
    <s v="STD SHORT BRACNH PIPE GM 63 MM MALE-FIRE &amp; SAFETY"/>
    <n v="0"/>
    <n v="1640"/>
    <n v="-1640"/>
    <n v="0"/>
    <s v="KKD"/>
    <s v="NFCL"/>
    <n v="272"/>
    <s v="KAKI001"/>
    <n v="61041"/>
    <x v="6"/>
    <n v="17600"/>
    <s v="Safety Equipment"/>
    <s v="KAKI001"/>
    <s v="KKD - Kakinada"/>
    <d v="2011-04-01T00:00:00"/>
  </r>
  <r>
    <n v="176003420"/>
    <n v="0"/>
    <d v="2011-04-01T00:00:00"/>
    <s v="STD SHORT BRACNH PIPE GM 63 MM MALE-FIRE &amp; SAFETY"/>
    <n v="1514.75"/>
    <n v="0"/>
    <n v="0"/>
    <n v="0"/>
    <s v="KKD"/>
    <s v="NFCL"/>
    <n v="272"/>
    <s v="KAKI001"/>
    <n v="61041"/>
    <x v="6"/>
    <n v="17600"/>
    <s v="Safety Equipment"/>
    <s v="KAKI001"/>
    <s v="KKD - Kakinada"/>
    <d v="2009-09-01T00:00:00"/>
  </r>
  <r>
    <n v="176003420"/>
    <n v="1"/>
    <d v="2011-04-01T00:00:00"/>
    <s v="STD SHORT BRACNH PIPE GM 63 MM MALE-FIRE &amp; SAFETY"/>
    <n v="0"/>
    <n v="1640"/>
    <n v="-1640"/>
    <n v="0"/>
    <s v="KKD"/>
    <s v="NFCL"/>
    <n v="272"/>
    <s v="KAKI001"/>
    <n v="61041"/>
    <x v="6"/>
    <n v="17600"/>
    <s v="Safety Equipment"/>
    <s v="KAKI001"/>
    <s v="KKD - Kakinada"/>
    <d v="2011-04-01T00:00:00"/>
  </r>
  <r>
    <n v="176003421"/>
    <n v="0"/>
    <d v="2011-04-01T00:00:00"/>
    <s v="STD SHORT BRACNH PIPE GM 63 MM MALE-FIRE &amp; SAFETY"/>
    <n v="1514.75"/>
    <n v="0"/>
    <n v="0"/>
    <n v="0"/>
    <s v="KKD"/>
    <s v="NFCL"/>
    <n v="272"/>
    <s v="KAKI001"/>
    <n v="61041"/>
    <x v="6"/>
    <n v="17600"/>
    <s v="Safety Equipment"/>
    <s v="KAKI001"/>
    <s v="KKD - Kakinada"/>
    <d v="2009-09-01T00:00:00"/>
  </r>
  <r>
    <n v="176003421"/>
    <n v="1"/>
    <d v="2011-04-01T00:00:00"/>
    <s v="STD SHORT BRACNH PIPE GM 63 MM MALE-FIRE &amp; SAFETY"/>
    <n v="0"/>
    <n v="1640"/>
    <n v="-1640"/>
    <n v="0"/>
    <s v="KKD"/>
    <s v="NFCL"/>
    <n v="272"/>
    <s v="KAKI001"/>
    <n v="61041"/>
    <x v="6"/>
    <n v="17600"/>
    <s v="Safety Equipment"/>
    <s v="KAKI001"/>
    <s v="KKD - Kakinada"/>
    <d v="2011-04-01T00:00:00"/>
  </r>
  <r>
    <n v="176003422"/>
    <n v="0"/>
    <d v="2011-04-01T00:00:00"/>
    <s v="STD SHORT BRACNH PIPE GM 63 MM MALE-FIRE &amp; SAFETY"/>
    <n v="1514.75"/>
    <n v="0"/>
    <n v="0"/>
    <n v="0"/>
    <s v="KKD"/>
    <s v="NFCL"/>
    <n v="272"/>
    <s v="KAKI001"/>
    <n v="61041"/>
    <x v="6"/>
    <n v="17600"/>
    <s v="Safety Equipment"/>
    <s v="KAKI001"/>
    <s v="KKD - Kakinada"/>
    <d v="2009-09-01T00:00:00"/>
  </r>
  <r>
    <n v="176003422"/>
    <n v="1"/>
    <d v="2011-04-01T00:00:00"/>
    <s v="STD SHORT BRACNH PIPE GM 63 MM MALE-FIRE &amp; SAFETY"/>
    <n v="0"/>
    <n v="1640"/>
    <n v="-1640"/>
    <n v="0"/>
    <s v="KKD"/>
    <s v="NFCL"/>
    <n v="272"/>
    <s v="KAKI001"/>
    <n v="61041"/>
    <x v="6"/>
    <n v="17600"/>
    <s v="Safety Equipment"/>
    <s v="KAKI001"/>
    <s v="KKD - Kakinada"/>
    <d v="2011-04-01T00:00:00"/>
  </r>
  <r>
    <n v="176003423"/>
    <n v="0"/>
    <d v="2011-04-01T00:00:00"/>
    <s v="STD SHORT BRACNH PIPE GM 63 MM MALE-FIRE &amp; SAFETY"/>
    <n v="1514.75"/>
    <n v="0"/>
    <n v="0"/>
    <n v="0"/>
    <s v="KKD"/>
    <s v="NFCL"/>
    <n v="272"/>
    <s v="KAKI001"/>
    <n v="61041"/>
    <x v="6"/>
    <n v="17600"/>
    <s v="Safety Equipment"/>
    <s v="KAKI001"/>
    <s v="KKD - Kakinada"/>
    <d v="2009-09-01T00:00:00"/>
  </r>
  <r>
    <n v="176003423"/>
    <n v="1"/>
    <d v="2011-04-01T00:00:00"/>
    <s v="STD SHORT BRACNH PIPE GM 63 MM MALE-FIRE &amp; SAFETY"/>
    <n v="0"/>
    <n v="1640"/>
    <n v="-1640"/>
    <n v="0"/>
    <s v="KKD"/>
    <s v="NFCL"/>
    <n v="272"/>
    <s v="KAKI001"/>
    <n v="61041"/>
    <x v="6"/>
    <n v="17600"/>
    <s v="Safety Equipment"/>
    <s v="KAKI001"/>
    <s v="KKD - Kakinada"/>
    <d v="2011-04-01T00:00:00"/>
  </r>
  <r>
    <n v="176003424"/>
    <n v="0"/>
    <d v="2011-04-01T00:00:00"/>
    <s v="STD SHORT BRACNH PIPE GM 63 MM MALE-FIRE &amp; SAFETY"/>
    <n v="1514.75"/>
    <n v="0"/>
    <n v="0"/>
    <n v="0"/>
    <s v="KKD"/>
    <s v="NFCL"/>
    <n v="272"/>
    <s v="KAKI001"/>
    <n v="61041"/>
    <x v="6"/>
    <n v="17600"/>
    <s v="Safety Equipment"/>
    <s v="KAKI001"/>
    <s v="KKD - Kakinada"/>
    <d v="2009-09-01T00:00:00"/>
  </r>
  <r>
    <n v="176003424"/>
    <n v="1"/>
    <d v="2011-04-01T00:00:00"/>
    <s v="STD SHORT BRACNH PIPE GM 63 MM MALE-FIRE &amp; SAFETY"/>
    <n v="0"/>
    <n v="1640"/>
    <n v="-1640"/>
    <n v="0"/>
    <s v="KKD"/>
    <s v="NFCL"/>
    <n v="272"/>
    <s v="KAKI001"/>
    <n v="61041"/>
    <x v="6"/>
    <n v="17600"/>
    <s v="Safety Equipment"/>
    <s v="KAKI001"/>
    <s v="KKD - Kakinada"/>
    <d v="2011-04-01T00:00:00"/>
  </r>
  <r>
    <n v="176003425"/>
    <n v="0"/>
    <d v="2011-04-01T00:00:00"/>
    <s v="STD SHORT BRACNH PIPE GM 63 MM MALE-FIRE &amp; SAFETY"/>
    <n v="1514.75"/>
    <n v="0"/>
    <n v="0"/>
    <n v="0"/>
    <s v="KKD"/>
    <s v="NFCL"/>
    <n v="272"/>
    <s v="KAKI001"/>
    <n v="61041"/>
    <x v="6"/>
    <n v="17600"/>
    <s v="Safety Equipment"/>
    <s v="KAKI001"/>
    <s v="KKD - Kakinada"/>
    <d v="2009-09-01T00:00:00"/>
  </r>
  <r>
    <n v="176003425"/>
    <n v="1"/>
    <d v="2011-04-01T00:00:00"/>
    <s v="STD SHORT BRACNH PIPE GM 63 MM MALE-FIRE &amp; SAFETY"/>
    <n v="0"/>
    <n v="1640"/>
    <n v="-1640"/>
    <n v="0"/>
    <s v="KKD"/>
    <s v="NFCL"/>
    <n v="272"/>
    <s v="KAKI001"/>
    <n v="61041"/>
    <x v="6"/>
    <n v="17600"/>
    <s v="Safety Equipment"/>
    <s v="KAKI001"/>
    <s v="KKD - Kakinada"/>
    <d v="2011-04-01T00:00:00"/>
  </r>
  <r>
    <n v="176003426"/>
    <n v="0"/>
    <d v="2011-04-01T00:00:00"/>
    <s v="STD SHORT BRACNH PIPE GM 63 MM MALE-FIRE &amp; SAFETY"/>
    <n v="1514.75"/>
    <n v="0"/>
    <n v="0"/>
    <n v="0"/>
    <s v="KKD"/>
    <s v="NFCL"/>
    <n v="272"/>
    <s v="KAKI001"/>
    <n v="61041"/>
    <x v="6"/>
    <n v="17600"/>
    <s v="Safety Equipment"/>
    <s v="KAKI001"/>
    <s v="KKD - Kakinada"/>
    <d v="2009-09-01T00:00:00"/>
  </r>
  <r>
    <n v="176003426"/>
    <n v="1"/>
    <d v="2011-04-01T00:00:00"/>
    <s v="STD SHORT BRACNH PIPE GM 63 MM MALE-FIRE &amp; SAFETY"/>
    <n v="0"/>
    <n v="1640"/>
    <n v="-1640"/>
    <n v="0"/>
    <s v="KKD"/>
    <s v="NFCL"/>
    <n v="272"/>
    <s v="KAKI001"/>
    <n v="61041"/>
    <x v="6"/>
    <n v="17600"/>
    <s v="Safety Equipment"/>
    <s v="KAKI001"/>
    <s v="KKD - Kakinada"/>
    <d v="2011-04-01T00:00:00"/>
  </r>
  <r>
    <n v="176003427"/>
    <n v="0"/>
    <d v="2011-04-01T00:00:00"/>
    <s v="STD SHORT BRACNH PIPE GM 63 MM MALE-FIRE &amp; SAFETY"/>
    <n v="1514.75"/>
    <n v="0"/>
    <n v="0"/>
    <n v="0"/>
    <s v="KKD"/>
    <s v="NFCL"/>
    <n v="272"/>
    <s v="KAKI001"/>
    <n v="61041"/>
    <x v="6"/>
    <n v="17600"/>
    <s v="Safety Equipment"/>
    <s v="KAKI001"/>
    <s v="KKD - Kakinada"/>
    <d v="2009-09-01T00:00:00"/>
  </r>
  <r>
    <n v="176003427"/>
    <n v="1"/>
    <d v="2011-04-01T00:00:00"/>
    <s v="STD SHORT BRACNH PIPE GM 63 MM MALE-FIRE &amp; SAFETY"/>
    <n v="0"/>
    <n v="1640"/>
    <n v="-1640"/>
    <n v="0"/>
    <s v="KKD"/>
    <s v="NFCL"/>
    <n v="272"/>
    <s v="KAKI001"/>
    <n v="61041"/>
    <x v="6"/>
    <n v="17600"/>
    <s v="Safety Equipment"/>
    <s v="KAKI001"/>
    <s v="KKD - Kakinada"/>
    <d v="2011-04-01T00:00:00"/>
  </r>
  <r>
    <n v="176003428"/>
    <n v="0"/>
    <d v="2011-04-01T00:00:00"/>
    <s v="STD SHORT BRACNH PIPE GM 63 MM MALE-FIRE &amp; SAFETY"/>
    <n v="1514.75"/>
    <n v="0"/>
    <n v="0"/>
    <n v="0"/>
    <s v="KKD"/>
    <s v="NFCL"/>
    <n v="272"/>
    <s v="KAKI001"/>
    <n v="61041"/>
    <x v="6"/>
    <n v="17600"/>
    <s v="Safety Equipment"/>
    <s v="KAKI001"/>
    <s v="KKD - Kakinada"/>
    <d v="2009-09-01T00:00:00"/>
  </r>
  <r>
    <n v="176003428"/>
    <n v="1"/>
    <d v="2011-04-01T00:00:00"/>
    <s v="STD SHORT BRACNH PIPE GM 63 MM MALE-FIRE &amp; SAFETY"/>
    <n v="0"/>
    <n v="1640"/>
    <n v="-1640"/>
    <n v="0"/>
    <s v="KKD"/>
    <s v="NFCL"/>
    <n v="272"/>
    <s v="KAKI001"/>
    <n v="61041"/>
    <x v="6"/>
    <n v="17600"/>
    <s v="Safety Equipment"/>
    <s v="KAKI001"/>
    <s v="KKD - Kakinada"/>
    <d v="2011-04-01T00:00:00"/>
  </r>
  <r>
    <n v="176003429"/>
    <n v="0"/>
    <d v="2011-04-01T00:00:00"/>
    <s v="STD SHORT BRACNH PIPE GM 63 MM MALE-FIRE &amp; SAFETY"/>
    <n v="1514.75"/>
    <n v="0"/>
    <n v="0"/>
    <n v="0"/>
    <s v="KKD"/>
    <s v="NFCL"/>
    <n v="272"/>
    <s v="KAKI001"/>
    <n v="61041"/>
    <x v="6"/>
    <n v="17600"/>
    <s v="Safety Equipment"/>
    <s v="KAKI001"/>
    <s v="KKD - Kakinada"/>
    <d v="2009-09-01T00:00:00"/>
  </r>
  <r>
    <n v="176003429"/>
    <n v="1"/>
    <d v="2011-04-01T00:00:00"/>
    <s v="STD SHORT BRACNH PIPE GM 63 MM MALE-FIRE &amp; SAFETY"/>
    <n v="0"/>
    <n v="1640"/>
    <n v="-1640"/>
    <n v="0"/>
    <s v="KKD"/>
    <s v="NFCL"/>
    <n v="272"/>
    <s v="KAKI001"/>
    <n v="61041"/>
    <x v="6"/>
    <n v="17600"/>
    <s v="Safety Equipment"/>
    <s v="KAKI001"/>
    <s v="KKD - Kakinada"/>
    <d v="2011-04-01T00:00:00"/>
  </r>
  <r>
    <n v="176003430"/>
    <n v="0"/>
    <d v="2011-04-01T00:00:00"/>
    <s v="STD SHORT BRACNH PIPE GM 63 MM MALE-FIRE &amp; SAFETY"/>
    <n v="1514.75"/>
    <n v="0"/>
    <n v="0"/>
    <n v="0"/>
    <s v="KKD"/>
    <s v="NFCL"/>
    <n v="272"/>
    <s v="KAKI001"/>
    <n v="61041"/>
    <x v="6"/>
    <n v="17600"/>
    <s v="Safety Equipment"/>
    <s v="KAKI001"/>
    <s v="KKD - Kakinada"/>
    <d v="2009-09-01T00:00:00"/>
  </r>
  <r>
    <n v="176003430"/>
    <n v="1"/>
    <d v="2011-04-01T00:00:00"/>
    <s v="STD SHORT BRACNH PIPE GM 63 MM MALE-FIRE &amp; SAFETY"/>
    <n v="0"/>
    <n v="1640"/>
    <n v="-1640"/>
    <n v="0"/>
    <s v="KKD"/>
    <s v="NFCL"/>
    <n v="272"/>
    <s v="KAKI001"/>
    <n v="61041"/>
    <x v="6"/>
    <n v="17600"/>
    <s v="Safety Equipment"/>
    <s v="KAKI001"/>
    <s v="KKD - Kakinada"/>
    <d v="2011-04-01T00:00:00"/>
  </r>
  <r>
    <n v="176003431"/>
    <n v="0"/>
    <d v="2011-04-01T00:00:00"/>
    <s v="STD SHORT BRACNH PIPE GM 63 MM MALE-FIRE &amp; SAFETY"/>
    <n v="1514.75"/>
    <n v="0"/>
    <n v="0"/>
    <n v="0"/>
    <s v="KKD"/>
    <s v="NFCL"/>
    <n v="272"/>
    <s v="KAKI001"/>
    <n v="61041"/>
    <x v="6"/>
    <n v="17600"/>
    <s v="Safety Equipment"/>
    <s v="KAKI001"/>
    <s v="KKD - Kakinada"/>
    <d v="2009-09-01T00:00:00"/>
  </r>
  <r>
    <n v="176003431"/>
    <n v="1"/>
    <d v="2011-04-01T00:00:00"/>
    <s v="STD SHORT BRACNH PIPE GM 63 MM MALE-FIRE &amp; SAFETY"/>
    <n v="0"/>
    <n v="1640"/>
    <n v="-1640"/>
    <n v="0"/>
    <s v="KKD"/>
    <s v="NFCL"/>
    <n v="272"/>
    <s v="KAKI001"/>
    <n v="61041"/>
    <x v="6"/>
    <n v="17600"/>
    <s v="Safety Equipment"/>
    <s v="KAKI001"/>
    <s v="KKD - Kakinada"/>
    <d v="2011-04-01T00:00:00"/>
  </r>
  <r>
    <n v="176003432"/>
    <n v="0"/>
    <d v="2011-04-01T00:00:00"/>
    <s v="STD SHORT BRACNH PIPE GM 63 MM MALE-FIRE &amp; SAFETY"/>
    <n v="1514.75"/>
    <n v="0"/>
    <n v="0"/>
    <n v="0"/>
    <s v="KKD"/>
    <s v="NFCL"/>
    <n v="272"/>
    <s v="KAKI001"/>
    <n v="61041"/>
    <x v="6"/>
    <n v="17600"/>
    <s v="Safety Equipment"/>
    <s v="KAKI001"/>
    <s v="KKD - Kakinada"/>
    <d v="2009-09-01T00:00:00"/>
  </r>
  <r>
    <n v="176003432"/>
    <n v="1"/>
    <d v="2011-04-01T00:00:00"/>
    <s v="STD SHORT BRACNH PIPE GM 63 MM MALE-FIRE &amp; SAFETY"/>
    <n v="0"/>
    <n v="1640"/>
    <n v="-1640"/>
    <n v="0"/>
    <s v="KKD"/>
    <s v="NFCL"/>
    <n v="272"/>
    <s v="KAKI001"/>
    <n v="61041"/>
    <x v="6"/>
    <n v="17600"/>
    <s v="Safety Equipment"/>
    <s v="KAKI001"/>
    <s v="KKD - Kakinada"/>
    <d v="2011-04-01T00:00:00"/>
  </r>
  <r>
    <n v="176003433"/>
    <n v="0"/>
    <d v="2011-04-01T00:00:00"/>
    <s v="STD SHORT BRACNH PIPE GM 63 MM MALE-FIRE &amp; SAFETY"/>
    <n v="1514.75"/>
    <n v="0"/>
    <n v="0"/>
    <n v="0"/>
    <s v="KKD"/>
    <s v="NFCL"/>
    <n v="272"/>
    <s v="KAKI001"/>
    <n v="61041"/>
    <x v="6"/>
    <n v="17600"/>
    <s v="Safety Equipment"/>
    <s v="KAKI001"/>
    <s v="KKD - Kakinada"/>
    <d v="2009-09-01T00:00:00"/>
  </r>
  <r>
    <n v="176003433"/>
    <n v="1"/>
    <d v="2011-04-01T00:00:00"/>
    <s v="STD SHORT BRACNH PIPE GM 63 MM MALE-FIRE &amp; SAFETY"/>
    <n v="0"/>
    <n v="1640"/>
    <n v="-1640"/>
    <n v="0"/>
    <s v="KKD"/>
    <s v="NFCL"/>
    <n v="272"/>
    <s v="KAKI001"/>
    <n v="61041"/>
    <x v="6"/>
    <n v="17600"/>
    <s v="Safety Equipment"/>
    <s v="KAKI001"/>
    <s v="KKD - Kakinada"/>
    <d v="2011-04-01T00:00:00"/>
  </r>
  <r>
    <n v="176003434"/>
    <n v="0"/>
    <d v="2011-04-01T00:00:00"/>
    <s v="STD SHORT BRACNH PIPE GM 63 MM MALE-FIRE &amp; SAFETY"/>
    <n v="1514.75"/>
    <n v="0"/>
    <n v="0"/>
    <n v="0"/>
    <s v="KKD"/>
    <s v="NFCL"/>
    <n v="272"/>
    <s v="KAKI001"/>
    <n v="61041"/>
    <x v="6"/>
    <n v="17600"/>
    <s v="Safety Equipment"/>
    <s v="KAKI001"/>
    <s v="KKD - Kakinada"/>
    <d v="2009-09-01T00:00:00"/>
  </r>
  <r>
    <n v="176003434"/>
    <n v="1"/>
    <d v="2011-04-01T00:00:00"/>
    <s v="STD SHORT BRACNH PIPE GM 63 MM MALE-FIRE &amp; SAFETY"/>
    <n v="0"/>
    <n v="1640"/>
    <n v="-1640"/>
    <n v="0"/>
    <s v="KKD"/>
    <s v="NFCL"/>
    <n v="272"/>
    <s v="KAKI001"/>
    <n v="61041"/>
    <x v="6"/>
    <n v="17600"/>
    <s v="Safety Equipment"/>
    <s v="KAKI001"/>
    <s v="KKD - Kakinada"/>
    <d v="2011-04-01T00:00:00"/>
  </r>
  <r>
    <n v="176003435"/>
    <n v="0"/>
    <d v="2011-04-01T00:00:00"/>
    <s v="STD SHORT BRACNH PIPE GM 63 MM MALE-FIRE &amp; SAFETY"/>
    <n v="1514.75"/>
    <n v="0"/>
    <n v="0"/>
    <n v="0"/>
    <s v="KKD"/>
    <s v="NFCL"/>
    <n v="272"/>
    <s v="KAKI001"/>
    <n v="61041"/>
    <x v="6"/>
    <n v="17600"/>
    <s v="Safety Equipment"/>
    <s v="KAKI001"/>
    <s v="KKD - Kakinada"/>
    <d v="2009-09-01T00:00:00"/>
  </r>
  <r>
    <n v="176003435"/>
    <n v="1"/>
    <d v="2011-04-01T00:00:00"/>
    <s v="STD SHORT BRACNH PIPE GM 63 MM MALE-FIRE &amp; SAFETY"/>
    <n v="0"/>
    <n v="1640"/>
    <n v="-1640"/>
    <n v="0"/>
    <s v="KKD"/>
    <s v="NFCL"/>
    <n v="272"/>
    <s v="KAKI001"/>
    <n v="61041"/>
    <x v="6"/>
    <n v="17600"/>
    <s v="Safety Equipment"/>
    <s v="KAKI001"/>
    <s v="KKD - Kakinada"/>
    <d v="2011-04-01T00:00:00"/>
  </r>
  <r>
    <n v="176003436"/>
    <n v="0"/>
    <d v="2011-04-01T00:00:00"/>
    <s v="STD SHORT BRACNH PIPE GM 63 MM MALE-FIRE &amp; SAFETY"/>
    <n v="1514.75"/>
    <n v="0"/>
    <n v="0"/>
    <n v="0"/>
    <s v="KKD"/>
    <s v="NFCL"/>
    <n v="272"/>
    <s v="KAKI001"/>
    <n v="61041"/>
    <x v="6"/>
    <n v="17600"/>
    <s v="Safety Equipment"/>
    <s v="KAKI001"/>
    <s v="KKD - Kakinada"/>
    <d v="2009-09-01T00:00:00"/>
  </r>
  <r>
    <n v="176003436"/>
    <n v="1"/>
    <d v="2011-04-01T00:00:00"/>
    <s v="STD SHORT BRACNH PIPE GM 63 MM MALE-FIRE &amp; SAFETY"/>
    <n v="0"/>
    <n v="1640"/>
    <n v="-1640"/>
    <n v="0"/>
    <s v="KKD"/>
    <s v="NFCL"/>
    <n v="272"/>
    <s v="KAKI001"/>
    <n v="61041"/>
    <x v="6"/>
    <n v="17600"/>
    <s v="Safety Equipment"/>
    <s v="KAKI001"/>
    <s v="KKD - Kakinada"/>
    <d v="2011-04-01T00:00:00"/>
  </r>
  <r>
    <n v="176003437"/>
    <n v="0"/>
    <d v="2011-04-01T00:00:00"/>
    <s v="STD SHORT BRACNH PIPE GM 63 MM MALE-FIRE &amp; SAFETY"/>
    <n v="1514.75"/>
    <n v="0"/>
    <n v="0"/>
    <n v="0"/>
    <s v="KKD"/>
    <s v="NFCL"/>
    <n v="272"/>
    <s v="KAKI001"/>
    <n v="61041"/>
    <x v="6"/>
    <n v="17600"/>
    <s v="Safety Equipment"/>
    <s v="KAKI001"/>
    <s v="KKD - Kakinada"/>
    <d v="2009-09-01T00:00:00"/>
  </r>
  <r>
    <n v="176003437"/>
    <n v="1"/>
    <d v="2011-04-01T00:00:00"/>
    <s v="STD SHORT BRACNH PIPE GM 63 MM MALE-FIRE &amp; SAFETY"/>
    <n v="0"/>
    <n v="1640"/>
    <n v="-1640"/>
    <n v="0"/>
    <s v="KKD"/>
    <s v="NFCL"/>
    <n v="272"/>
    <s v="KAKI001"/>
    <n v="61041"/>
    <x v="6"/>
    <n v="17600"/>
    <s v="Safety Equipment"/>
    <s v="KAKI001"/>
    <s v="KKD - Kakinada"/>
    <d v="2011-04-01T00:00:00"/>
  </r>
  <r>
    <n v="176003438"/>
    <n v="0"/>
    <d v="2011-04-01T00:00:00"/>
    <s v="STD SHORT BRACNH PIPE GM 63 MM MALE-FIRE &amp; SAFETY"/>
    <n v="1514.75"/>
    <n v="0"/>
    <n v="0"/>
    <n v="0"/>
    <s v="KKD"/>
    <s v="NFCL"/>
    <n v="272"/>
    <s v="KAKI001"/>
    <n v="61041"/>
    <x v="6"/>
    <n v="17600"/>
    <s v="Safety Equipment"/>
    <s v="KAKI001"/>
    <s v="KKD - Kakinada"/>
    <d v="2009-09-01T00:00:00"/>
  </r>
  <r>
    <n v="176003438"/>
    <n v="1"/>
    <d v="2011-04-01T00:00:00"/>
    <s v="STD SHORT BRACNH PIPE GM 63 MM MALE-FIRE &amp; SAFETY"/>
    <n v="0"/>
    <n v="1640"/>
    <n v="-1640"/>
    <n v="0"/>
    <s v="KKD"/>
    <s v="NFCL"/>
    <n v="272"/>
    <s v="KAKI001"/>
    <n v="61041"/>
    <x v="6"/>
    <n v="17600"/>
    <s v="Safety Equipment"/>
    <s v="KAKI001"/>
    <s v="KKD - Kakinada"/>
    <d v="2011-04-01T00:00:00"/>
  </r>
  <r>
    <n v="176003439"/>
    <n v="0"/>
    <d v="2011-04-01T00:00:00"/>
    <s v="STD SHORT BRACNH PIPE GM 63 MM MALE-FIRE &amp; SAFETY"/>
    <n v="1514.75"/>
    <n v="0"/>
    <n v="0"/>
    <n v="0"/>
    <s v="KKD"/>
    <s v="NFCL"/>
    <n v="272"/>
    <s v="KAKI001"/>
    <n v="61041"/>
    <x v="6"/>
    <n v="17600"/>
    <s v="Safety Equipment"/>
    <s v="KAKI001"/>
    <s v="KKD - Kakinada"/>
    <d v="2009-09-01T00:00:00"/>
  </r>
  <r>
    <n v="176003439"/>
    <n v="1"/>
    <d v="2011-04-01T00:00:00"/>
    <s v="STD SHORT BRACNH PIPE GM 63 MM MALE-FIRE &amp; SAFETY"/>
    <n v="0"/>
    <n v="1640"/>
    <n v="-1640"/>
    <n v="0"/>
    <s v="KKD"/>
    <s v="NFCL"/>
    <n v="272"/>
    <s v="KAKI001"/>
    <n v="61041"/>
    <x v="6"/>
    <n v="17600"/>
    <s v="Safety Equipment"/>
    <s v="KAKI001"/>
    <s v="KKD - Kakinada"/>
    <d v="2011-04-01T00:00:00"/>
  </r>
  <r>
    <n v="176003440"/>
    <n v="0"/>
    <d v="2011-04-01T00:00:00"/>
    <s v="STD SHORT BRACNH PIPE GM 63 MM MALE-FIRE &amp; SAFETY"/>
    <n v="1514.75"/>
    <n v="0"/>
    <n v="0"/>
    <n v="0"/>
    <s v="KKD"/>
    <s v="NFCL"/>
    <n v="272"/>
    <s v="KAKI001"/>
    <n v="61041"/>
    <x v="6"/>
    <n v="17600"/>
    <s v="Safety Equipment"/>
    <s v="KAKI001"/>
    <s v="KKD - Kakinada"/>
    <d v="2009-09-01T00:00:00"/>
  </r>
  <r>
    <n v="176003440"/>
    <n v="1"/>
    <d v="2011-04-01T00:00:00"/>
    <s v="STD SHORT BRACNH PIPE GM 63 MM MALE-FIRE &amp; SAFETY"/>
    <n v="0"/>
    <n v="1640"/>
    <n v="-1640"/>
    <n v="0"/>
    <s v="KKD"/>
    <s v="NFCL"/>
    <n v="272"/>
    <s v="KAKI001"/>
    <n v="61041"/>
    <x v="6"/>
    <n v="17600"/>
    <s v="Safety Equipment"/>
    <s v="KAKI001"/>
    <s v="KKD - Kakinada"/>
    <d v="2011-04-01T00:00:00"/>
  </r>
  <r>
    <n v="176003441"/>
    <n v="0"/>
    <d v="2011-04-01T00:00:00"/>
    <s v="STD SHORT BRACNH PIPE GM 63 MM MALE-FIRE &amp; SAFETY"/>
    <n v="1514.75"/>
    <n v="0"/>
    <n v="0"/>
    <n v="0"/>
    <s v="KKD"/>
    <s v="NFCL"/>
    <n v="272"/>
    <s v="KAKI001"/>
    <n v="61041"/>
    <x v="6"/>
    <n v="17600"/>
    <s v="Safety Equipment"/>
    <s v="KAKI001"/>
    <s v="KKD - Kakinada"/>
    <d v="2009-09-01T00:00:00"/>
  </r>
  <r>
    <n v="176003441"/>
    <n v="1"/>
    <d v="2011-04-01T00:00:00"/>
    <s v="STD SHORT BRACNH PIPE GM 63 MM MALE-FIRE &amp; SAFETY"/>
    <n v="0"/>
    <n v="1640"/>
    <n v="-1640"/>
    <n v="0"/>
    <s v="KKD"/>
    <s v="NFCL"/>
    <n v="272"/>
    <s v="KAKI001"/>
    <n v="61041"/>
    <x v="6"/>
    <n v="17600"/>
    <s v="Safety Equipment"/>
    <s v="KAKI001"/>
    <s v="KKD - Kakinada"/>
    <d v="2011-04-01T00:00:00"/>
  </r>
  <r>
    <n v="176003442"/>
    <n v="0"/>
    <d v="2011-04-01T00:00:00"/>
    <s v="STD SHORT BRACNH PIPE GM 63 MM MALE-FIRE &amp; SAFETY"/>
    <n v="1514.75"/>
    <n v="0"/>
    <n v="0"/>
    <n v="0"/>
    <s v="KKD"/>
    <s v="NFCL"/>
    <n v="272"/>
    <s v="KAKI001"/>
    <n v="61041"/>
    <x v="6"/>
    <n v="17600"/>
    <s v="Safety Equipment"/>
    <s v="KAKI001"/>
    <s v="KKD - Kakinada"/>
    <d v="2009-09-01T00:00:00"/>
  </r>
  <r>
    <n v="176003442"/>
    <n v="1"/>
    <d v="2011-04-01T00:00:00"/>
    <s v="STD SHORT BRACNH PIPE GM 63 MM MALE-FIRE &amp; SAFETY"/>
    <n v="0"/>
    <n v="1640"/>
    <n v="-1640"/>
    <n v="0"/>
    <s v="KKD"/>
    <s v="NFCL"/>
    <n v="272"/>
    <s v="KAKI001"/>
    <n v="61041"/>
    <x v="6"/>
    <n v="17600"/>
    <s v="Safety Equipment"/>
    <s v="KAKI001"/>
    <s v="KKD - Kakinada"/>
    <d v="2011-04-01T00:00:00"/>
  </r>
  <r>
    <n v="176003443"/>
    <n v="0"/>
    <d v="2011-04-01T00:00:00"/>
    <s v="STD SHORT BRACNH PIPE GM 63 MM MALE-FIRE &amp; SAFETY"/>
    <n v="1514.75"/>
    <n v="0"/>
    <n v="0"/>
    <n v="0"/>
    <s v="KKD"/>
    <s v="NFCL"/>
    <n v="272"/>
    <s v="KAKI001"/>
    <n v="61041"/>
    <x v="6"/>
    <n v="17600"/>
    <s v="Safety Equipment"/>
    <s v="KAKI001"/>
    <s v="KKD - Kakinada"/>
    <d v="2009-09-01T00:00:00"/>
  </r>
  <r>
    <n v="176003443"/>
    <n v="1"/>
    <d v="2011-04-01T00:00:00"/>
    <s v="STD SHORT BRACNH PIPE GM 63 MM MALE-FIRE &amp; SAFETY"/>
    <n v="0"/>
    <n v="1640"/>
    <n v="-1640"/>
    <n v="0"/>
    <s v="KKD"/>
    <s v="NFCL"/>
    <n v="272"/>
    <s v="KAKI001"/>
    <n v="61041"/>
    <x v="6"/>
    <n v="17600"/>
    <s v="Safety Equipment"/>
    <s v="KAKI001"/>
    <s v="KKD - Kakinada"/>
    <d v="2011-04-01T00:00:00"/>
  </r>
  <r>
    <n v="176003444"/>
    <n v="0"/>
    <d v="2011-04-01T00:00:00"/>
    <s v="STD SHORT BRACNH PIPE GM 63 MM MALE-FIRE &amp; SAFETY"/>
    <n v="1514.75"/>
    <n v="0"/>
    <n v="0"/>
    <n v="0"/>
    <s v="KKD"/>
    <s v="NFCL"/>
    <n v="272"/>
    <s v="KAKI001"/>
    <n v="61041"/>
    <x v="6"/>
    <n v="17600"/>
    <s v="Safety Equipment"/>
    <s v="KAKI001"/>
    <s v="KKD - Kakinada"/>
    <d v="2009-09-01T00:00:00"/>
  </r>
  <r>
    <n v="176003444"/>
    <n v="1"/>
    <d v="2011-04-01T00:00:00"/>
    <s v="STD SHORT BRACNH PIPE GM 63 MM MALE-FIRE &amp; SAFETY"/>
    <n v="0"/>
    <n v="1640"/>
    <n v="-1640"/>
    <n v="0"/>
    <s v="KKD"/>
    <s v="NFCL"/>
    <n v="272"/>
    <s v="KAKI001"/>
    <n v="61041"/>
    <x v="6"/>
    <n v="17600"/>
    <s v="Safety Equipment"/>
    <s v="KAKI001"/>
    <s v="KKD - Kakinada"/>
    <d v="2011-04-01T00:00:00"/>
  </r>
  <r>
    <n v="176003445"/>
    <n v="0"/>
    <d v="2011-04-01T00:00:00"/>
    <s v="STD SHORT BRACNH PIPE GM 63 MM MALE-FIRE &amp; SAFETY"/>
    <n v="1514.75"/>
    <n v="0"/>
    <n v="0"/>
    <n v="0"/>
    <s v="KKD"/>
    <s v="NFCL"/>
    <n v="272"/>
    <s v="KAKI001"/>
    <n v="61041"/>
    <x v="6"/>
    <n v="17600"/>
    <s v="Safety Equipment"/>
    <s v="KAKI001"/>
    <s v="KKD - Kakinada"/>
    <d v="2009-09-01T00:00:00"/>
  </r>
  <r>
    <n v="176003445"/>
    <n v="1"/>
    <d v="2011-04-01T00:00:00"/>
    <s v="STD SHORT BRACNH PIPE GM 63 MM MALE-FIRE &amp; SAFETY"/>
    <n v="0"/>
    <n v="1640"/>
    <n v="-1640"/>
    <n v="0"/>
    <s v="KKD"/>
    <s v="NFCL"/>
    <n v="272"/>
    <s v="KAKI001"/>
    <n v="61041"/>
    <x v="6"/>
    <n v="17600"/>
    <s v="Safety Equipment"/>
    <s v="KAKI001"/>
    <s v="KKD - Kakinada"/>
    <d v="2011-04-01T00:00:00"/>
  </r>
  <r>
    <n v="176003446"/>
    <n v="0"/>
    <d v="2011-04-01T00:00:00"/>
    <s v="STD SHORT BRACNH PIPE GM 63 MM MALE-FIRE &amp; SAFETY"/>
    <n v="1514.75"/>
    <n v="0"/>
    <n v="0"/>
    <n v="0"/>
    <s v="KKD"/>
    <s v="NFCL"/>
    <n v="272"/>
    <s v="KAKI001"/>
    <n v="61041"/>
    <x v="6"/>
    <n v="17600"/>
    <s v="Safety Equipment"/>
    <s v="KAKI001"/>
    <s v="KKD - Kakinada"/>
    <d v="2009-09-01T00:00:00"/>
  </r>
  <r>
    <n v="176003446"/>
    <n v="1"/>
    <d v="2011-04-01T00:00:00"/>
    <s v="STD SHORT BRACNH PIPE GM 63 MM MALE-FIRE &amp; SAFETY"/>
    <n v="0"/>
    <n v="1640"/>
    <n v="-1640"/>
    <n v="0"/>
    <s v="KKD"/>
    <s v="NFCL"/>
    <n v="272"/>
    <s v="KAKI001"/>
    <n v="61041"/>
    <x v="6"/>
    <n v="17600"/>
    <s v="Safety Equipment"/>
    <s v="KAKI001"/>
    <s v="KKD - Kakinada"/>
    <d v="2011-04-01T00:00:00"/>
  </r>
  <r>
    <n v="176003447"/>
    <n v="0"/>
    <d v="2011-04-01T00:00:00"/>
    <s v="STD SHORT BRACNH PIPE GM 63 MM MALE-FIRE &amp; SAFETY"/>
    <n v="1514.75"/>
    <n v="0"/>
    <n v="0"/>
    <n v="0"/>
    <s v="KKD"/>
    <s v="NFCL"/>
    <n v="272"/>
    <s v="KAKI001"/>
    <n v="61041"/>
    <x v="6"/>
    <n v="17600"/>
    <s v="Safety Equipment"/>
    <s v="KAKI001"/>
    <s v="KKD - Kakinada"/>
    <d v="2009-09-01T00:00:00"/>
  </r>
  <r>
    <n v="176003447"/>
    <n v="1"/>
    <d v="2011-04-01T00:00:00"/>
    <s v="STD SHORT BRACNH PIPE GM 63 MM MALE-FIRE &amp; SAFETY"/>
    <n v="0"/>
    <n v="1640"/>
    <n v="-1640"/>
    <n v="0"/>
    <s v="KKD"/>
    <s v="NFCL"/>
    <n v="272"/>
    <s v="KAKI001"/>
    <n v="61041"/>
    <x v="6"/>
    <n v="17600"/>
    <s v="Safety Equipment"/>
    <s v="KAKI001"/>
    <s v="KKD - Kakinada"/>
    <d v="2011-04-01T00:00:00"/>
  </r>
  <r>
    <n v="176003448"/>
    <n v="0"/>
    <d v="2011-04-01T00:00:00"/>
    <s v="STD SHORT BRACNH PIPE GM 63 MM MALE-FIRE &amp; SAFETY"/>
    <n v="1514.75"/>
    <n v="0"/>
    <n v="0"/>
    <n v="0"/>
    <s v="KKD"/>
    <s v="NFCL"/>
    <n v="272"/>
    <s v="KAKI001"/>
    <n v="61041"/>
    <x v="6"/>
    <n v="17600"/>
    <s v="Safety Equipment"/>
    <s v="KAKI001"/>
    <s v="KKD - Kakinada"/>
    <d v="2009-09-01T00:00:00"/>
  </r>
  <r>
    <n v="176003448"/>
    <n v="1"/>
    <d v="2011-04-01T00:00:00"/>
    <s v="STD SHORT BRACNH PIPE GM 63 MM MALE-FIRE &amp; SAFETY"/>
    <n v="0"/>
    <n v="1640"/>
    <n v="-1640"/>
    <n v="0"/>
    <s v="KKD"/>
    <s v="NFCL"/>
    <n v="272"/>
    <s v="KAKI001"/>
    <n v="61041"/>
    <x v="6"/>
    <n v="17600"/>
    <s v="Safety Equipment"/>
    <s v="KAKI001"/>
    <s v="KKD - Kakinada"/>
    <d v="2011-04-01T00:00:00"/>
  </r>
  <r>
    <n v="176003449"/>
    <n v="0"/>
    <d v="2011-04-01T00:00:00"/>
    <s v="STD SHORT BRACNH PIPE GM 63 MM MALE-FIRE &amp; SAFETY"/>
    <n v="1514.75"/>
    <n v="0"/>
    <n v="0"/>
    <n v="0"/>
    <s v="KKD"/>
    <s v="NFCL"/>
    <n v="272"/>
    <s v="KAKI001"/>
    <n v="61041"/>
    <x v="6"/>
    <n v="17600"/>
    <s v="Safety Equipment"/>
    <s v="KAKI001"/>
    <s v="KKD - Kakinada"/>
    <d v="2009-09-01T00:00:00"/>
  </r>
  <r>
    <n v="176003449"/>
    <n v="1"/>
    <d v="2011-04-01T00:00:00"/>
    <s v="STD SHORT BRACNH PIPE GM 63 MM MALE-FIRE &amp; SAFETY"/>
    <n v="0"/>
    <n v="1640"/>
    <n v="-1640"/>
    <n v="0"/>
    <s v="KKD"/>
    <s v="NFCL"/>
    <n v="272"/>
    <s v="KAKI001"/>
    <n v="61041"/>
    <x v="6"/>
    <n v="17600"/>
    <s v="Safety Equipment"/>
    <s v="KAKI001"/>
    <s v="KKD - Kakinada"/>
    <d v="2011-04-01T00:00:00"/>
  </r>
  <r>
    <n v="176003450"/>
    <n v="0"/>
    <d v="2011-04-01T00:00:00"/>
    <s v="STD SHORT BRACNH PIPE GM 63 MM MALE-FIRE &amp; SAFETY"/>
    <n v="1514.75"/>
    <n v="0"/>
    <n v="0"/>
    <n v="0"/>
    <s v="KKD"/>
    <s v="NFCL"/>
    <n v="272"/>
    <s v="KAKI001"/>
    <n v="61041"/>
    <x v="6"/>
    <n v="17600"/>
    <s v="Safety Equipment"/>
    <s v="KAKI001"/>
    <s v="KKD - Kakinada"/>
    <d v="2009-09-01T00:00:00"/>
  </r>
  <r>
    <n v="176003450"/>
    <n v="1"/>
    <d v="2011-04-01T00:00:00"/>
    <s v="STD SHORT BRACNH PIPE GM 63 MM MALE-FIRE &amp; SAFETY"/>
    <n v="0"/>
    <n v="1640"/>
    <n v="-1640"/>
    <n v="0"/>
    <s v="KKD"/>
    <s v="NFCL"/>
    <n v="272"/>
    <s v="KAKI001"/>
    <n v="61041"/>
    <x v="6"/>
    <n v="17600"/>
    <s v="Safety Equipment"/>
    <s v="KAKI001"/>
    <s v="KKD - Kakinada"/>
    <d v="2011-04-01T00:00:00"/>
  </r>
  <r>
    <n v="176003451"/>
    <n v="0"/>
    <d v="2011-04-01T00:00:00"/>
    <s v="STD SHORT BRACNH PIPE GM 63 MM MALE-FIRE &amp; SAFETY"/>
    <n v="1514.75"/>
    <n v="0"/>
    <n v="0"/>
    <n v="0"/>
    <s v="KKD"/>
    <s v="NFCL"/>
    <n v="272"/>
    <s v="KAKI001"/>
    <n v="61041"/>
    <x v="6"/>
    <n v="17600"/>
    <s v="Safety Equipment"/>
    <s v="KAKI001"/>
    <s v="KKD - Kakinada"/>
    <d v="2009-09-01T00:00:00"/>
  </r>
  <r>
    <n v="176003451"/>
    <n v="1"/>
    <d v="2011-04-01T00:00:00"/>
    <s v="STD SHORT BRACNH PIPE GM 63 MM MALE-FIRE &amp; SAFETY"/>
    <n v="0"/>
    <n v="1640"/>
    <n v="-1640"/>
    <n v="0"/>
    <s v="KKD"/>
    <s v="NFCL"/>
    <n v="272"/>
    <s v="KAKI001"/>
    <n v="61041"/>
    <x v="6"/>
    <n v="17600"/>
    <s v="Safety Equipment"/>
    <s v="KAKI001"/>
    <s v="KKD - Kakinada"/>
    <d v="2011-04-01T00:00:00"/>
  </r>
  <r>
    <n v="176003452"/>
    <n v="0"/>
    <d v="2011-04-01T00:00:00"/>
    <s v="STD SHORT BRACNH PIPE GM 63 MM MALE-FIRE &amp; SAFETY"/>
    <n v="1514.75"/>
    <n v="0"/>
    <n v="0"/>
    <n v="0"/>
    <s v="KKD"/>
    <s v="NFCL"/>
    <n v="272"/>
    <s v="KAKI001"/>
    <n v="61041"/>
    <x v="6"/>
    <n v="17600"/>
    <s v="Safety Equipment"/>
    <s v="KAKI001"/>
    <s v="KKD - Kakinada"/>
    <d v="2009-09-01T00:00:00"/>
  </r>
  <r>
    <n v="176003452"/>
    <n v="1"/>
    <d v="2011-04-01T00:00:00"/>
    <s v="STD SHORT BRACNH PIPE GM 63 MM MALE-FIRE &amp; SAFETY"/>
    <n v="0"/>
    <n v="1640"/>
    <n v="-1640"/>
    <n v="0"/>
    <s v="KKD"/>
    <s v="NFCL"/>
    <n v="272"/>
    <s v="KAKI001"/>
    <n v="61041"/>
    <x v="6"/>
    <n v="17600"/>
    <s v="Safety Equipment"/>
    <s v="KAKI001"/>
    <s v="KKD - Kakinada"/>
    <d v="2011-04-01T00:00:00"/>
  </r>
  <r>
    <n v="176003453"/>
    <n v="0"/>
    <d v="2011-04-01T00:00:00"/>
    <s v="STD SHORT BRACNH PIPE GM 63 MM MALE-FIRE &amp; SAFETY"/>
    <n v="1514.75"/>
    <n v="0"/>
    <n v="0"/>
    <n v="0"/>
    <s v="KKD"/>
    <s v="NFCL"/>
    <n v="272"/>
    <s v="KAKI001"/>
    <n v="61041"/>
    <x v="6"/>
    <n v="17600"/>
    <s v="Safety Equipment"/>
    <s v="KAKI001"/>
    <s v="KKD - Kakinada"/>
    <d v="2009-09-01T00:00:00"/>
  </r>
  <r>
    <n v="176003453"/>
    <n v="1"/>
    <d v="2011-04-01T00:00:00"/>
    <s v="STD SHORT BRACNH PIPE GM 63 MM MALE-FIRE &amp; SAFETY"/>
    <n v="0"/>
    <n v="1640"/>
    <n v="-1640"/>
    <n v="0"/>
    <s v="KKD"/>
    <s v="NFCL"/>
    <n v="272"/>
    <s v="KAKI001"/>
    <n v="61041"/>
    <x v="6"/>
    <n v="17600"/>
    <s v="Safety Equipment"/>
    <s v="KAKI001"/>
    <s v="KKD - Kakinada"/>
    <d v="2011-04-01T00:00:00"/>
  </r>
  <r>
    <n v="176003454"/>
    <n v="0"/>
    <d v="2011-04-01T00:00:00"/>
    <s v="STD SHORT BRACNH PIPE GM 63 MM MALE-FIRE &amp; SAFETY"/>
    <n v="1514.75"/>
    <n v="0"/>
    <n v="0"/>
    <n v="0"/>
    <s v="KKD"/>
    <s v="NFCL"/>
    <n v="272"/>
    <s v="KAKI001"/>
    <n v="61041"/>
    <x v="6"/>
    <n v="17600"/>
    <s v="Safety Equipment"/>
    <s v="KAKI001"/>
    <s v="KKD - Kakinada"/>
    <d v="2009-09-01T00:00:00"/>
  </r>
  <r>
    <n v="176003454"/>
    <n v="1"/>
    <d v="2011-04-01T00:00:00"/>
    <s v="STD SHORT BRACNH PIPE GM 63 MM MALE-FIRE &amp; SAFETY"/>
    <n v="0"/>
    <n v="1640"/>
    <n v="-1640"/>
    <n v="0"/>
    <s v="KKD"/>
    <s v="NFCL"/>
    <n v="272"/>
    <s v="KAKI001"/>
    <n v="61041"/>
    <x v="6"/>
    <n v="17600"/>
    <s v="Safety Equipment"/>
    <s v="KAKI001"/>
    <s v="KKD - Kakinada"/>
    <d v="2011-04-01T00:00:00"/>
  </r>
  <r>
    <n v="176003455"/>
    <n v="0"/>
    <d v="2011-04-01T00:00:00"/>
    <s v="STD SHORT BRACNH PIPE GM 63 MM MALE-FIRE &amp; SAFETY"/>
    <n v="1514.75"/>
    <n v="0"/>
    <n v="0"/>
    <n v="0"/>
    <s v="KKD"/>
    <s v="NFCL"/>
    <n v="272"/>
    <s v="KAKI001"/>
    <n v="61041"/>
    <x v="6"/>
    <n v="17600"/>
    <s v="Safety Equipment"/>
    <s v="KAKI001"/>
    <s v="KKD - Kakinada"/>
    <d v="2009-09-01T00:00:00"/>
  </r>
  <r>
    <n v="176003455"/>
    <n v="1"/>
    <d v="2011-04-01T00:00:00"/>
    <s v="STD SHORT BRACNH PIPE GM 63 MM MALE-FIRE &amp; SAFETY"/>
    <n v="0"/>
    <n v="1640"/>
    <n v="-1640"/>
    <n v="0"/>
    <s v="KKD"/>
    <s v="NFCL"/>
    <n v="272"/>
    <s v="KAKI001"/>
    <n v="61041"/>
    <x v="6"/>
    <n v="17600"/>
    <s v="Safety Equipment"/>
    <s v="KAKI001"/>
    <s v="KKD - Kakinada"/>
    <d v="2011-04-01T00:00:00"/>
  </r>
  <r>
    <n v="176003456"/>
    <n v="0"/>
    <d v="2011-04-01T00:00:00"/>
    <s v="STD SHORT BRACNH PIPE GM 63 MM MALE-FIRE &amp; SAFETY"/>
    <n v="1514.75"/>
    <n v="0"/>
    <n v="0"/>
    <n v="0"/>
    <s v="KKD"/>
    <s v="NFCL"/>
    <n v="272"/>
    <s v="KAKI001"/>
    <n v="61041"/>
    <x v="6"/>
    <n v="17600"/>
    <s v="Safety Equipment"/>
    <s v="KAKI001"/>
    <s v="KKD - Kakinada"/>
    <d v="2009-09-01T00:00:00"/>
  </r>
  <r>
    <n v="176003456"/>
    <n v="1"/>
    <d v="2011-04-01T00:00:00"/>
    <s v="STD SHORT BRACNH PIPE GM 63 MM MALE-FIRE &amp; SAFETY"/>
    <n v="0"/>
    <n v="1640"/>
    <n v="-1640"/>
    <n v="0"/>
    <s v="KKD"/>
    <s v="NFCL"/>
    <n v="272"/>
    <s v="KAKI001"/>
    <n v="61041"/>
    <x v="6"/>
    <n v="17600"/>
    <s v="Safety Equipment"/>
    <s v="KAKI001"/>
    <s v="KKD - Kakinada"/>
    <d v="2011-04-01T00:00:00"/>
  </r>
  <r>
    <n v="176003457"/>
    <n v="0"/>
    <d v="2011-04-01T00:00:00"/>
    <s v="STD SHORT BRACNH PIPE GM 63 MM MALE-FIRE &amp; SAFETY"/>
    <n v="1514.75"/>
    <n v="0"/>
    <n v="0"/>
    <n v="0"/>
    <s v="KKD"/>
    <s v="NFCL"/>
    <n v="272"/>
    <s v="KAKI001"/>
    <n v="61041"/>
    <x v="6"/>
    <n v="17600"/>
    <s v="Safety Equipment"/>
    <s v="KAKI001"/>
    <s v="KKD - Kakinada"/>
    <d v="2009-09-01T00:00:00"/>
  </r>
  <r>
    <n v="176003457"/>
    <n v="1"/>
    <d v="2011-04-01T00:00:00"/>
    <s v="STD SHORT BRACNH PIPE GM 63 MM MALE-FIRE &amp; SAFETY"/>
    <n v="0"/>
    <n v="1640"/>
    <n v="-1640"/>
    <n v="0"/>
    <s v="KKD"/>
    <s v="NFCL"/>
    <n v="272"/>
    <s v="KAKI001"/>
    <n v="61041"/>
    <x v="6"/>
    <n v="17600"/>
    <s v="Safety Equipment"/>
    <s v="KAKI001"/>
    <s v="KKD - Kakinada"/>
    <d v="2011-04-01T00:00:00"/>
  </r>
  <r>
    <n v="176003458"/>
    <n v="0"/>
    <d v="2011-04-01T00:00:00"/>
    <s v="STD SHORT BRACNH PIPE GM 63 MM MALE-FIRE &amp; SAFETY"/>
    <n v="1514.75"/>
    <n v="0"/>
    <n v="0"/>
    <n v="0"/>
    <s v="KKD"/>
    <s v="NFCL"/>
    <n v="272"/>
    <s v="KAKI001"/>
    <n v="61041"/>
    <x v="6"/>
    <n v="17600"/>
    <s v="Safety Equipment"/>
    <s v="KAKI001"/>
    <s v="KKD - Kakinada"/>
    <d v="2009-09-01T00:00:00"/>
  </r>
  <r>
    <n v="176003458"/>
    <n v="1"/>
    <d v="2011-04-01T00:00:00"/>
    <s v="STD SHORT BRACNH PIPE GM 63 MM MALE-FIRE &amp; SAFETY"/>
    <n v="0"/>
    <n v="1640"/>
    <n v="-1640"/>
    <n v="0"/>
    <s v="KKD"/>
    <s v="NFCL"/>
    <n v="272"/>
    <s v="KAKI001"/>
    <n v="61041"/>
    <x v="6"/>
    <n v="17600"/>
    <s v="Safety Equipment"/>
    <s v="KAKI001"/>
    <s v="KKD - Kakinada"/>
    <d v="2011-04-01T00:00:00"/>
  </r>
  <r>
    <n v="176003459"/>
    <n v="0"/>
    <d v="2011-04-01T00:00:00"/>
    <s v="STD SHORT BRACNH PIPE GM 63 MM MALE-FIRE &amp; SAFETY"/>
    <n v="1514.75"/>
    <n v="0"/>
    <n v="0"/>
    <n v="0"/>
    <s v="KKD"/>
    <s v="NFCL"/>
    <n v="272"/>
    <s v="KAKI001"/>
    <n v="61041"/>
    <x v="6"/>
    <n v="17600"/>
    <s v="Safety Equipment"/>
    <s v="KAKI001"/>
    <s v="KKD - Kakinada"/>
    <d v="2009-09-01T00:00:00"/>
  </r>
  <r>
    <n v="176003459"/>
    <n v="1"/>
    <d v="2011-04-01T00:00:00"/>
    <s v="STD SHORT BRACNH PIPE GM 63 MM MALE-FIRE &amp; SAFETY"/>
    <n v="0"/>
    <n v="1640"/>
    <n v="-1640"/>
    <n v="0"/>
    <s v="KKD"/>
    <s v="NFCL"/>
    <n v="272"/>
    <s v="KAKI001"/>
    <n v="61041"/>
    <x v="6"/>
    <n v="17600"/>
    <s v="Safety Equipment"/>
    <s v="KAKI001"/>
    <s v="KKD - Kakinada"/>
    <d v="2011-04-01T00:00:00"/>
  </r>
  <r>
    <n v="176003460"/>
    <n v="0"/>
    <d v="2011-04-01T00:00:00"/>
    <s v="STD SHORT BRACNH PIPE GM 63 MM MALE-FIRE &amp; SAFETY"/>
    <n v="1514.75"/>
    <n v="0"/>
    <n v="0"/>
    <n v="0"/>
    <s v="KKD"/>
    <s v="NFCL"/>
    <n v="272"/>
    <s v="KAKI001"/>
    <n v="61041"/>
    <x v="6"/>
    <n v="17600"/>
    <s v="Safety Equipment"/>
    <s v="KAKI001"/>
    <s v="KKD - Kakinada"/>
    <d v="2009-09-01T00:00:00"/>
  </r>
  <r>
    <n v="176003460"/>
    <n v="1"/>
    <d v="2011-04-01T00:00:00"/>
    <s v="STD SHORT BRACNH PIPE GM 63 MM MALE-FIRE &amp; SAFETY"/>
    <n v="0"/>
    <n v="1640"/>
    <n v="-1640"/>
    <n v="0"/>
    <s v="KKD"/>
    <s v="NFCL"/>
    <n v="272"/>
    <s v="KAKI001"/>
    <n v="61041"/>
    <x v="6"/>
    <n v="17600"/>
    <s v="Safety Equipment"/>
    <s v="KAKI001"/>
    <s v="KKD - Kakinada"/>
    <d v="2011-04-01T00:00:00"/>
  </r>
  <r>
    <n v="176003461"/>
    <n v="0"/>
    <d v="2011-04-01T00:00:00"/>
    <s v="STD SHORT BRACNH PIPE GM 63 MM MALE-FIRE &amp; SAFETY"/>
    <n v="1514.75"/>
    <n v="0"/>
    <n v="0"/>
    <n v="0"/>
    <s v="KKD"/>
    <s v="NFCL"/>
    <n v="272"/>
    <s v="KAKI001"/>
    <n v="61041"/>
    <x v="6"/>
    <n v="17600"/>
    <s v="Safety Equipment"/>
    <s v="KAKI001"/>
    <s v="KKD - Kakinada"/>
    <d v="2009-09-01T00:00:00"/>
  </r>
  <r>
    <n v="176003461"/>
    <n v="1"/>
    <d v="2011-04-01T00:00:00"/>
    <s v="STD SHORT BRACNH PIPE GM 63 MM MALE-FIRE &amp; SAFETY"/>
    <n v="0"/>
    <n v="1640"/>
    <n v="-1640"/>
    <n v="0"/>
    <s v="KKD"/>
    <s v="NFCL"/>
    <n v="272"/>
    <s v="KAKI001"/>
    <n v="61041"/>
    <x v="6"/>
    <n v="17600"/>
    <s v="Safety Equipment"/>
    <s v="KAKI001"/>
    <s v="KKD - Kakinada"/>
    <d v="2011-04-01T00:00:00"/>
  </r>
  <r>
    <n v="176003462"/>
    <n v="0"/>
    <d v="2011-04-01T00:00:00"/>
    <s v="STD SHORT BRACNH PIPE GM 63 MM MALE-FIRE &amp; SAFETY"/>
    <n v="1514.75"/>
    <n v="0"/>
    <n v="0"/>
    <n v="0"/>
    <s v="KKD"/>
    <s v="NFCL"/>
    <n v="272"/>
    <s v="KAKI001"/>
    <n v="61041"/>
    <x v="6"/>
    <n v="17600"/>
    <s v="Safety Equipment"/>
    <s v="KAKI001"/>
    <s v="KKD - Kakinada"/>
    <d v="2009-09-01T00:00:00"/>
  </r>
  <r>
    <n v="176003462"/>
    <n v="1"/>
    <d v="2011-04-01T00:00:00"/>
    <s v="STD SHORT BRACNH PIPE GM 63 MM MALE-FIRE &amp; SAFETY"/>
    <n v="0"/>
    <n v="1640"/>
    <n v="-1640"/>
    <n v="0"/>
    <s v="KKD"/>
    <s v="NFCL"/>
    <n v="272"/>
    <s v="KAKI001"/>
    <n v="61041"/>
    <x v="6"/>
    <n v="17600"/>
    <s v="Safety Equipment"/>
    <s v="KAKI001"/>
    <s v="KKD - Kakinada"/>
    <d v="2011-04-01T00:00:00"/>
  </r>
  <r>
    <n v="176003463"/>
    <n v="0"/>
    <d v="2011-04-01T00:00:00"/>
    <s v="STD SHORT BRACNH PIPE GM 63 MM MALE-FIRE &amp; SAFETY"/>
    <n v="1514.75"/>
    <n v="0"/>
    <n v="0"/>
    <n v="0"/>
    <s v="KKD"/>
    <s v="NFCL"/>
    <n v="272"/>
    <s v="KAKI001"/>
    <n v="61041"/>
    <x v="6"/>
    <n v="17600"/>
    <s v="Safety Equipment"/>
    <s v="KAKI001"/>
    <s v="KKD - Kakinada"/>
    <d v="2009-09-01T00:00:00"/>
  </r>
  <r>
    <n v="176003463"/>
    <n v="1"/>
    <d v="2011-04-01T00:00:00"/>
    <s v="STD SHORT BRACNH PIPE GM 63 MM MALE-FIRE &amp; SAFETY"/>
    <n v="0"/>
    <n v="1640"/>
    <n v="-1640"/>
    <n v="0"/>
    <s v="KKD"/>
    <s v="NFCL"/>
    <n v="272"/>
    <s v="KAKI001"/>
    <n v="61041"/>
    <x v="6"/>
    <n v="17600"/>
    <s v="Safety Equipment"/>
    <s v="KAKI001"/>
    <s v="KKD - Kakinada"/>
    <d v="2011-04-01T00:00:00"/>
  </r>
  <r>
    <n v="176003464"/>
    <n v="0"/>
    <d v="2011-04-01T00:00:00"/>
    <s v="STD SHORT BRACNH PIPE GM 63 MM MALE-FIRE &amp; SAFETY"/>
    <n v="1514.75"/>
    <n v="0"/>
    <n v="0"/>
    <n v="0"/>
    <s v="KKD"/>
    <s v="NFCL"/>
    <n v="272"/>
    <s v="KAKI001"/>
    <n v="61041"/>
    <x v="6"/>
    <n v="17600"/>
    <s v="Safety Equipment"/>
    <s v="KAKI001"/>
    <s v="KKD - Kakinada"/>
    <d v="2009-09-01T00:00:00"/>
  </r>
  <r>
    <n v="176003464"/>
    <n v="1"/>
    <d v="2011-04-01T00:00:00"/>
    <s v="STD SHORT BRACNH PIPE GM 63 MM MALE-FIRE &amp; SAFETY"/>
    <n v="0"/>
    <n v="1640"/>
    <n v="-1640"/>
    <n v="0"/>
    <s v="KKD"/>
    <s v="NFCL"/>
    <n v="272"/>
    <s v="KAKI001"/>
    <n v="61041"/>
    <x v="6"/>
    <n v="17600"/>
    <s v="Safety Equipment"/>
    <s v="KAKI001"/>
    <s v="KKD - Kakinada"/>
    <d v="2011-04-01T00:00:00"/>
  </r>
  <r>
    <n v="176003465"/>
    <n v="0"/>
    <d v="2011-04-01T00:00:00"/>
    <s v="STD SHORT BRACNH PIPE GM 63 MM MALE-FIRE &amp; SAFETY"/>
    <n v="1514.75"/>
    <n v="0"/>
    <n v="0"/>
    <n v="0"/>
    <s v="KKD"/>
    <s v="NFCL"/>
    <n v="272"/>
    <s v="KAKI001"/>
    <n v="61041"/>
    <x v="6"/>
    <n v="17600"/>
    <s v="Safety Equipment"/>
    <s v="KAKI001"/>
    <s v="KKD - Kakinada"/>
    <d v="2009-09-01T00:00:00"/>
  </r>
  <r>
    <n v="176003465"/>
    <n v="1"/>
    <d v="2011-04-01T00:00:00"/>
    <s v="STD SHORT BRACNH PIPE GM 63 MM MALE-FIRE &amp; SAFETY"/>
    <n v="0"/>
    <n v="1640"/>
    <n v="-1640"/>
    <n v="0"/>
    <s v="KKD"/>
    <s v="NFCL"/>
    <n v="272"/>
    <s v="KAKI001"/>
    <n v="61041"/>
    <x v="6"/>
    <n v="17600"/>
    <s v="Safety Equipment"/>
    <s v="KAKI001"/>
    <s v="KKD - Kakinada"/>
    <d v="2011-04-01T00:00:00"/>
  </r>
  <r>
    <n v="176003466"/>
    <n v="0"/>
    <d v="2011-04-01T00:00:00"/>
    <s v="STD SHORT BRACNH PIPE GM 63 MM MALE-FIRE &amp; SAFETY"/>
    <n v="1514.75"/>
    <n v="0"/>
    <n v="0"/>
    <n v="0"/>
    <s v="KKD"/>
    <s v="NFCL"/>
    <n v="272"/>
    <s v="KAKI001"/>
    <n v="61041"/>
    <x v="6"/>
    <n v="17600"/>
    <s v="Safety Equipment"/>
    <s v="KAKI001"/>
    <s v="KKD - Kakinada"/>
    <d v="2009-09-01T00:00:00"/>
  </r>
  <r>
    <n v="176003466"/>
    <n v="1"/>
    <d v="2011-04-01T00:00:00"/>
    <s v="STD SHORT BRACNH PIPE GM 63 MM MALE-FIRE &amp; SAFETY"/>
    <n v="0"/>
    <n v="1640"/>
    <n v="-1640"/>
    <n v="0"/>
    <s v="KKD"/>
    <s v="NFCL"/>
    <n v="272"/>
    <s v="KAKI001"/>
    <n v="61041"/>
    <x v="6"/>
    <n v="17600"/>
    <s v="Safety Equipment"/>
    <s v="KAKI001"/>
    <s v="KKD - Kakinada"/>
    <d v="2011-04-01T00:00:00"/>
  </r>
  <r>
    <n v="176003467"/>
    <n v="0"/>
    <d v="2011-04-01T00:00:00"/>
    <s v="STD SHORT BRACNH PIPE GM 63 MM MALE-FIRE &amp; SAFETY"/>
    <n v="1514.75"/>
    <n v="0"/>
    <n v="0"/>
    <n v="0"/>
    <s v="KKD"/>
    <s v="NFCL"/>
    <n v="272"/>
    <s v="KAKI001"/>
    <n v="61041"/>
    <x v="6"/>
    <n v="17600"/>
    <s v="Safety Equipment"/>
    <s v="KAKI001"/>
    <s v="KKD - Kakinada"/>
    <d v="2009-09-01T00:00:00"/>
  </r>
  <r>
    <n v="176003467"/>
    <n v="1"/>
    <d v="2011-04-01T00:00:00"/>
    <s v="STD SHORT BRACNH PIPE GM 63 MM MALE-FIRE &amp; SAFETY"/>
    <n v="0"/>
    <n v="1640"/>
    <n v="-1640"/>
    <n v="0"/>
    <s v="KKD"/>
    <s v="NFCL"/>
    <n v="272"/>
    <s v="KAKI001"/>
    <n v="61041"/>
    <x v="6"/>
    <n v="17600"/>
    <s v="Safety Equipment"/>
    <s v="KAKI001"/>
    <s v="KKD - Kakinada"/>
    <d v="2011-04-01T00:00:00"/>
  </r>
  <r>
    <n v="176003468"/>
    <n v="0"/>
    <d v="2011-04-01T00:00:00"/>
    <s v="STD SHORT BRACNH PIPE GM 63 MM MALE-FIRE &amp; SAFETY"/>
    <n v="1514.75"/>
    <n v="0"/>
    <n v="0"/>
    <n v="0"/>
    <s v="KKD"/>
    <s v="NFCL"/>
    <n v="272"/>
    <s v="KAKI001"/>
    <n v="61041"/>
    <x v="6"/>
    <n v="17600"/>
    <s v="Safety Equipment"/>
    <s v="KAKI001"/>
    <s v="KKD - Kakinada"/>
    <d v="2009-09-01T00:00:00"/>
  </r>
  <r>
    <n v="176003468"/>
    <n v="1"/>
    <d v="2011-04-01T00:00:00"/>
    <s v="STD SHORT BRACNH PIPE GM 63 MM MALE-FIRE &amp; SAFETY"/>
    <n v="0"/>
    <n v="1640"/>
    <n v="-1640"/>
    <n v="0"/>
    <s v="KKD"/>
    <s v="NFCL"/>
    <n v="272"/>
    <s v="KAKI001"/>
    <n v="61041"/>
    <x v="6"/>
    <n v="17600"/>
    <s v="Safety Equipment"/>
    <s v="KAKI001"/>
    <s v="KKD - Kakinada"/>
    <d v="2011-04-01T00:00:00"/>
  </r>
  <r>
    <n v="176003469"/>
    <n v="0"/>
    <d v="2011-04-01T00:00:00"/>
    <s v="STD SHORT BRACNH PIPE GM 63 MM MALE-FIRE &amp; SAFETY"/>
    <n v="1514.75"/>
    <n v="0"/>
    <n v="0"/>
    <n v="0"/>
    <s v="KKD"/>
    <s v="NFCL"/>
    <n v="272"/>
    <s v="KAKI001"/>
    <n v="61041"/>
    <x v="6"/>
    <n v="17600"/>
    <s v="Safety Equipment"/>
    <s v="KAKI001"/>
    <s v="KKD - Kakinada"/>
    <d v="2009-09-01T00:00:00"/>
  </r>
  <r>
    <n v="176003469"/>
    <n v="1"/>
    <d v="2011-04-01T00:00:00"/>
    <s v="STD SHORT BRACNH PIPE GM 63 MM MALE-FIRE &amp; SAFETY"/>
    <n v="0"/>
    <n v="1640"/>
    <n v="-1640"/>
    <n v="0"/>
    <s v="KKD"/>
    <s v="NFCL"/>
    <n v="272"/>
    <s v="KAKI001"/>
    <n v="61041"/>
    <x v="6"/>
    <n v="17600"/>
    <s v="Safety Equipment"/>
    <s v="KAKI001"/>
    <s v="KKD - Kakinada"/>
    <d v="2011-04-01T00:00:00"/>
  </r>
  <r>
    <n v="176003470"/>
    <n v="0"/>
    <d v="2011-04-01T00:00:00"/>
    <s v="STD SHORT BRACNH PIPE GM 63 MM MALE-FIRE &amp; SAFETY"/>
    <n v="1514.75"/>
    <n v="0"/>
    <n v="0"/>
    <n v="0"/>
    <s v="KKD"/>
    <s v="NFCL"/>
    <n v="272"/>
    <s v="KAKI001"/>
    <n v="61041"/>
    <x v="6"/>
    <n v="17600"/>
    <s v="Safety Equipment"/>
    <s v="KAKI001"/>
    <s v="KKD - Kakinada"/>
    <d v="2009-09-01T00:00:00"/>
  </r>
  <r>
    <n v="176003470"/>
    <n v="1"/>
    <d v="2011-04-01T00:00:00"/>
    <s v="STD SHORT BRACNH PIPE GM 63 MM MALE-FIRE &amp; SAFETY"/>
    <n v="0"/>
    <n v="1640"/>
    <n v="-1640"/>
    <n v="0"/>
    <s v="KKD"/>
    <s v="NFCL"/>
    <n v="272"/>
    <s v="KAKI001"/>
    <n v="61041"/>
    <x v="6"/>
    <n v="17600"/>
    <s v="Safety Equipment"/>
    <s v="KAKI001"/>
    <s v="KKD - Kakinada"/>
    <d v="2011-04-01T00:00:00"/>
  </r>
  <r>
    <n v="176003471"/>
    <n v="0"/>
    <d v="2011-04-01T00:00:00"/>
    <s v="STD SHORT BRACNH PIPE GM 63 MM MALE-FIRE &amp; SAFETY"/>
    <n v="1514.75"/>
    <n v="0"/>
    <n v="0"/>
    <n v="0"/>
    <s v="KKD"/>
    <s v="NFCL"/>
    <n v="272"/>
    <s v="KAKI001"/>
    <n v="61041"/>
    <x v="6"/>
    <n v="17600"/>
    <s v="Safety Equipment"/>
    <s v="KAKI001"/>
    <s v="KKD - Kakinada"/>
    <d v="2009-09-01T00:00:00"/>
  </r>
  <r>
    <n v="176003471"/>
    <n v="1"/>
    <d v="2011-04-01T00:00:00"/>
    <s v="STD SHORT BRACNH PIPE GM 63 MM MALE-FIRE &amp; SAFETY"/>
    <n v="0"/>
    <n v="1640"/>
    <n v="-1640"/>
    <n v="0"/>
    <s v="KKD"/>
    <s v="NFCL"/>
    <n v="272"/>
    <s v="KAKI001"/>
    <n v="61041"/>
    <x v="6"/>
    <n v="17600"/>
    <s v="Safety Equipment"/>
    <s v="KAKI001"/>
    <s v="KKD - Kakinada"/>
    <d v="2011-04-01T00:00:00"/>
  </r>
  <r>
    <n v="176003472"/>
    <n v="0"/>
    <d v="2011-04-01T00:00:00"/>
    <s v="STD SHORT BRACNH PIPE GM 63 MM MALE-FIRE &amp; SAFETY"/>
    <n v="1514.75"/>
    <n v="0"/>
    <n v="0"/>
    <n v="0"/>
    <s v="KKD"/>
    <s v="NFCL"/>
    <n v="272"/>
    <s v="KAKI001"/>
    <n v="61041"/>
    <x v="6"/>
    <n v="17600"/>
    <s v="Safety Equipment"/>
    <s v="KAKI001"/>
    <s v="KKD - Kakinada"/>
    <d v="2009-09-01T00:00:00"/>
  </r>
  <r>
    <n v="176003472"/>
    <n v="1"/>
    <d v="2011-04-01T00:00:00"/>
    <s v="STD SHORT BRACNH PIPE GM 63 MM MALE-FIRE &amp; SAFETY"/>
    <n v="0"/>
    <n v="1640"/>
    <n v="-1640"/>
    <n v="0"/>
    <s v="KKD"/>
    <s v="NFCL"/>
    <n v="272"/>
    <s v="KAKI001"/>
    <n v="61041"/>
    <x v="6"/>
    <n v="17600"/>
    <s v="Safety Equipment"/>
    <s v="KAKI001"/>
    <s v="KKD - Kakinada"/>
    <d v="2011-04-01T00:00:00"/>
  </r>
  <r>
    <n v="176003473"/>
    <n v="0"/>
    <d v="2011-04-01T00:00:00"/>
    <s v="STD SHORT BRACNH PIPE GM 63 MM MALE-FIRE &amp; SAFETY"/>
    <n v="1514.75"/>
    <n v="0"/>
    <n v="0"/>
    <n v="0"/>
    <s v="KKD"/>
    <s v="NFCL"/>
    <n v="272"/>
    <s v="KAKI001"/>
    <n v="61041"/>
    <x v="6"/>
    <n v="17600"/>
    <s v="Safety Equipment"/>
    <s v="KAKI001"/>
    <s v="KKD - Kakinada"/>
    <d v="2009-09-01T00:00:00"/>
  </r>
  <r>
    <n v="176003473"/>
    <n v="1"/>
    <d v="2011-04-01T00:00:00"/>
    <s v="STD SHORT BRACNH PIPE GM 63 MM MALE-FIRE &amp; SAFETY"/>
    <n v="0"/>
    <n v="1640"/>
    <n v="-1640"/>
    <n v="0"/>
    <s v="KKD"/>
    <s v="NFCL"/>
    <n v="272"/>
    <s v="KAKI001"/>
    <n v="61041"/>
    <x v="6"/>
    <n v="17600"/>
    <s v="Safety Equipment"/>
    <s v="KAKI001"/>
    <s v="KKD - Kakinada"/>
    <d v="2011-04-01T00:00:00"/>
  </r>
  <r>
    <n v="176003474"/>
    <n v="0"/>
    <d v="2011-04-01T00:00:00"/>
    <s v="STD SHORT BRACNH PIPE GM 63 MM MALE-FIRE &amp; SAFETY"/>
    <n v="1514.76"/>
    <n v="0"/>
    <n v="0"/>
    <n v="0"/>
    <s v="KKD"/>
    <s v="NFCL"/>
    <n v="272"/>
    <s v="KAKI001"/>
    <n v="61041"/>
    <x v="6"/>
    <n v="17600"/>
    <s v="Safety Equipment"/>
    <s v="KAKI001"/>
    <s v="KKD - Kakinada"/>
    <d v="2009-09-01T00:00:00"/>
  </r>
  <r>
    <n v="176003474"/>
    <n v="1"/>
    <d v="2011-04-01T00:00:00"/>
    <s v="STD SHORT BRACNH PIPE GM 63 MM MALE-FIRE &amp; SAFETY"/>
    <n v="0"/>
    <n v="1640"/>
    <n v="-1640"/>
    <n v="0"/>
    <s v="KKD"/>
    <s v="NFCL"/>
    <n v="272"/>
    <s v="KAKI001"/>
    <n v="61041"/>
    <x v="6"/>
    <n v="17600"/>
    <s v="Safety Equipment"/>
    <s v="KAKI001"/>
    <s v="KKD - Kakinada"/>
    <d v="2011-04-01T00:00:00"/>
  </r>
  <r>
    <n v="176003475"/>
    <n v="0"/>
    <d v="2011-04-01T00:00:00"/>
    <s v="STD SHORT BRACNH PIPE GM 63 MM MALE-FIRE &amp; SAFETY"/>
    <n v="1514.76"/>
    <n v="0"/>
    <n v="0"/>
    <n v="0"/>
    <s v="KKD"/>
    <s v="NFCL"/>
    <n v="272"/>
    <s v="KAKI001"/>
    <n v="61041"/>
    <x v="6"/>
    <n v="17600"/>
    <s v="Safety Equipment"/>
    <s v="KAKI001"/>
    <s v="KKD - Kakinada"/>
    <d v="2009-09-01T00:00:00"/>
  </r>
  <r>
    <n v="176003475"/>
    <n v="1"/>
    <d v="2011-04-01T00:00:00"/>
    <s v="STD SHORT BRACNH PIPE GM 63 MM MALE-FIRE &amp; SAFETY"/>
    <n v="0"/>
    <n v="1640"/>
    <n v="-1640"/>
    <n v="0"/>
    <s v="KKD"/>
    <s v="NFCL"/>
    <n v="272"/>
    <s v="KAKI001"/>
    <n v="61041"/>
    <x v="6"/>
    <n v="17600"/>
    <s v="Safety Equipment"/>
    <s v="KAKI001"/>
    <s v="KKD - Kakinada"/>
    <d v="2011-04-01T00:00:00"/>
  </r>
  <r>
    <n v="176003476"/>
    <n v="0"/>
    <d v="2011-04-01T00:00:00"/>
    <s v="STD SHORT BRACNH PIPE GM 63 MM MALE-FIRE &amp; SAFETY"/>
    <n v="1514.76"/>
    <n v="0"/>
    <n v="0"/>
    <n v="0"/>
    <s v="KKD"/>
    <s v="NFCL"/>
    <n v="272"/>
    <s v="KAKI001"/>
    <n v="61041"/>
    <x v="6"/>
    <n v="17600"/>
    <s v="Safety Equipment"/>
    <s v="KAKI001"/>
    <s v="KKD - Kakinada"/>
    <d v="2009-09-01T00:00:00"/>
  </r>
  <r>
    <n v="176003476"/>
    <n v="1"/>
    <d v="2011-04-01T00:00:00"/>
    <s v="STD SHORT BRACNH PIPE GM 63 MM MALE-FIRE &amp; SAFETY"/>
    <n v="0"/>
    <n v="1640"/>
    <n v="-1640"/>
    <n v="0"/>
    <s v="KKD"/>
    <s v="NFCL"/>
    <n v="272"/>
    <s v="KAKI001"/>
    <n v="61041"/>
    <x v="6"/>
    <n v="17600"/>
    <s v="Safety Equipment"/>
    <s v="KAKI001"/>
    <s v="KKD - Kakinada"/>
    <d v="2011-04-01T00:00:00"/>
  </r>
  <r>
    <n v="176003477"/>
    <n v="0"/>
    <d v="2011-04-01T00:00:00"/>
    <s v="STD SHORT BRACNH PIPE GM 63 MM MALE-FIRE &amp; SAFETY"/>
    <n v="1514.76"/>
    <n v="0"/>
    <n v="0"/>
    <n v="0"/>
    <s v="KKD"/>
    <s v="NFCL"/>
    <n v="272"/>
    <s v="KAKI001"/>
    <n v="61041"/>
    <x v="6"/>
    <n v="17600"/>
    <s v="Safety Equipment"/>
    <s v="KAKI001"/>
    <s v="KKD - Kakinada"/>
    <d v="2009-09-01T00:00:00"/>
  </r>
  <r>
    <n v="176003477"/>
    <n v="1"/>
    <d v="2011-04-01T00:00:00"/>
    <s v="STD SHORT BRACNH PIPE GM 63 MM MALE-FIRE &amp; SAFETY"/>
    <n v="0"/>
    <n v="1640"/>
    <n v="-1640"/>
    <n v="0"/>
    <s v="KKD"/>
    <s v="NFCL"/>
    <n v="272"/>
    <s v="KAKI001"/>
    <n v="61041"/>
    <x v="6"/>
    <n v="17600"/>
    <s v="Safety Equipment"/>
    <s v="KAKI001"/>
    <s v="KKD - Kakinada"/>
    <d v="2011-04-01T00:00:00"/>
  </r>
  <r>
    <n v="176003478"/>
    <n v="0"/>
    <d v="2011-04-01T00:00:00"/>
    <s v="STD SHORT BRACNH PIPE GM 63 MM MALE-FIRE &amp; SAFETY"/>
    <n v="1514.76"/>
    <n v="0"/>
    <n v="0"/>
    <n v="0"/>
    <s v="KKD"/>
    <s v="NFCL"/>
    <n v="272"/>
    <s v="KAKI001"/>
    <n v="61041"/>
    <x v="6"/>
    <n v="17600"/>
    <s v="Safety Equipment"/>
    <s v="KAKI001"/>
    <s v="KKD - Kakinada"/>
    <d v="2009-09-01T00:00:00"/>
  </r>
  <r>
    <n v="176003478"/>
    <n v="1"/>
    <d v="2011-04-01T00:00:00"/>
    <s v="STD SHORT BRACNH PIPE GM 63 MM MALE-FIRE &amp; SAFETY"/>
    <n v="0"/>
    <n v="1640"/>
    <n v="-1640"/>
    <n v="0"/>
    <s v="KKD"/>
    <s v="NFCL"/>
    <n v="272"/>
    <s v="KAKI001"/>
    <n v="61041"/>
    <x v="6"/>
    <n v="17600"/>
    <s v="Safety Equipment"/>
    <s v="KAKI001"/>
    <s v="KKD - Kakinada"/>
    <d v="2011-04-01T00:00:00"/>
  </r>
  <r>
    <n v="176003479"/>
    <n v="0"/>
    <d v="2011-04-01T00:00:00"/>
    <s v="STD SHORT BRACNH PIPE GM 63 MM MALE-FIRE &amp; SAFETY"/>
    <n v="1514.76"/>
    <n v="0"/>
    <n v="0"/>
    <n v="0"/>
    <s v="KKD"/>
    <s v="NFCL"/>
    <n v="272"/>
    <s v="KAKI001"/>
    <n v="61041"/>
    <x v="6"/>
    <n v="17600"/>
    <s v="Safety Equipment"/>
    <s v="KAKI001"/>
    <s v="KKD - Kakinada"/>
    <d v="2009-09-01T00:00:00"/>
  </r>
  <r>
    <n v="176003479"/>
    <n v="1"/>
    <d v="2011-04-01T00:00:00"/>
    <s v="STD SHORT BRACNH PIPE GM 63 MM MALE-FIRE &amp; SAFETY"/>
    <n v="0"/>
    <n v="1640"/>
    <n v="-1640"/>
    <n v="0"/>
    <s v="KKD"/>
    <s v="NFCL"/>
    <n v="272"/>
    <s v="KAKI001"/>
    <n v="61041"/>
    <x v="6"/>
    <n v="17600"/>
    <s v="Safety Equipment"/>
    <s v="KAKI001"/>
    <s v="KKD - Kakinada"/>
    <d v="2011-04-01T00:00:00"/>
  </r>
  <r>
    <n v="176003480"/>
    <n v="0"/>
    <d v="2011-04-01T00:00:00"/>
    <s v="STD SHORT BRACNH PIPE GM 63 MM MALE-FIRE &amp; SAFETY"/>
    <n v="1514.76"/>
    <n v="0"/>
    <n v="0"/>
    <n v="0"/>
    <s v="KKD"/>
    <s v="NFCL"/>
    <n v="272"/>
    <s v="KAKI001"/>
    <n v="61041"/>
    <x v="6"/>
    <n v="17600"/>
    <s v="Safety Equipment"/>
    <s v="KAKI001"/>
    <s v="KKD - Kakinada"/>
    <d v="2009-09-01T00:00:00"/>
  </r>
  <r>
    <n v="176003480"/>
    <n v="1"/>
    <d v="2011-04-01T00:00:00"/>
    <s v="STD SHORT BRACNH PIPE GM 63 MM MALE-FIRE &amp; SAFETY"/>
    <n v="0"/>
    <n v="1640"/>
    <n v="-1640"/>
    <n v="0"/>
    <s v="KKD"/>
    <s v="NFCL"/>
    <n v="272"/>
    <s v="KAKI001"/>
    <n v="61041"/>
    <x v="6"/>
    <n v="17600"/>
    <s v="Safety Equipment"/>
    <s v="KAKI001"/>
    <s v="KKD - Kakinada"/>
    <d v="2011-04-01T00:00:00"/>
  </r>
  <r>
    <n v="176003481"/>
    <n v="0"/>
    <d v="2011-04-01T00:00:00"/>
    <s v="STD SHORT BRACNH PIPE GM 63 MM MALE-FIRE &amp; SAFETY"/>
    <n v="1514.76"/>
    <n v="0"/>
    <n v="0"/>
    <n v="0"/>
    <s v="KKD"/>
    <s v="NFCL"/>
    <n v="272"/>
    <s v="KAKI001"/>
    <n v="61041"/>
    <x v="6"/>
    <n v="17600"/>
    <s v="Safety Equipment"/>
    <s v="KAKI001"/>
    <s v="KKD - Kakinada"/>
    <d v="2009-09-01T00:00:00"/>
  </r>
  <r>
    <n v="176003481"/>
    <n v="1"/>
    <d v="2011-04-01T00:00:00"/>
    <s v="STD SHORT BRACNH PIPE GM 63 MM MALE-FIRE &amp; SAFETY"/>
    <n v="0"/>
    <n v="1640"/>
    <n v="-1640"/>
    <n v="0"/>
    <s v="KKD"/>
    <s v="NFCL"/>
    <n v="272"/>
    <s v="KAKI001"/>
    <n v="61041"/>
    <x v="6"/>
    <n v="17600"/>
    <s v="Safety Equipment"/>
    <s v="KAKI001"/>
    <s v="KKD - Kakinada"/>
    <d v="2011-04-01T00:00:00"/>
  </r>
  <r>
    <n v="176003482"/>
    <n v="0"/>
    <d v="2011-04-01T00:00:00"/>
    <s v="STD SHORT BRACNH PIPE GM 63 MM MALE-FIRE &amp; SAFETY"/>
    <n v="1514.76"/>
    <n v="0"/>
    <n v="0"/>
    <n v="0"/>
    <s v="KKD"/>
    <s v="NFCL"/>
    <n v="272"/>
    <s v="KAKI001"/>
    <n v="61041"/>
    <x v="6"/>
    <n v="17600"/>
    <s v="Safety Equipment"/>
    <s v="KAKI001"/>
    <s v="KKD - Kakinada"/>
    <d v="2009-09-01T00:00:00"/>
  </r>
  <r>
    <n v="176003482"/>
    <n v="1"/>
    <d v="2011-04-01T00:00:00"/>
    <s v="STD SHORT BRACNH PIPE GM 63 MM MALE-FIRE &amp; SAFETY"/>
    <n v="0"/>
    <n v="1640"/>
    <n v="-1640"/>
    <n v="0"/>
    <s v="KKD"/>
    <s v="NFCL"/>
    <n v="272"/>
    <s v="KAKI001"/>
    <n v="61041"/>
    <x v="6"/>
    <n v="17600"/>
    <s v="Safety Equipment"/>
    <s v="KAKI001"/>
    <s v="KKD - Kakinada"/>
    <d v="2011-04-01T00:00:00"/>
  </r>
  <r>
    <n v="176003483"/>
    <n v="0"/>
    <d v="2011-04-01T00:00:00"/>
    <s v="STD SHORT BRACNH PIPE GM 63 MM MALE-FIRE &amp; SAFETY"/>
    <n v="1514.76"/>
    <n v="0"/>
    <n v="0"/>
    <n v="0"/>
    <s v="KKD"/>
    <s v="NFCL"/>
    <n v="272"/>
    <s v="KAKI001"/>
    <n v="61041"/>
    <x v="6"/>
    <n v="17600"/>
    <s v="Safety Equipment"/>
    <s v="KAKI001"/>
    <s v="KKD - Kakinada"/>
    <d v="2009-09-01T00:00:00"/>
  </r>
  <r>
    <n v="176003483"/>
    <n v="1"/>
    <d v="2011-04-01T00:00:00"/>
    <s v="STD SHORT BRACNH PIPE GM 63 MM MALE-FIRE &amp; SAFETY"/>
    <n v="0"/>
    <n v="1640"/>
    <n v="-1640"/>
    <n v="0"/>
    <s v="KKD"/>
    <s v="NFCL"/>
    <n v="272"/>
    <s v="KAKI001"/>
    <n v="61041"/>
    <x v="6"/>
    <n v="17600"/>
    <s v="Safety Equipment"/>
    <s v="KAKI001"/>
    <s v="KKD - Kakinada"/>
    <d v="2011-04-01T00:00:00"/>
  </r>
  <r>
    <n v="176003484"/>
    <n v="0"/>
    <d v="2011-04-01T00:00:00"/>
    <s v="STD SHORT BRACNH PIPE GM 63 MM MALE-FIRE &amp; SAFETY"/>
    <n v="1514.76"/>
    <n v="0"/>
    <n v="0"/>
    <n v="0"/>
    <s v="KKD"/>
    <s v="NFCL"/>
    <n v="272"/>
    <s v="KAKI001"/>
    <n v="61041"/>
    <x v="6"/>
    <n v="17600"/>
    <s v="Safety Equipment"/>
    <s v="KAKI001"/>
    <s v="KKD - Kakinada"/>
    <d v="2009-09-01T00:00:00"/>
  </r>
  <r>
    <n v="176003484"/>
    <n v="1"/>
    <d v="2011-04-01T00:00:00"/>
    <s v="STD SHORT BRACNH PIPE GM 63 MM MALE-FIRE &amp; SAFETY"/>
    <n v="0"/>
    <n v="1640"/>
    <n v="-1640"/>
    <n v="0"/>
    <s v="KKD"/>
    <s v="NFCL"/>
    <n v="272"/>
    <s v="KAKI001"/>
    <n v="61041"/>
    <x v="6"/>
    <n v="17600"/>
    <s v="Safety Equipment"/>
    <s v="KAKI001"/>
    <s v="KKD - Kakinada"/>
    <d v="2011-04-01T00:00:00"/>
  </r>
  <r>
    <n v="176003485"/>
    <n v="0"/>
    <d v="2011-04-01T00:00:00"/>
    <s v="STD SHORT BRACNH PIPE GM 63 MM MALE-FIRE &amp; SAFETY"/>
    <n v="1514.76"/>
    <n v="0"/>
    <n v="0"/>
    <n v="0"/>
    <s v="KKD"/>
    <s v="NFCL"/>
    <n v="272"/>
    <s v="KAKI001"/>
    <n v="61041"/>
    <x v="6"/>
    <n v="17600"/>
    <s v="Safety Equipment"/>
    <s v="KAKI001"/>
    <s v="KKD - Kakinada"/>
    <d v="2009-09-01T00:00:00"/>
  </r>
  <r>
    <n v="176003485"/>
    <n v="1"/>
    <d v="2011-04-01T00:00:00"/>
    <s v="STD SHORT BRACNH PIPE GM 63 MM MALE-FIRE &amp; SAFETY"/>
    <n v="0"/>
    <n v="1640"/>
    <n v="-1640"/>
    <n v="0"/>
    <s v="KKD"/>
    <s v="NFCL"/>
    <n v="272"/>
    <s v="KAKI001"/>
    <n v="61041"/>
    <x v="6"/>
    <n v="17600"/>
    <s v="Safety Equipment"/>
    <s v="KAKI001"/>
    <s v="KKD - Kakinada"/>
    <d v="2011-04-01T00:00:00"/>
  </r>
  <r>
    <n v="176003486"/>
    <n v="0"/>
    <d v="2011-04-01T00:00:00"/>
    <s v="STD SHORT BRACNH PIPE GM 63 MM MALE-FIRE &amp; SAFETY"/>
    <n v="1514.76"/>
    <n v="0"/>
    <n v="0"/>
    <n v="0"/>
    <s v="KKD"/>
    <s v="NFCL"/>
    <n v="272"/>
    <s v="KAKI001"/>
    <n v="61041"/>
    <x v="6"/>
    <n v="17600"/>
    <s v="Safety Equipment"/>
    <s v="KAKI001"/>
    <s v="KKD - Kakinada"/>
    <d v="2009-09-01T00:00:00"/>
  </r>
  <r>
    <n v="176003486"/>
    <n v="1"/>
    <d v="2011-04-01T00:00:00"/>
    <s v="STD SHORT BRACNH PIPE GM 63 MM MALE-FIRE &amp; SAFETY"/>
    <n v="0"/>
    <n v="1640"/>
    <n v="-1640"/>
    <n v="0"/>
    <s v="KKD"/>
    <s v="NFCL"/>
    <n v="272"/>
    <s v="KAKI001"/>
    <n v="61041"/>
    <x v="6"/>
    <n v="17600"/>
    <s v="Safety Equipment"/>
    <s v="KAKI001"/>
    <s v="KKD - Kakinada"/>
    <d v="2011-04-01T00:00:00"/>
  </r>
  <r>
    <n v="176003487"/>
    <n v="0"/>
    <d v="2011-04-01T00:00:00"/>
    <s v="STD SHORT BRACNH PIPE GM 63 MM MALE-FIRE &amp; SAFETY"/>
    <n v="1514.76"/>
    <n v="0"/>
    <n v="0"/>
    <n v="0"/>
    <s v="KKD"/>
    <s v="NFCL"/>
    <n v="272"/>
    <s v="KAKI001"/>
    <n v="61041"/>
    <x v="6"/>
    <n v="17600"/>
    <s v="Safety Equipment"/>
    <s v="KAKI001"/>
    <s v="KKD - Kakinada"/>
    <d v="2009-09-01T00:00:00"/>
  </r>
  <r>
    <n v="176003487"/>
    <n v="1"/>
    <d v="2011-04-01T00:00:00"/>
    <s v="STD SHORT BRACNH PIPE GM 63 MM MALE-FIRE &amp; SAFETY"/>
    <n v="0"/>
    <n v="1640"/>
    <n v="-1640"/>
    <n v="0"/>
    <s v="KKD"/>
    <s v="NFCL"/>
    <n v="272"/>
    <s v="KAKI001"/>
    <n v="61041"/>
    <x v="6"/>
    <n v="17600"/>
    <s v="Safety Equipment"/>
    <s v="KAKI001"/>
    <s v="KKD - Kakinada"/>
    <d v="2011-04-01T00:00:00"/>
  </r>
  <r>
    <n v="176003488"/>
    <n v="0"/>
    <d v="2011-04-01T00:00:00"/>
    <s v="STD SHORT BRACNH PIPE GM 63 MM MALE-FIRE &amp; SAFETY"/>
    <n v="1514.76"/>
    <n v="0"/>
    <n v="0"/>
    <n v="0"/>
    <s v="KKD"/>
    <s v="NFCL"/>
    <n v="272"/>
    <s v="KAKI001"/>
    <n v="61041"/>
    <x v="6"/>
    <n v="17600"/>
    <s v="Safety Equipment"/>
    <s v="KAKI001"/>
    <s v="KKD - Kakinada"/>
    <d v="2009-09-01T00:00:00"/>
  </r>
  <r>
    <n v="176003488"/>
    <n v="1"/>
    <d v="2011-04-01T00:00:00"/>
    <s v="STD SHORT BRACNH PIPE GM 63 MM MALE-FIRE &amp; SAFETY"/>
    <n v="0"/>
    <n v="1640"/>
    <n v="-1640"/>
    <n v="0"/>
    <s v="KKD"/>
    <s v="NFCL"/>
    <n v="272"/>
    <s v="KAKI001"/>
    <n v="61041"/>
    <x v="6"/>
    <n v="17600"/>
    <s v="Safety Equipment"/>
    <s v="KAKI001"/>
    <s v="KKD - Kakinada"/>
    <d v="2011-04-01T00:00:00"/>
  </r>
  <r>
    <n v="176003489"/>
    <n v="0"/>
    <d v="2011-04-01T00:00:00"/>
    <s v="STD SHORT BRACNH PIPE GM 63 MM MALE-FIRE &amp; SAFETY"/>
    <n v="1514.76"/>
    <n v="0"/>
    <n v="0"/>
    <n v="0"/>
    <s v="KKD"/>
    <s v="NFCL"/>
    <n v="272"/>
    <s v="KAKI001"/>
    <n v="61041"/>
    <x v="6"/>
    <n v="17600"/>
    <s v="Safety Equipment"/>
    <s v="KAKI001"/>
    <s v="KKD - Kakinada"/>
    <d v="2009-09-01T00:00:00"/>
  </r>
  <r>
    <n v="176003489"/>
    <n v="1"/>
    <d v="2011-04-01T00:00:00"/>
    <s v="STD SHORT BRACNH PIPE GM 63 MM MALE-FIRE &amp; SAFETY"/>
    <n v="0"/>
    <n v="1640"/>
    <n v="-1640"/>
    <n v="0"/>
    <s v="KKD"/>
    <s v="NFCL"/>
    <n v="272"/>
    <s v="KAKI001"/>
    <n v="61041"/>
    <x v="6"/>
    <n v="17600"/>
    <s v="Safety Equipment"/>
    <s v="KAKI001"/>
    <s v="KKD - Kakinada"/>
    <d v="2011-04-01T00:00:00"/>
  </r>
  <r>
    <n v="176003490"/>
    <n v="0"/>
    <d v="2011-04-01T00:00:00"/>
    <s v="STD SHORT BRACNH PIPE GM 63 MM MALE-FIRE &amp; SAFETY"/>
    <n v="1514.76"/>
    <n v="0"/>
    <n v="0"/>
    <n v="0"/>
    <s v="KKD"/>
    <s v="NFCL"/>
    <n v="272"/>
    <s v="KAKI001"/>
    <n v="61041"/>
    <x v="6"/>
    <n v="17600"/>
    <s v="Safety Equipment"/>
    <s v="KAKI001"/>
    <s v="KKD - Kakinada"/>
    <d v="2009-09-01T00:00:00"/>
  </r>
  <r>
    <n v="176003490"/>
    <n v="1"/>
    <d v="2011-04-01T00:00:00"/>
    <s v="STD SHORT BRACNH PIPE GM 63 MM MALE-FIRE &amp; SAFETY"/>
    <n v="0"/>
    <n v="1640"/>
    <n v="-1640"/>
    <n v="0"/>
    <s v="KKD"/>
    <s v="NFCL"/>
    <n v="272"/>
    <s v="KAKI001"/>
    <n v="61041"/>
    <x v="6"/>
    <n v="17600"/>
    <s v="Safety Equipment"/>
    <s v="KAKI001"/>
    <s v="KKD - Kakinada"/>
    <d v="2011-04-01T00:00:00"/>
  </r>
  <r>
    <n v="176003491"/>
    <n v="0"/>
    <d v="2011-04-01T00:00:00"/>
    <s v="STD SHORT BRACNH PIPE GM 63 MM MALE-FIRE &amp; SAFETY"/>
    <n v="1514.76"/>
    <n v="0"/>
    <n v="0"/>
    <n v="0"/>
    <s v="KKD"/>
    <s v="NFCL"/>
    <n v="272"/>
    <s v="KAKI001"/>
    <n v="61041"/>
    <x v="6"/>
    <n v="17600"/>
    <s v="Safety Equipment"/>
    <s v="KAKI001"/>
    <s v="KKD - Kakinada"/>
    <d v="2009-09-01T00:00:00"/>
  </r>
  <r>
    <n v="176003491"/>
    <n v="1"/>
    <d v="2011-04-01T00:00:00"/>
    <s v="STD SHORT BRACNH PIPE GM 63 MM MALE-FIRE &amp; SAFETY"/>
    <n v="0"/>
    <n v="1640"/>
    <n v="-1640"/>
    <n v="0"/>
    <s v="KKD"/>
    <s v="NFCL"/>
    <n v="272"/>
    <s v="KAKI001"/>
    <n v="61041"/>
    <x v="6"/>
    <n v="17600"/>
    <s v="Safety Equipment"/>
    <s v="KAKI001"/>
    <s v="KKD - Kakinada"/>
    <d v="2011-04-01T00:00:00"/>
  </r>
  <r>
    <n v="176003492"/>
    <n v="0"/>
    <d v="2011-04-01T00:00:00"/>
    <s v="STD SHORT BRACNH PIPE GM 63 MM MALE-FIRE &amp; SAFETY"/>
    <n v="1514.76"/>
    <n v="0"/>
    <n v="0"/>
    <n v="0"/>
    <s v="KKD"/>
    <s v="NFCL"/>
    <n v="272"/>
    <s v="KAKI001"/>
    <n v="61041"/>
    <x v="6"/>
    <n v="17600"/>
    <s v="Safety Equipment"/>
    <s v="KAKI001"/>
    <s v="KKD - Kakinada"/>
    <d v="2009-09-01T00:00:00"/>
  </r>
  <r>
    <n v="176003492"/>
    <n v="1"/>
    <d v="2011-04-01T00:00:00"/>
    <s v="STD SHORT BRACNH PIPE GM 63 MM MALE-FIRE &amp; SAFETY"/>
    <n v="0"/>
    <n v="1640"/>
    <n v="-1640"/>
    <n v="0"/>
    <s v="KKD"/>
    <s v="NFCL"/>
    <n v="272"/>
    <s v="KAKI001"/>
    <n v="61041"/>
    <x v="6"/>
    <n v="17600"/>
    <s v="Safety Equipment"/>
    <s v="KAKI001"/>
    <s v="KKD - Kakinada"/>
    <d v="2011-04-01T00:00:00"/>
  </r>
  <r>
    <n v="176003493"/>
    <n v="0"/>
    <d v="2011-04-01T00:00:00"/>
    <s v="STD SHORT BRACNH PIPE GM 63 MM MALE-FIRE &amp; SAFETY"/>
    <n v="1514.76"/>
    <n v="0"/>
    <n v="0"/>
    <n v="0"/>
    <s v="KKD"/>
    <s v="NFCL"/>
    <n v="272"/>
    <s v="KAKI001"/>
    <n v="61041"/>
    <x v="6"/>
    <n v="17600"/>
    <s v="Safety Equipment"/>
    <s v="KAKI001"/>
    <s v="KKD - Kakinada"/>
    <d v="2009-09-01T00:00:00"/>
  </r>
  <r>
    <n v="176003493"/>
    <n v="1"/>
    <d v="2011-04-01T00:00:00"/>
    <s v="STD SHORT BRACNH PIPE GM 63 MM MALE-FIRE &amp; SAFETY"/>
    <n v="0"/>
    <n v="1640"/>
    <n v="-1640"/>
    <n v="0"/>
    <s v="KKD"/>
    <s v="NFCL"/>
    <n v="272"/>
    <s v="KAKI001"/>
    <n v="61041"/>
    <x v="6"/>
    <n v="17600"/>
    <s v="Safety Equipment"/>
    <s v="KAKI001"/>
    <s v="KKD - Kakinada"/>
    <d v="2011-04-01T00:00:00"/>
  </r>
  <r>
    <n v="176003494"/>
    <n v="0"/>
    <d v="2011-04-01T00:00:00"/>
    <s v="STD SHORT BRACNH PIPE GM 63 MM MALE-FIRE &amp; SAFETY"/>
    <n v="1514.76"/>
    <n v="0"/>
    <n v="0"/>
    <n v="0"/>
    <s v="KKD"/>
    <s v="NFCL"/>
    <n v="272"/>
    <s v="KAKI001"/>
    <n v="61041"/>
    <x v="6"/>
    <n v="17600"/>
    <s v="Safety Equipment"/>
    <s v="KAKI001"/>
    <s v="KKD - Kakinada"/>
    <d v="2009-09-01T00:00:00"/>
  </r>
  <r>
    <n v="176003494"/>
    <n v="1"/>
    <d v="2011-04-01T00:00:00"/>
    <s v="STD SHORT BRACNH PIPE GM 63 MM MALE-FIRE &amp; SAFETY"/>
    <n v="0"/>
    <n v="1640"/>
    <n v="-1640"/>
    <n v="0"/>
    <s v="KKD"/>
    <s v="NFCL"/>
    <n v="272"/>
    <s v="KAKI001"/>
    <n v="61041"/>
    <x v="6"/>
    <n v="17600"/>
    <s v="Safety Equipment"/>
    <s v="KAKI001"/>
    <s v="KKD - Kakinada"/>
    <d v="2011-04-01T00:00:00"/>
  </r>
  <r>
    <n v="176003495"/>
    <n v="0"/>
    <d v="2011-04-01T00:00:00"/>
    <s v="STD SHORT BRACNH PIPE GM 63 MM MALE-FIRE &amp; SAFETY"/>
    <n v="1514.76"/>
    <n v="0"/>
    <n v="0"/>
    <n v="0"/>
    <s v="KKD"/>
    <s v="NFCL"/>
    <n v="272"/>
    <s v="KAKI001"/>
    <n v="61041"/>
    <x v="6"/>
    <n v="17600"/>
    <s v="Safety Equipment"/>
    <s v="KAKI001"/>
    <s v="KKD - Kakinada"/>
    <d v="2009-09-01T00:00:00"/>
  </r>
  <r>
    <n v="176003495"/>
    <n v="1"/>
    <d v="2011-04-01T00:00:00"/>
    <s v="STD SHORT BRACNH PIPE GM 63 MM MALE-FIRE &amp; SAFETY"/>
    <n v="0"/>
    <n v="1640"/>
    <n v="-1640"/>
    <n v="0"/>
    <s v="KKD"/>
    <s v="NFCL"/>
    <n v="272"/>
    <s v="KAKI001"/>
    <n v="61041"/>
    <x v="6"/>
    <n v="17600"/>
    <s v="Safety Equipment"/>
    <s v="KAKI001"/>
    <s v="KKD - Kakinada"/>
    <d v="2011-04-01T00:00:00"/>
  </r>
  <r>
    <n v="176003496"/>
    <n v="0"/>
    <d v="2011-04-01T00:00:00"/>
    <s v="STD SHORT BRACNH PIPE GM 63 MM MALE-FIRE &amp; SAFETY"/>
    <n v="1514.76"/>
    <n v="0"/>
    <n v="0"/>
    <n v="0"/>
    <s v="KKD"/>
    <s v="NFCL"/>
    <n v="272"/>
    <s v="KAKI001"/>
    <n v="61041"/>
    <x v="6"/>
    <n v="17600"/>
    <s v="Safety Equipment"/>
    <s v="KAKI001"/>
    <s v="KKD - Kakinada"/>
    <d v="2009-09-01T00:00:00"/>
  </r>
  <r>
    <n v="176003496"/>
    <n v="1"/>
    <d v="2011-04-01T00:00:00"/>
    <s v="STD SHORT BRACNH PIPE GM 63 MM MALE-FIRE &amp; SAFETY"/>
    <n v="0"/>
    <n v="1640"/>
    <n v="-1640"/>
    <n v="0"/>
    <s v="KKD"/>
    <s v="NFCL"/>
    <n v="272"/>
    <s v="KAKI001"/>
    <n v="61041"/>
    <x v="6"/>
    <n v="17600"/>
    <s v="Safety Equipment"/>
    <s v="KAKI001"/>
    <s v="KKD - Kakinada"/>
    <d v="2011-04-01T00:00:00"/>
  </r>
  <r>
    <n v="176003497"/>
    <n v="0"/>
    <d v="2011-04-01T00:00:00"/>
    <s v="STD SHORT BRACNH PIPE GM 63 MM MALE-FIRE &amp; SAFETY"/>
    <n v="1514.76"/>
    <n v="0"/>
    <n v="0"/>
    <n v="0"/>
    <s v="KKD"/>
    <s v="NFCL"/>
    <n v="272"/>
    <s v="KAKI001"/>
    <n v="61041"/>
    <x v="6"/>
    <n v="17600"/>
    <s v="Safety Equipment"/>
    <s v="KAKI001"/>
    <s v="KKD - Kakinada"/>
    <d v="2009-09-01T00:00:00"/>
  </r>
  <r>
    <n v="176003497"/>
    <n v="1"/>
    <d v="2011-04-01T00:00:00"/>
    <s v="STD SHORT BRACNH PIPE GM 63 MM MALE-FIRE &amp; SAFETY"/>
    <n v="0"/>
    <n v="1640"/>
    <n v="-1640"/>
    <n v="0"/>
    <s v="KKD"/>
    <s v="NFCL"/>
    <n v="272"/>
    <s v="KAKI001"/>
    <n v="61041"/>
    <x v="6"/>
    <n v="17600"/>
    <s v="Safety Equipment"/>
    <s v="KAKI001"/>
    <s v="KKD - Kakinada"/>
    <d v="2011-04-01T00:00:00"/>
  </r>
  <r>
    <n v="176003498"/>
    <n v="0"/>
    <d v="2011-04-01T00:00:00"/>
    <s v="STD SHORT BRACNH PIPE GM 63 MM MALE-FIRE &amp; SAFETY"/>
    <n v="1514.76"/>
    <n v="0"/>
    <n v="0"/>
    <n v="0"/>
    <s v="KKD"/>
    <s v="NFCL"/>
    <n v="272"/>
    <s v="KAKI001"/>
    <n v="61041"/>
    <x v="6"/>
    <n v="17600"/>
    <s v="Safety Equipment"/>
    <s v="KAKI001"/>
    <s v="KKD - Kakinada"/>
    <d v="2009-09-01T00:00:00"/>
  </r>
  <r>
    <n v="176003498"/>
    <n v="1"/>
    <d v="2011-04-01T00:00:00"/>
    <s v="STD SHORT BRACNH PIPE GM 63 MM MALE-FIRE &amp; SAFETY"/>
    <n v="0"/>
    <n v="1640"/>
    <n v="-1640"/>
    <n v="0"/>
    <s v="KKD"/>
    <s v="NFCL"/>
    <n v="272"/>
    <s v="KAKI001"/>
    <n v="61041"/>
    <x v="6"/>
    <n v="17600"/>
    <s v="Safety Equipment"/>
    <s v="KAKI001"/>
    <s v="KKD - Kakinada"/>
    <d v="2011-04-01T00:00:00"/>
  </r>
  <r>
    <n v="176003499"/>
    <n v="0"/>
    <d v="2011-04-01T00:00:00"/>
    <s v="STD SHORT BRACNH PIPE GM 63 MM MALE-FIRE &amp; SAFETY"/>
    <n v="1514.76"/>
    <n v="0"/>
    <n v="0"/>
    <n v="0"/>
    <s v="KKD"/>
    <s v="NFCL"/>
    <n v="272"/>
    <s v="KAKI001"/>
    <n v="61041"/>
    <x v="6"/>
    <n v="17600"/>
    <s v="Safety Equipment"/>
    <s v="KAKI001"/>
    <s v="KKD - Kakinada"/>
    <d v="2009-09-01T00:00:00"/>
  </r>
  <r>
    <n v="176003499"/>
    <n v="1"/>
    <d v="2011-04-01T00:00:00"/>
    <s v="STD SHORT BRACNH PIPE GM 63 MM MALE-FIRE &amp; SAFETY"/>
    <n v="0"/>
    <n v="1640"/>
    <n v="-1640"/>
    <n v="0"/>
    <s v="KKD"/>
    <s v="NFCL"/>
    <n v="272"/>
    <s v="KAKI001"/>
    <n v="61041"/>
    <x v="6"/>
    <n v="17600"/>
    <s v="Safety Equipment"/>
    <s v="KAKI001"/>
    <s v="KKD - Kakinada"/>
    <d v="2011-04-01T00:00:00"/>
  </r>
  <r>
    <n v="176003500"/>
    <n v="0"/>
    <d v="2011-04-01T00:00:00"/>
    <s v="STD SHORT BRACNH PIPE GM 63 MM MALE-FIRE &amp; SAFETY"/>
    <n v="1514.76"/>
    <n v="0"/>
    <n v="0"/>
    <n v="0"/>
    <s v="KKD"/>
    <s v="NFCL"/>
    <n v="272"/>
    <s v="KAKI001"/>
    <n v="61041"/>
    <x v="6"/>
    <n v="17600"/>
    <s v="Safety Equipment"/>
    <s v="KAKI001"/>
    <s v="KKD - Kakinada"/>
    <d v="2009-09-01T00:00:00"/>
  </r>
  <r>
    <n v="176003500"/>
    <n v="1"/>
    <d v="2011-04-01T00:00:00"/>
    <s v="STD SHORT BRACNH PIPE GM 63 MM MALE-FIRE &amp; SAFETY"/>
    <n v="0"/>
    <n v="1640"/>
    <n v="-1640"/>
    <n v="0"/>
    <s v="KKD"/>
    <s v="NFCL"/>
    <n v="272"/>
    <s v="KAKI001"/>
    <n v="61041"/>
    <x v="6"/>
    <n v="17600"/>
    <s v="Safety Equipment"/>
    <s v="KAKI001"/>
    <s v="KKD - Kakinada"/>
    <d v="2011-04-01T00:00:00"/>
  </r>
  <r>
    <n v="176003501"/>
    <n v="0"/>
    <d v="2011-04-01T00:00:00"/>
    <s v="STD SHORT BRACNH PIPE GM 63 MM MALE-FIRE &amp; SAFETY"/>
    <n v="1514.76"/>
    <n v="0"/>
    <n v="0"/>
    <n v="0"/>
    <s v="KKD"/>
    <s v="NFCL"/>
    <n v="272"/>
    <s v="KAKI001"/>
    <n v="61041"/>
    <x v="6"/>
    <n v="17600"/>
    <s v="Safety Equipment"/>
    <s v="KAKI001"/>
    <s v="KKD - Kakinada"/>
    <d v="2009-09-01T00:00:00"/>
  </r>
  <r>
    <n v="176003501"/>
    <n v="1"/>
    <d v="2011-04-01T00:00:00"/>
    <s v="STD SHORT BRACNH PIPE GM 63 MM MALE-FIRE &amp; SAFETY"/>
    <n v="0"/>
    <n v="1640"/>
    <n v="-1640"/>
    <n v="0"/>
    <s v="KKD"/>
    <s v="NFCL"/>
    <n v="272"/>
    <s v="KAKI001"/>
    <n v="61041"/>
    <x v="6"/>
    <n v="17600"/>
    <s v="Safety Equipment"/>
    <s v="KAKI001"/>
    <s v="KKD - Kakinada"/>
    <d v="2011-04-01T00:00:00"/>
  </r>
  <r>
    <n v="176003502"/>
    <n v="0"/>
    <d v="2011-04-01T00:00:00"/>
    <s v="STD SHORT BRACNH PIPE GM 63 MM MALE-FIRE &amp; SAFETY"/>
    <n v="1514.76"/>
    <n v="0"/>
    <n v="0"/>
    <n v="0"/>
    <s v="KKD"/>
    <s v="NFCL"/>
    <n v="272"/>
    <s v="KAKI001"/>
    <n v="61041"/>
    <x v="6"/>
    <n v="17600"/>
    <s v="Safety Equipment"/>
    <s v="KAKI001"/>
    <s v="KKD - Kakinada"/>
    <d v="2009-09-01T00:00:00"/>
  </r>
  <r>
    <n v="176003502"/>
    <n v="1"/>
    <d v="2011-04-01T00:00:00"/>
    <s v="STD SHORT BRACNH PIPE GM 63 MM MALE-FIRE &amp; SAFETY"/>
    <n v="0"/>
    <n v="1640"/>
    <n v="-1640"/>
    <n v="0"/>
    <s v="KKD"/>
    <s v="NFCL"/>
    <n v="272"/>
    <s v="KAKI001"/>
    <n v="61041"/>
    <x v="6"/>
    <n v="17600"/>
    <s v="Safety Equipment"/>
    <s v="KAKI001"/>
    <s v="KKD - Kakinada"/>
    <d v="2011-04-01T00:00:00"/>
  </r>
  <r>
    <n v="176003503"/>
    <n v="0"/>
    <d v="2011-04-01T00:00:00"/>
    <s v="STD SHORT BRACNH PIPE GM 63 MM MALE-FIRE &amp; SAFETY"/>
    <n v="1514.76"/>
    <n v="0"/>
    <n v="0"/>
    <n v="0"/>
    <s v="KKD"/>
    <s v="NFCL"/>
    <n v="272"/>
    <s v="KAKI001"/>
    <n v="61041"/>
    <x v="6"/>
    <n v="17600"/>
    <s v="Safety Equipment"/>
    <s v="KAKI001"/>
    <s v="KKD - Kakinada"/>
    <d v="2009-09-01T00:00:00"/>
  </r>
  <r>
    <n v="176003503"/>
    <n v="1"/>
    <d v="2011-04-01T00:00:00"/>
    <s v="STD SHORT BRACNH PIPE GM 63 MM MALE-FIRE &amp; SAFETY"/>
    <n v="0"/>
    <n v="1640"/>
    <n v="-1640"/>
    <n v="0"/>
    <s v="KKD"/>
    <s v="NFCL"/>
    <n v="272"/>
    <s v="KAKI001"/>
    <n v="61041"/>
    <x v="6"/>
    <n v="17600"/>
    <s v="Safety Equipment"/>
    <s v="KAKI001"/>
    <s v="KKD - Kakinada"/>
    <d v="2011-04-01T00:00:00"/>
  </r>
  <r>
    <n v="176003504"/>
    <n v="0"/>
    <d v="2011-04-01T00:00:00"/>
    <s v="STD SHORT BRACNH PIPE GM 63 MM MALE-FIRE &amp; SAFETY"/>
    <n v="1514.76"/>
    <n v="0"/>
    <n v="0"/>
    <n v="0"/>
    <s v="KKD"/>
    <s v="NFCL"/>
    <n v="272"/>
    <s v="KAKI001"/>
    <n v="61041"/>
    <x v="6"/>
    <n v="17600"/>
    <s v="Safety Equipment"/>
    <s v="KAKI001"/>
    <s v="KKD - Kakinada"/>
    <d v="2009-09-01T00:00:00"/>
  </r>
  <r>
    <n v="176003504"/>
    <n v="1"/>
    <d v="2011-04-01T00:00:00"/>
    <s v="STD SHORT BRACNH PIPE GM 63 MM MALE-FIRE &amp; SAFETY"/>
    <n v="0"/>
    <n v="1640"/>
    <n v="-1640"/>
    <n v="0"/>
    <s v="KKD"/>
    <s v="NFCL"/>
    <n v="272"/>
    <s v="KAKI001"/>
    <n v="61041"/>
    <x v="6"/>
    <n v="17600"/>
    <s v="Safety Equipment"/>
    <s v="KAKI001"/>
    <s v="KKD - Kakinada"/>
    <d v="2011-04-01T00:00:00"/>
  </r>
  <r>
    <n v="176003505"/>
    <n v="0"/>
    <d v="2011-04-01T00:00:00"/>
    <s v="MARS RESUSCITATOR &amp; OXYGEN THERAPY UNIT"/>
    <n v="31988.61"/>
    <n v="3618.85"/>
    <n v="-3437.91"/>
    <n v="180.94"/>
    <s v="KKD"/>
    <s v="NFCL"/>
    <n v="466"/>
    <s v="KAKI001"/>
    <n v="61041"/>
    <x v="6"/>
    <n v="17600"/>
    <s v="Safety Equipment"/>
    <s v="KAKI001"/>
    <s v="KKD - Kakinada"/>
    <d v="1989-04-19T00:00:00"/>
  </r>
  <r>
    <n v="176003505"/>
    <n v="1"/>
    <d v="2011-04-01T00:00:00"/>
    <s v="MARS RESUSCITATOR &amp; OXYGEN THERAPY UNIT"/>
    <n v="0"/>
    <n v="6381.15"/>
    <n v="-6062.09"/>
    <n v="319.06"/>
    <s v="KKD"/>
    <s v="NFCL"/>
    <n v="466"/>
    <s v="KAKI001"/>
    <n v="61041"/>
    <x v="6"/>
    <n v="17600"/>
    <s v="Safety Equipment"/>
    <s v="KAKI001"/>
    <s v="KKD - Kakinada"/>
    <d v="2011-04-01T00:00:00"/>
  </r>
  <r>
    <n v="176003506"/>
    <n v="0"/>
    <d v="2011-04-01T00:00:00"/>
    <s v="WATER PRE TREATMENT PLANT"/>
    <n v="96875"/>
    <n v="15684.79"/>
    <n v="-14900.55"/>
    <n v="784.24"/>
    <s v="KKD"/>
    <s v="NFCL"/>
    <n v="202"/>
    <s v="KAKI001"/>
    <n v="61041"/>
    <x v="6"/>
    <n v="17600"/>
    <s v="Safety Equipment"/>
    <s v="KAKI001"/>
    <s v="KKD - Kakinada"/>
    <d v="1994-03-31T00:00:00"/>
  </r>
  <r>
    <n v="176003506"/>
    <n v="1"/>
    <d v="2011-04-01T00:00:00"/>
    <s v="WATER PRE TREATMENT PLANT"/>
    <n v="0"/>
    <n v="7315.21"/>
    <n v="-6949.45"/>
    <n v="365.76"/>
    <s v="KKD"/>
    <s v="NFCL"/>
    <n v="202"/>
    <s v="KAKI001"/>
    <n v="61041"/>
    <x v="6"/>
    <n v="17600"/>
    <s v="Safety Equipment"/>
    <s v="KAKI001"/>
    <s v="KKD - Kakinada"/>
    <d v="2011-04-01T00:00:00"/>
  </r>
  <r>
    <n v="176003507"/>
    <n v="0"/>
    <d v="2011-04-01T00:00:00"/>
    <s v="BRIJBASI FIRE FIGHTING FOAM-AP5 3686"/>
    <n v="668979.81999999995"/>
    <n v="74577.53"/>
    <n v="-70848.649999999994"/>
    <n v="3728.88"/>
    <s v="KKD"/>
    <s v="NFCL"/>
    <n v="550"/>
    <s v="KAKI001"/>
    <n v="61041"/>
    <x v="6"/>
    <n v="17600"/>
    <s v="Safety Equipment"/>
    <s v="KAKI001"/>
    <s v="KKD - Kakinada"/>
    <d v="1989-09-19T00:00:00"/>
  </r>
  <r>
    <n v="176003507"/>
    <n v="1"/>
    <d v="2011-04-01T00:00:00"/>
    <s v="BRIJBASI FIRE FIGHTING FOAM-AP5 3686"/>
    <n v="0"/>
    <n v="170422.47"/>
    <n v="-161901.35"/>
    <n v="8521.1200000000008"/>
    <s v="KKD"/>
    <s v="NFCL"/>
    <n v="550"/>
    <s v="KAKI001"/>
    <n v="61041"/>
    <x v="6"/>
    <n v="17600"/>
    <s v="Safety Equipment"/>
    <s v="KAKI001"/>
    <s v="KKD - Kakinada"/>
    <d v="2011-04-01T00:00:00"/>
  </r>
  <r>
    <n v="176003508"/>
    <n v="0"/>
    <d v="2012-04-26T00:00:00"/>
    <s v="Aluminized Fire entry suit"/>
    <n v="224400"/>
    <n v="224400"/>
    <n v="-213180"/>
    <n v="11220"/>
    <s v="KKD"/>
    <s v="NFCL"/>
    <n v="272"/>
    <s v="KAKI001"/>
    <n v="61041"/>
    <x v="6"/>
    <n v="17600"/>
    <s v="Safety Equipment"/>
    <s v="KAKI001"/>
    <s v="KKD - Kakinada"/>
    <d v="2012-04-26T00:00:00"/>
  </r>
  <r>
    <n v="176003509"/>
    <n v="0"/>
    <d v="2012-05-04T00:00:00"/>
    <s v="Head set for breathing Apparatus"/>
    <n v="56905"/>
    <n v="56905"/>
    <n v="-54059.75"/>
    <n v="2845.25"/>
    <s v="KKD"/>
    <s v="NFCL"/>
    <n v="272"/>
    <s v="KAKI001"/>
    <n v="61041"/>
    <x v="6"/>
    <n v="17600"/>
    <s v="Safety Equipment"/>
    <s v="KAKI001"/>
    <s v="KKD - Kakinada"/>
    <d v="2012-05-04T00:00:00"/>
  </r>
  <r>
    <n v="176003510"/>
    <n v="0"/>
    <d v="2012-05-04T00:00:00"/>
    <s v="Head set for breathing Apparatus"/>
    <n v="56905"/>
    <n v="56905"/>
    <n v="-54059.75"/>
    <n v="2845.25"/>
    <s v="KKD"/>
    <s v="NFCL"/>
    <n v="272"/>
    <s v="KAKI001"/>
    <n v="61041"/>
    <x v="6"/>
    <n v="17600"/>
    <s v="Safety Equipment"/>
    <s v="KAKI001"/>
    <s v="KKD - Kakinada"/>
    <d v="2012-05-04T00:00:00"/>
  </r>
  <r>
    <n v="176003511"/>
    <n v="0"/>
    <d v="2012-05-04T00:00:00"/>
    <s v="Head set for breathing Apparatus"/>
    <n v="56905"/>
    <n v="56905"/>
    <n v="-54059.75"/>
    <n v="2845.25"/>
    <s v="KKD"/>
    <s v="NFCL"/>
    <n v="272"/>
    <s v="KAKI001"/>
    <n v="61041"/>
    <x v="6"/>
    <n v="17600"/>
    <s v="Safety Equipment"/>
    <s v="KAKI001"/>
    <s v="KKD - Kakinada"/>
    <d v="2012-05-04T00:00:00"/>
  </r>
  <r>
    <n v="176003512"/>
    <n v="0"/>
    <d v="2012-05-04T00:00:00"/>
    <s v="Head set for breathing Apparatus"/>
    <n v="56905"/>
    <n v="56905"/>
    <n v="-54059.75"/>
    <n v="2845.25"/>
    <s v="KKD"/>
    <s v="NFCL"/>
    <n v="272"/>
    <s v="KAKI001"/>
    <n v="61041"/>
    <x v="6"/>
    <n v="17600"/>
    <s v="Safety Equipment"/>
    <s v="KAKI001"/>
    <s v="KKD - Kakinada"/>
    <d v="2012-05-04T00:00:00"/>
  </r>
  <r>
    <n v="176003516"/>
    <n v="0"/>
    <d v="2012-10-09T00:00:00"/>
    <s v="Head set for breathing Apparatus"/>
    <n v="54509"/>
    <n v="54509"/>
    <n v="-47433"/>
    <n v="7076"/>
    <s v="KKD"/>
    <s v="NFCL"/>
    <n v="233"/>
    <s v="KAKI001"/>
    <n v="61041"/>
    <x v="6"/>
    <n v="17600"/>
    <s v="Safety Equipment"/>
    <s v="KAKI001"/>
    <s v="KKD - Kakinada"/>
    <d v="2012-10-09T00:00:00"/>
  </r>
  <r>
    <n v="176003517"/>
    <n v="0"/>
    <d v="2012-10-09T00:00:00"/>
    <s v="Head set for breathing Apparatus"/>
    <n v="54509"/>
    <n v="54509"/>
    <n v="-47433"/>
    <n v="7076"/>
    <s v="KKD"/>
    <s v="NFCL"/>
    <n v="233"/>
    <s v="KAKI001"/>
    <n v="61041"/>
    <x v="6"/>
    <n v="17600"/>
    <s v="Safety Equipment"/>
    <s v="KAKI001"/>
    <s v="KKD - Kakinada"/>
    <d v="2012-10-09T00:00:00"/>
  </r>
  <r>
    <n v="176003518"/>
    <n v="0"/>
    <d v="2012-11-08T00:00:00"/>
    <s v="Head set for breathing Apparatus"/>
    <n v="54509"/>
    <n v="54509"/>
    <n v="-47220"/>
    <n v="7289"/>
    <s v="KKD"/>
    <s v="NFCL"/>
    <n v="550"/>
    <s v="KAKI001"/>
    <n v="61041"/>
    <x v="6"/>
    <n v="17600"/>
    <s v="Safety Equipment"/>
    <s v="KAKI001"/>
    <s v="KKD - Kakinada"/>
    <d v="2012-11-08T00:00:00"/>
  </r>
  <r>
    <n v="176003519"/>
    <n v="0"/>
    <d v="2012-11-08T00:00:00"/>
    <s v="HEAD SET FOR BREATHING APPARATUS"/>
    <n v="54509"/>
    <n v="54509"/>
    <n v="-47220"/>
    <n v="7289"/>
    <s v="KKD"/>
    <s v="NFCL"/>
    <n v="551"/>
    <s v="KAKI001"/>
    <n v="61041"/>
    <x v="6"/>
    <n v="17600"/>
    <s v="Safety Equipment"/>
    <s v="KAKI001"/>
    <s v="KKD - Kakinada"/>
    <d v="2012-11-08T00:00:00"/>
  </r>
  <r>
    <n v="176003556"/>
    <n v="0"/>
    <d v="2013-03-12T00:00:00"/>
    <s v="Ammonia Suit"/>
    <n v="355980"/>
    <n v="355980"/>
    <n v="-302621"/>
    <n v="53359"/>
    <s v="KKD"/>
    <s v="NFCL"/>
    <n v="272"/>
    <s v="KAKI001"/>
    <n v="61041"/>
    <x v="6"/>
    <n v="17600"/>
    <s v="Safety Equipment"/>
    <s v="KAKI001"/>
    <s v="KKD - Kakinada"/>
    <d v="2013-03-12T00:00:00"/>
  </r>
  <r>
    <n v="176003558"/>
    <n v="0"/>
    <d v="2013-03-28T00:00:00"/>
    <s v="LPG Leak Detector make-RAE Systems"/>
    <n v="60180"/>
    <n v="60180"/>
    <n v="-51035"/>
    <n v="9145"/>
    <s v="KKD"/>
    <s v="NFCL"/>
    <n v="474"/>
    <s v="KAKI001"/>
    <n v="61041"/>
    <x v="6"/>
    <n v="17600"/>
    <s v="Safety Equipment"/>
    <s v="KAKI001"/>
    <s v="KKD - Kakinada"/>
    <d v="2013-03-28T00:00:00"/>
  </r>
  <r>
    <n v="176003635"/>
    <n v="0"/>
    <d v="2014-07-16T00:00:00"/>
    <s v="Fire extinguisher water type Cap.9ltrs-Vintex"/>
    <n v="1635"/>
    <n v="1635"/>
    <n v="-1209"/>
    <n v="426"/>
    <s v="KKD"/>
    <s v="NFCL"/>
    <n v="134"/>
    <s v="KAKI001"/>
    <n v="61041"/>
    <x v="6"/>
    <n v="17600"/>
    <s v="Safety Equipment"/>
    <s v="KAKI001"/>
    <s v="KKD - Kakinada"/>
    <d v="2014-07-16T00:00:00"/>
  </r>
  <r>
    <n v="176003636"/>
    <n v="0"/>
    <d v="2014-07-16T00:00:00"/>
    <s v="Fire extinguisher water type Cap.9ltrs-Vintex"/>
    <n v="1635"/>
    <n v="1635"/>
    <n v="-1209"/>
    <n v="426"/>
    <s v="KKD"/>
    <s v="NFCL"/>
    <n v="134"/>
    <s v="KAKI001"/>
    <n v="61041"/>
    <x v="6"/>
    <n v="17600"/>
    <s v="Safety Equipment"/>
    <s v="KAKI001"/>
    <s v="KKD - Kakinada"/>
    <d v="2014-07-16T00:00:00"/>
  </r>
  <r>
    <n v="176003637"/>
    <n v="0"/>
    <d v="2014-07-16T00:00:00"/>
    <s v="Fire extinguisher water type Cap.9ltrs-Vintex"/>
    <n v="1635"/>
    <n v="1635"/>
    <n v="-1209"/>
    <n v="426"/>
    <s v="KKD"/>
    <s v="NFCL"/>
    <n v="134"/>
    <s v="KAKI001"/>
    <n v="61041"/>
    <x v="6"/>
    <n v="17600"/>
    <s v="Safety Equipment"/>
    <s v="KAKI001"/>
    <s v="KKD - Kakinada"/>
    <d v="2014-07-16T00:00:00"/>
  </r>
  <r>
    <n v="176003638"/>
    <n v="0"/>
    <d v="2014-07-16T00:00:00"/>
    <s v="Fire extinguisher water type Cap.9ltrs-Vintex"/>
    <n v="1635"/>
    <n v="1635"/>
    <n v="-1209"/>
    <n v="426"/>
    <s v="KKD"/>
    <s v="NFCL"/>
    <n v="134"/>
    <s v="KAKI001"/>
    <n v="61041"/>
    <x v="6"/>
    <n v="17600"/>
    <s v="Safety Equipment"/>
    <s v="KAKI001"/>
    <s v="KKD - Kakinada"/>
    <d v="2014-07-16T00:00:00"/>
  </r>
  <r>
    <n v="176003639"/>
    <n v="0"/>
    <d v="2014-07-16T00:00:00"/>
    <s v="Fire extinguisher water type Cap.9ltrs-Vintex"/>
    <n v="1635"/>
    <n v="1635"/>
    <n v="-1209"/>
    <n v="426"/>
    <s v="KKD"/>
    <s v="NFCL"/>
    <n v="134"/>
    <s v="KAKI001"/>
    <n v="61041"/>
    <x v="6"/>
    <n v="17600"/>
    <s v="Safety Equipment"/>
    <s v="KAKI001"/>
    <s v="KKD - Kakinada"/>
    <d v="2014-07-16T00:00:00"/>
  </r>
  <r>
    <n v="176003640"/>
    <n v="0"/>
    <d v="2014-07-16T00:00:00"/>
    <s v="Fire extinguisher water type Cap.9ltrs-Vintex"/>
    <n v="1635"/>
    <n v="1635"/>
    <n v="-1209"/>
    <n v="426"/>
    <s v="KKD"/>
    <s v="NFCL"/>
    <n v="422"/>
    <s v="KAKI001"/>
    <n v="61041"/>
    <x v="6"/>
    <n v="17600"/>
    <s v="Safety Equipment"/>
    <s v="KAKI001"/>
    <s v="KKD - Kakinada"/>
    <d v="2014-07-16T00:00:00"/>
  </r>
  <r>
    <n v="176003641"/>
    <n v="0"/>
    <d v="2014-07-16T00:00:00"/>
    <s v="Fire extinguisher water type Cap.9ltrs-Vintex"/>
    <n v="1635"/>
    <n v="1635"/>
    <n v="-1209"/>
    <n v="426"/>
    <s v="KKD"/>
    <s v="NFCL"/>
    <n v="422"/>
    <s v="KAKI001"/>
    <n v="61041"/>
    <x v="6"/>
    <n v="17600"/>
    <s v="Safety Equipment"/>
    <s v="KAKI001"/>
    <s v="KKD - Kakinada"/>
    <d v="2014-07-16T00:00:00"/>
  </r>
  <r>
    <n v="176003642"/>
    <n v="0"/>
    <d v="2014-07-16T00:00:00"/>
    <s v="Fire extinguisher water type Cap.9ltrs-Vintex"/>
    <n v="1635"/>
    <n v="1635"/>
    <n v="-1209"/>
    <n v="426"/>
    <s v="KKD"/>
    <s v="NFCL"/>
    <n v="422"/>
    <s v="KAKI001"/>
    <n v="61041"/>
    <x v="6"/>
    <n v="17600"/>
    <s v="Safety Equipment"/>
    <s v="KAKI001"/>
    <s v="KKD - Kakinada"/>
    <d v="2014-07-16T00:00:00"/>
  </r>
  <r>
    <n v="176003643"/>
    <n v="0"/>
    <d v="2014-07-16T00:00:00"/>
    <s v="Fire extinguisher water type Cap.9ltrs-Vintex"/>
    <n v="1635"/>
    <n v="1635"/>
    <n v="-1209"/>
    <n v="426"/>
    <s v="KKD"/>
    <s v="NFCL"/>
    <n v="422"/>
    <s v="KAKI001"/>
    <n v="61041"/>
    <x v="6"/>
    <n v="17600"/>
    <s v="Safety Equipment"/>
    <s v="KAKI001"/>
    <s v="KKD - Kakinada"/>
    <d v="2014-07-16T00:00:00"/>
  </r>
  <r>
    <n v="176003644"/>
    <n v="0"/>
    <d v="2014-07-16T00:00:00"/>
    <s v="Fire extinguisher water type Cap.9ltrs-Vintex"/>
    <n v="1635"/>
    <n v="1635"/>
    <n v="-1209"/>
    <n v="426"/>
    <s v="KKD"/>
    <s v="NFCL"/>
    <n v="422"/>
    <s v="KAKI001"/>
    <n v="61041"/>
    <x v="6"/>
    <n v="17600"/>
    <s v="Safety Equipment"/>
    <s v="KAKI001"/>
    <s v="KKD - Kakinada"/>
    <d v="2014-07-16T00:00:00"/>
  </r>
  <r>
    <n v="176003645"/>
    <n v="0"/>
    <d v="2014-07-16T00:00:00"/>
    <s v="Fire extinguisher water type Cap.9ltrs-Vintex"/>
    <n v="1635"/>
    <n v="1635"/>
    <n v="-1209"/>
    <n v="426"/>
    <s v="KKD"/>
    <s v="NFCL"/>
    <n v="482"/>
    <s v="KAKI001"/>
    <n v="61041"/>
    <x v="6"/>
    <n v="17600"/>
    <s v="Safety Equipment"/>
    <s v="KAKI001"/>
    <s v="KKD - Kakinada"/>
    <d v="2014-07-16T00:00:00"/>
  </r>
  <r>
    <n v="176003646"/>
    <n v="0"/>
    <d v="2014-07-16T00:00:00"/>
    <s v="Fire extinguisher water type Cap.9ltrs-Vintex"/>
    <n v="1635"/>
    <n v="1635"/>
    <n v="-1209"/>
    <n v="426"/>
    <s v="KKD"/>
    <s v="NFCL"/>
    <n v="482"/>
    <s v="KAKI001"/>
    <n v="61041"/>
    <x v="6"/>
    <n v="17600"/>
    <s v="Safety Equipment"/>
    <s v="KAKI001"/>
    <s v="KKD - Kakinada"/>
    <d v="2014-07-16T00:00:00"/>
  </r>
  <r>
    <n v="176003647"/>
    <n v="0"/>
    <d v="2014-07-16T00:00:00"/>
    <s v="Fire extinguisher water type Cap.9ltrs-Vintex"/>
    <n v="1635"/>
    <n v="1635"/>
    <n v="-1209"/>
    <n v="426"/>
    <s v="KKD"/>
    <s v="NFCL"/>
    <n v="272"/>
    <s v="KAKI001"/>
    <n v="61041"/>
    <x v="6"/>
    <n v="17600"/>
    <s v="Safety Equipment"/>
    <s v="KAKI001"/>
    <s v="KKD - Kakinada"/>
    <d v="2014-07-16T00:00:00"/>
  </r>
  <r>
    <n v="176003648"/>
    <n v="0"/>
    <d v="2014-07-16T00:00:00"/>
    <s v="Fire extinguisher water type Cap.9ltrs-Vintex"/>
    <n v="1635"/>
    <n v="1635"/>
    <n v="-1209"/>
    <n v="426"/>
    <s v="KKD"/>
    <s v="NFCL"/>
    <n v="272"/>
    <s v="KAKI001"/>
    <n v="61041"/>
    <x v="6"/>
    <n v="17600"/>
    <s v="Safety Equipment"/>
    <s v="KAKI001"/>
    <s v="KKD - Kakinada"/>
    <d v="2014-07-16T00:00:00"/>
  </r>
  <r>
    <n v="176003649"/>
    <n v="0"/>
    <d v="2014-07-16T00:00:00"/>
    <s v="Fire extinguisher water type Cap.9ltrs-Vintex"/>
    <n v="1635"/>
    <n v="1635"/>
    <n v="-1209"/>
    <n v="426"/>
    <s v="KKD"/>
    <s v="NFCL"/>
    <n v="272"/>
    <s v="KAKI001"/>
    <n v="61041"/>
    <x v="6"/>
    <n v="17600"/>
    <s v="Safety Equipment"/>
    <s v="KAKI001"/>
    <s v="KKD - Kakinada"/>
    <d v="2014-07-16T00:00:00"/>
  </r>
  <r>
    <n v="176003650"/>
    <n v="0"/>
    <d v="2014-07-16T00:00:00"/>
    <s v="Fire extinguisher water type Cap.9ltrs-Vintex"/>
    <n v="1635"/>
    <n v="1635"/>
    <n v="-1209"/>
    <n v="426"/>
    <s v="KKD"/>
    <s v="NFCL"/>
    <n v="272"/>
    <s v="KAKI001"/>
    <n v="61041"/>
    <x v="6"/>
    <n v="17600"/>
    <s v="Safety Equipment"/>
    <s v="KAKI001"/>
    <s v="KKD - Kakinada"/>
    <d v="2014-07-16T00:00:00"/>
  </r>
  <r>
    <n v="176003651"/>
    <n v="0"/>
    <d v="2014-07-16T00:00:00"/>
    <s v="Fire extinguisher water type Cap.9ltrs-Vintex"/>
    <n v="1635"/>
    <n v="1635"/>
    <n v="-1209"/>
    <n v="426"/>
    <s v="KKD"/>
    <s v="NFCL"/>
    <n v="272"/>
    <s v="KAKI001"/>
    <n v="61041"/>
    <x v="6"/>
    <n v="17600"/>
    <s v="Safety Equipment"/>
    <s v="KAKI001"/>
    <s v="KKD - Kakinada"/>
    <d v="2014-07-16T00:00:00"/>
  </r>
  <r>
    <n v="176003652"/>
    <n v="0"/>
    <d v="2014-12-15T00:00:00"/>
    <s v="LPG Leak Detector"/>
    <n v="64770"/>
    <n v="64770"/>
    <n v="-47238"/>
    <n v="17532"/>
    <s v="KKD"/>
    <s v="NFCL"/>
    <n v="474"/>
    <s v="KAKI001"/>
    <n v="61041"/>
    <x v="6"/>
    <n v="17600"/>
    <s v="Safety Equipment"/>
    <s v="KAKI001"/>
    <s v="KKD - Kakinada"/>
    <d v="2014-12-15T00:00:00"/>
  </r>
  <r>
    <n v="176003653"/>
    <n v="0"/>
    <d v="2015-11-27T00:00:00"/>
    <s v="Anemometer"/>
    <n v="6120"/>
    <n v="6120"/>
    <n v="-5814"/>
    <n v="306"/>
    <s v="KKD"/>
    <s v="NFCL"/>
    <n v="272"/>
    <s v="KAKI001"/>
    <n v="61041"/>
    <x v="6"/>
    <n v="17600"/>
    <s v="Safety Equipment"/>
    <s v="KAKI001"/>
    <s v="KKD - Kakinada"/>
    <d v="2015-11-27T00:00:00"/>
  </r>
  <r>
    <n v="176003654"/>
    <n v="0"/>
    <d v="2016-03-15T00:00:00"/>
    <s v="Self Contained Breathing Apparatus-Carboncomposite"/>
    <n v="71000"/>
    <n v="71000"/>
    <n v="-27179"/>
    <n v="43821"/>
    <s v="KKD"/>
    <s v="NFCL"/>
    <n v="272"/>
    <s v="KAKI001"/>
    <n v="61041"/>
    <x v="6"/>
    <n v="17600"/>
    <s v="Safety Equipment"/>
    <s v="KAKI001"/>
    <s v="KKD - Kakinada"/>
    <d v="2016-03-15T00:00:00"/>
  </r>
  <r>
    <n v="176003655"/>
    <n v="0"/>
    <d v="2016-03-15T00:00:00"/>
    <s v="Self Contained Breathing Apparatus-Carboncomposite"/>
    <n v="71000"/>
    <n v="71000"/>
    <n v="-27179"/>
    <n v="43821"/>
    <s v="KKD"/>
    <s v="NFCL"/>
    <n v="272"/>
    <s v="KAKI001"/>
    <n v="61041"/>
    <x v="6"/>
    <n v="17600"/>
    <s v="Safety Equipment"/>
    <s v="KAKI001"/>
    <s v="KKD - Kakinada"/>
    <d v="2016-03-15T00:00:00"/>
  </r>
  <r>
    <n v="176003656"/>
    <n v="0"/>
    <d v="2016-03-15T00:00:00"/>
    <s v="Self Contained Breathing Apparatus-Carboncomposite"/>
    <n v="71000"/>
    <n v="71000"/>
    <n v="-27179"/>
    <n v="43821"/>
    <s v="KKD"/>
    <s v="NFCL"/>
    <n v="272"/>
    <s v="KAKI001"/>
    <n v="61041"/>
    <x v="6"/>
    <n v="17600"/>
    <s v="Safety Equipment"/>
    <s v="KAKI001"/>
    <s v="KKD - Kakinada"/>
    <d v="2016-03-15T00:00:00"/>
  </r>
  <r>
    <n v="176003657"/>
    <n v="0"/>
    <d v="2016-03-15T00:00:00"/>
    <s v="Self Contained Breathing Apparatus-Carboncomposite"/>
    <n v="71000"/>
    <n v="71000"/>
    <n v="-27179"/>
    <n v="43821"/>
    <s v="KKD"/>
    <s v="NFCL"/>
    <n v="272"/>
    <s v="KAKI001"/>
    <n v="61041"/>
    <x v="6"/>
    <n v="17600"/>
    <s v="Safety Equipment"/>
    <s v="KAKI001"/>
    <s v="KKD - Kakinada"/>
    <d v="2016-03-15T00:00:00"/>
  </r>
  <r>
    <n v="176003658"/>
    <n v="0"/>
    <d v="2016-03-28T00:00:00"/>
    <s v="Combustible Gas Detector"/>
    <n v="59578.2"/>
    <n v="59578.2"/>
    <n v="-56599.29"/>
    <n v="2978.91"/>
    <s v="KKD"/>
    <s v="NFCL"/>
    <n v="272"/>
    <s v="KAKI001"/>
    <n v="61041"/>
    <x v="6"/>
    <n v="17600"/>
    <s v="Safety Equipment"/>
    <s v="KAKI001"/>
    <s v="KKD - Kakinada"/>
    <d v="2016-03-28T00:00:00"/>
  </r>
  <r>
    <n v="176003659"/>
    <n v="0"/>
    <d v="2016-03-31T00:00:00"/>
    <s v="CO2 Fire Extinguisher-4.5kg- Vintex make IS 15683"/>
    <n v="4230"/>
    <n v="4230"/>
    <n v="-1609"/>
    <n v="2621"/>
    <s v="KKD"/>
    <s v="NFCL"/>
    <n v="272"/>
    <s v="KAKI001"/>
    <n v="61041"/>
    <x v="6"/>
    <n v="17600"/>
    <s v="Safety Equipment"/>
    <s v="KAKI001"/>
    <s v="KKD - Kakinada"/>
    <d v="2016-03-31T00:00:00"/>
  </r>
  <r>
    <n v="176003660"/>
    <n v="0"/>
    <d v="2016-03-31T00:00:00"/>
    <s v="CO2 Fire Extinguisher-4.5kg- Vintex make IS 15683"/>
    <n v="4230"/>
    <n v="4230"/>
    <n v="-1609"/>
    <n v="2621"/>
    <s v="KKD"/>
    <s v="NFCL"/>
    <n v="272"/>
    <s v="KAKI001"/>
    <n v="61041"/>
    <x v="6"/>
    <n v="17600"/>
    <s v="Safety Equipment"/>
    <s v="KAKI001"/>
    <s v="KKD - Kakinada"/>
    <d v="2016-03-31T00:00:00"/>
  </r>
  <r>
    <n v="176003661"/>
    <n v="0"/>
    <d v="2016-03-31T00:00:00"/>
    <s v="CO2 Fire Extinguisher-4.5kg- Vintex make IS 15683"/>
    <n v="4230"/>
    <n v="4230"/>
    <n v="-1609"/>
    <n v="2621"/>
    <s v="KKD"/>
    <s v="NFCL"/>
    <n v="272"/>
    <s v="KAKI001"/>
    <n v="61041"/>
    <x v="6"/>
    <n v="17600"/>
    <s v="Safety Equipment"/>
    <s v="KAKI001"/>
    <s v="KKD - Kakinada"/>
    <d v="2016-03-31T00:00:00"/>
  </r>
  <r>
    <n v="176003662"/>
    <n v="0"/>
    <d v="2016-03-31T00:00:00"/>
    <s v="CO2 Fire Extinguisher-4.5kg- Vintex make IS 15683"/>
    <n v="4230"/>
    <n v="4230"/>
    <n v="-1609"/>
    <n v="2621"/>
    <s v="KKD"/>
    <s v="NFCL"/>
    <n v="272"/>
    <s v="KAKI001"/>
    <n v="61041"/>
    <x v="6"/>
    <n v="17600"/>
    <s v="Safety Equipment"/>
    <s v="KAKI001"/>
    <s v="KKD - Kakinada"/>
    <d v="2016-03-31T00:00:00"/>
  </r>
  <r>
    <n v="176003663"/>
    <n v="0"/>
    <d v="2016-03-31T00:00:00"/>
    <s v="CO2 Fire Extinguisher-4.5kg- Vintex make IS 15683"/>
    <n v="4230"/>
    <n v="4230"/>
    <n v="-1609"/>
    <n v="2621"/>
    <s v="KKD"/>
    <s v="NFCL"/>
    <n v="272"/>
    <s v="KAKI001"/>
    <n v="61041"/>
    <x v="6"/>
    <n v="17600"/>
    <s v="Safety Equipment"/>
    <s v="KAKI001"/>
    <s v="KKD - Kakinada"/>
    <d v="2016-03-31T00:00:00"/>
  </r>
  <r>
    <n v="176003664"/>
    <n v="0"/>
    <d v="2016-03-31T00:00:00"/>
    <s v="CO2 Fire Extinguisher-4.5kg- Vintex make IS 15683"/>
    <n v="4230"/>
    <n v="4230"/>
    <n v="-1609"/>
    <n v="2621"/>
    <s v="KKD"/>
    <s v="NFCL"/>
    <n v="272"/>
    <s v="KAKI001"/>
    <n v="61041"/>
    <x v="6"/>
    <n v="17600"/>
    <s v="Safety Equipment"/>
    <s v="KAKI001"/>
    <s v="KKD - Kakinada"/>
    <d v="2016-03-31T00:00:00"/>
  </r>
  <r>
    <n v="176003665"/>
    <n v="0"/>
    <d v="2016-03-31T00:00:00"/>
    <s v="CO2 Fire Extinguisher-4.5kg- Vintex make IS 15683"/>
    <n v="4230"/>
    <n v="4230"/>
    <n v="-1609"/>
    <n v="2621"/>
    <s v="KKD"/>
    <s v="NFCL"/>
    <n v="272"/>
    <s v="KAKI001"/>
    <n v="61041"/>
    <x v="6"/>
    <n v="17600"/>
    <s v="Safety Equipment"/>
    <s v="KAKI001"/>
    <s v="KKD - Kakinada"/>
    <d v="2016-03-31T00:00:00"/>
  </r>
  <r>
    <n v="176003666"/>
    <n v="0"/>
    <d v="2016-03-31T00:00:00"/>
    <s v="CO2 Fire Extinguisher-4.5kg- Vintex make IS 15683"/>
    <n v="4230"/>
    <n v="4230"/>
    <n v="-1609"/>
    <n v="2621"/>
    <s v="KKD"/>
    <s v="NFCL"/>
    <n v="272"/>
    <s v="KAKI001"/>
    <n v="61041"/>
    <x v="6"/>
    <n v="17600"/>
    <s v="Safety Equipment"/>
    <s v="KAKI001"/>
    <s v="KKD - Kakinada"/>
    <d v="2016-03-31T00:00:00"/>
  </r>
  <r>
    <n v="176003667"/>
    <n v="0"/>
    <d v="2016-03-31T00:00:00"/>
    <s v="CO2 Fire Extinguisher-4.5kg- Vintex make IS 15683"/>
    <n v="4230"/>
    <n v="4230"/>
    <n v="-1609"/>
    <n v="2621"/>
    <s v="KKD"/>
    <s v="NFCL"/>
    <n v="272"/>
    <s v="KAKI001"/>
    <n v="61041"/>
    <x v="6"/>
    <n v="17600"/>
    <s v="Safety Equipment"/>
    <s v="KAKI001"/>
    <s v="KKD - Kakinada"/>
    <d v="2016-03-31T00:00:00"/>
  </r>
  <r>
    <n v="176003668"/>
    <n v="0"/>
    <d v="2016-03-31T00:00:00"/>
    <s v="CO2 Fire Extinguisher-4.5kg- Vintex make IS 15683"/>
    <n v="4230"/>
    <n v="4230"/>
    <n v="-1609"/>
    <n v="2621"/>
    <s v="KKD"/>
    <s v="NFCL"/>
    <n v="272"/>
    <s v="KAKI001"/>
    <n v="61041"/>
    <x v="6"/>
    <n v="17600"/>
    <s v="Safety Equipment"/>
    <s v="KAKI001"/>
    <s v="KKD - Kakinada"/>
    <d v="2016-03-31T00:00:00"/>
  </r>
  <r>
    <n v="176003669"/>
    <n v="0"/>
    <d v="2016-03-31T00:00:00"/>
    <s v="CO2 Fire Extinguisher-4.5kg- Vintex make IS 15683"/>
    <n v="4230"/>
    <n v="4230"/>
    <n v="-1609"/>
    <n v="2621"/>
    <s v="KKD"/>
    <s v="NFCL"/>
    <n v="272"/>
    <s v="KAKI001"/>
    <n v="61041"/>
    <x v="6"/>
    <n v="17600"/>
    <s v="Safety Equipment"/>
    <s v="KAKI001"/>
    <s v="KKD - Kakinada"/>
    <d v="2016-03-31T00:00:00"/>
  </r>
  <r>
    <n v="176003670"/>
    <n v="0"/>
    <d v="2016-03-31T00:00:00"/>
    <s v="CO2 Fire Extinguisher-4.5kg- Vintex make IS 15683"/>
    <n v="4230"/>
    <n v="4230"/>
    <n v="-1609"/>
    <n v="2621"/>
    <s v="KKD"/>
    <s v="NFCL"/>
    <n v="272"/>
    <s v="KAKI001"/>
    <n v="61041"/>
    <x v="6"/>
    <n v="17600"/>
    <s v="Safety Equipment"/>
    <s v="KAKI001"/>
    <s v="KKD - Kakinada"/>
    <d v="2016-03-31T00:00:00"/>
  </r>
  <r>
    <n v="176003671"/>
    <n v="0"/>
    <d v="2016-03-31T00:00:00"/>
    <s v="CO2 Fire Extinguisher-4.5kg- Vintex make IS 15683"/>
    <n v="4230"/>
    <n v="4230"/>
    <n v="-1609"/>
    <n v="2621"/>
    <s v="KKD"/>
    <s v="NFCL"/>
    <n v="272"/>
    <s v="KAKI001"/>
    <n v="61041"/>
    <x v="6"/>
    <n v="17600"/>
    <s v="Safety Equipment"/>
    <s v="KAKI001"/>
    <s v="KKD - Kakinada"/>
    <d v="2016-03-31T00:00:00"/>
  </r>
  <r>
    <n v="176003672"/>
    <n v="0"/>
    <d v="2016-03-31T00:00:00"/>
    <s v="CO2 Fire Extinguisher-4.5kg- Vintex make IS 15683"/>
    <n v="4230"/>
    <n v="4230"/>
    <n v="-1609"/>
    <n v="2621"/>
    <s v="KKD"/>
    <s v="NFCL"/>
    <n v="272"/>
    <s v="KAKI001"/>
    <n v="61041"/>
    <x v="6"/>
    <n v="17600"/>
    <s v="Safety Equipment"/>
    <s v="KAKI001"/>
    <s v="KKD - Kakinada"/>
    <d v="2016-03-31T00:00:00"/>
  </r>
  <r>
    <n v="176003673"/>
    <n v="0"/>
    <d v="2016-03-31T00:00:00"/>
    <s v="CO2 Fire Extinguisher-4.5kg- Vintex make IS 15683"/>
    <n v="4230"/>
    <n v="4230"/>
    <n v="-1609"/>
    <n v="2621"/>
    <s v="KKD"/>
    <s v="NFCL"/>
    <n v="272"/>
    <s v="KAKI001"/>
    <n v="61041"/>
    <x v="6"/>
    <n v="17600"/>
    <s v="Safety Equipment"/>
    <s v="KAKI001"/>
    <s v="KKD - Kakinada"/>
    <d v="2016-03-31T00:00:00"/>
  </r>
  <r>
    <n v="176003674"/>
    <n v="0"/>
    <d v="2016-03-31T00:00:00"/>
    <s v="CO2 Fire Extinguisher-4.5kg- Vintex make IS 15683"/>
    <n v="4230"/>
    <n v="4230"/>
    <n v="-1609"/>
    <n v="2621"/>
    <s v="KKD"/>
    <s v="NFCL"/>
    <n v="272"/>
    <s v="KAKI001"/>
    <n v="61041"/>
    <x v="6"/>
    <n v="17600"/>
    <s v="Safety Equipment"/>
    <s v="KAKI001"/>
    <s v="KKD - Kakinada"/>
    <d v="2016-03-31T00:00:00"/>
  </r>
  <r>
    <n v="176003675"/>
    <n v="0"/>
    <d v="2016-03-31T00:00:00"/>
    <s v="CO2 Fire Extinguisher-4.5kg- Vintex make IS 15683"/>
    <n v="4230"/>
    <n v="4230"/>
    <n v="-1609"/>
    <n v="2621"/>
    <s v="KKD"/>
    <s v="NFCL"/>
    <n v="272"/>
    <s v="KAKI001"/>
    <n v="61041"/>
    <x v="6"/>
    <n v="17600"/>
    <s v="Safety Equipment"/>
    <s v="KAKI001"/>
    <s v="KKD - Kakinada"/>
    <d v="2016-03-31T00:00:00"/>
  </r>
  <r>
    <n v="176003676"/>
    <n v="0"/>
    <d v="2016-03-31T00:00:00"/>
    <s v="CO2 Fire Extinguisher-4.5kg- Vintex make IS 15683"/>
    <n v="4230"/>
    <n v="4230"/>
    <n v="-1609"/>
    <n v="2621"/>
    <s v="KKD"/>
    <s v="NFCL"/>
    <n v="272"/>
    <s v="KAKI001"/>
    <n v="61041"/>
    <x v="6"/>
    <n v="17600"/>
    <s v="Safety Equipment"/>
    <s v="KAKI001"/>
    <s v="KKD - Kakinada"/>
    <d v="2016-03-31T00:00:00"/>
  </r>
  <r>
    <n v="176003677"/>
    <n v="0"/>
    <d v="2016-03-31T00:00:00"/>
    <s v="CO2 Fire Extinguisher-4.5kg- Vintex make IS 15683"/>
    <n v="4230"/>
    <n v="4230"/>
    <n v="-1609"/>
    <n v="2621"/>
    <s v="KKD"/>
    <s v="NFCL"/>
    <n v="272"/>
    <s v="KAKI001"/>
    <n v="61041"/>
    <x v="6"/>
    <n v="17600"/>
    <s v="Safety Equipment"/>
    <s v="KAKI001"/>
    <s v="KKD - Kakinada"/>
    <d v="2016-03-31T00:00:00"/>
  </r>
  <r>
    <n v="176003678"/>
    <n v="0"/>
    <d v="2016-03-31T00:00:00"/>
    <s v="CO2 Fire Extinguisher-4.5kg- Vintex make IS 15683"/>
    <n v="4230"/>
    <n v="4230"/>
    <n v="-1609"/>
    <n v="2621"/>
    <s v="KKD"/>
    <s v="NFCL"/>
    <n v="272"/>
    <s v="KAKI001"/>
    <n v="61041"/>
    <x v="6"/>
    <n v="17600"/>
    <s v="Safety Equipment"/>
    <s v="KAKI001"/>
    <s v="KKD - Kakinada"/>
    <d v="2016-03-31T00:00:00"/>
  </r>
  <r>
    <n v="176003679"/>
    <n v="0"/>
    <d v="2016-03-31T00:00:00"/>
    <s v="CO2 Fire Extinguisher-4.5kg- Vintex make IS 15683"/>
    <n v="4230"/>
    <n v="4230"/>
    <n v="-1609"/>
    <n v="2621"/>
    <s v="KKD"/>
    <s v="NFCL"/>
    <n v="272"/>
    <s v="KAKI001"/>
    <n v="61041"/>
    <x v="6"/>
    <n v="17600"/>
    <s v="Safety Equipment"/>
    <s v="KAKI001"/>
    <s v="KKD - Kakinada"/>
    <d v="2016-03-31T00:00:00"/>
  </r>
  <r>
    <n v="176003680"/>
    <n v="0"/>
    <d v="2016-03-31T00:00:00"/>
    <s v="CO2 Fire Extinguisher-4.5kg- Vintex make IS 15683"/>
    <n v="4230"/>
    <n v="4230"/>
    <n v="-1609"/>
    <n v="2621"/>
    <s v="KKD"/>
    <s v="NFCL"/>
    <n v="272"/>
    <s v="KAKI001"/>
    <n v="61041"/>
    <x v="6"/>
    <n v="17600"/>
    <s v="Safety Equipment"/>
    <s v="KAKI001"/>
    <s v="KKD - Kakinada"/>
    <d v="2016-03-31T00:00:00"/>
  </r>
  <r>
    <n v="176003681"/>
    <n v="0"/>
    <d v="2016-03-31T00:00:00"/>
    <s v="CO2 Fire Extinguisher-4.5kg- Vintex make IS 15683"/>
    <n v="4230"/>
    <n v="4230"/>
    <n v="-1609"/>
    <n v="2621"/>
    <s v="KKD"/>
    <s v="NFCL"/>
    <n v="272"/>
    <s v="KAKI001"/>
    <n v="61041"/>
    <x v="6"/>
    <n v="17600"/>
    <s v="Safety Equipment"/>
    <s v="KAKI001"/>
    <s v="KKD - Kakinada"/>
    <d v="2016-03-31T00:00:00"/>
  </r>
  <r>
    <n v="176003682"/>
    <n v="0"/>
    <d v="2016-03-31T00:00:00"/>
    <s v="CO2 Fire Extinguisher-4.5kg- Vintex make IS 15683"/>
    <n v="4230"/>
    <n v="4230"/>
    <n v="-1609"/>
    <n v="2621"/>
    <s v="KKD"/>
    <s v="NFCL"/>
    <n v="272"/>
    <s v="KAKI001"/>
    <n v="61041"/>
    <x v="6"/>
    <n v="17600"/>
    <s v="Safety Equipment"/>
    <s v="KAKI001"/>
    <s v="KKD - Kakinada"/>
    <d v="2016-03-31T00:00:00"/>
  </r>
  <r>
    <n v="176003683"/>
    <n v="0"/>
    <d v="2016-03-31T00:00:00"/>
    <s v="CO2 Fire Extinguisher-4.5kg- Vintex make IS 15683"/>
    <n v="4230"/>
    <n v="4230"/>
    <n v="-1609"/>
    <n v="2621"/>
    <s v="KKD"/>
    <s v="NFCL"/>
    <n v="272"/>
    <s v="KAKI001"/>
    <n v="61041"/>
    <x v="6"/>
    <n v="17600"/>
    <s v="Safety Equipment"/>
    <s v="KAKI001"/>
    <s v="KKD - Kakinada"/>
    <d v="2016-03-31T00:00:00"/>
  </r>
  <r>
    <n v="176003684"/>
    <n v="0"/>
    <d v="2016-03-31T00:00:00"/>
    <s v="CO2 Fire Extinguisher-4.5kg- Vintex make IS 15683"/>
    <n v="4230"/>
    <n v="4230"/>
    <n v="-1609"/>
    <n v="2621"/>
    <s v="KKD"/>
    <s v="NFCL"/>
    <n v="272"/>
    <s v="KAKI001"/>
    <n v="61041"/>
    <x v="6"/>
    <n v="17600"/>
    <s v="Safety Equipment"/>
    <s v="KAKI001"/>
    <s v="KKD - Kakinada"/>
    <d v="2016-03-31T00:00:00"/>
  </r>
  <r>
    <n v="176003685"/>
    <n v="0"/>
    <d v="2016-03-31T00:00:00"/>
    <s v="CO2 Fire Extinguisher-4.5kg- Vintex make IS 15683"/>
    <n v="4230"/>
    <n v="4230"/>
    <n v="-1609"/>
    <n v="2621"/>
    <s v="KKD"/>
    <s v="NFCL"/>
    <n v="272"/>
    <s v="KAKI001"/>
    <n v="61041"/>
    <x v="6"/>
    <n v="17600"/>
    <s v="Safety Equipment"/>
    <s v="KAKI001"/>
    <s v="KKD - Kakinada"/>
    <d v="2016-03-31T00:00:00"/>
  </r>
  <r>
    <n v="176003686"/>
    <n v="0"/>
    <d v="2016-03-31T00:00:00"/>
    <s v="CO2 Fire Extinguisher-4.5kg- Vintex make IS 15683"/>
    <n v="4230"/>
    <n v="4230"/>
    <n v="-1609"/>
    <n v="2621"/>
    <s v="KKD"/>
    <s v="NFCL"/>
    <n v="272"/>
    <s v="KAKI001"/>
    <n v="61041"/>
    <x v="6"/>
    <n v="17600"/>
    <s v="Safety Equipment"/>
    <s v="KAKI001"/>
    <s v="KKD - Kakinada"/>
    <d v="2016-03-31T00:00:00"/>
  </r>
  <r>
    <n v="176003687"/>
    <n v="0"/>
    <d v="2016-03-31T00:00:00"/>
    <s v="CO2 Fire Extinguisher-4.5kg- Vintex make IS 15683"/>
    <n v="4230"/>
    <n v="4230"/>
    <n v="-1609"/>
    <n v="2621"/>
    <s v="KKD"/>
    <s v="NFCL"/>
    <n v="272"/>
    <s v="KAKI001"/>
    <n v="61041"/>
    <x v="6"/>
    <n v="17600"/>
    <s v="Safety Equipment"/>
    <s v="KAKI001"/>
    <s v="KKD - Kakinada"/>
    <d v="2016-03-31T00:00:00"/>
  </r>
  <r>
    <n v="176003688"/>
    <n v="0"/>
    <d v="2016-03-31T00:00:00"/>
    <s v="CO2 Fire Extinguisher-4.5kg- Vintex make IS 15683"/>
    <n v="4230"/>
    <n v="4230"/>
    <n v="-1609"/>
    <n v="2621"/>
    <s v="KKD"/>
    <s v="NFCL"/>
    <n v="272"/>
    <s v="KAKI001"/>
    <n v="61041"/>
    <x v="6"/>
    <n v="17600"/>
    <s v="Safety Equipment"/>
    <s v="KAKI001"/>
    <s v="KKD - Kakinada"/>
    <d v="2016-03-31T00:00:00"/>
  </r>
  <r>
    <n v="176003689"/>
    <n v="0"/>
    <d v="2016-09-12T00:00:00"/>
    <s v="Combustible Gas Detector"/>
    <n v="64770"/>
    <n v="64770"/>
    <n v="-61531.5"/>
    <n v="3238.5"/>
    <s v="KKD"/>
    <s v="NFCL"/>
    <n v="272"/>
    <s v="KAKI001"/>
    <n v="61041"/>
    <x v="6"/>
    <n v="17600"/>
    <s v="Safety Equipment"/>
    <s v="KAKI001"/>
    <s v="KKD - Kakinada"/>
    <d v="2016-09-12T00:00:00"/>
  </r>
  <r>
    <n v="176003690"/>
    <n v="0"/>
    <d v="2016-09-12T00:00:00"/>
    <s v="Combustible Gas Detector"/>
    <n v="64770"/>
    <n v="64770"/>
    <n v="-61531.5"/>
    <n v="3238.5"/>
    <s v="KKD"/>
    <s v="NFCL"/>
    <n v="272"/>
    <s v="KAKI001"/>
    <n v="61041"/>
    <x v="6"/>
    <n v="17600"/>
    <s v="Safety Equipment"/>
    <s v="KAKI001"/>
    <s v="KKD - Kakinada"/>
    <d v="2016-09-12T00:00:00"/>
  </r>
  <r>
    <n v="176003692"/>
    <n v="0"/>
    <d v="2016-12-06T00:00:00"/>
    <s v="Water Co2 - 9 ltrs - Fire extinguisher"/>
    <n v="2050"/>
    <n v="2050"/>
    <n v="-1037"/>
    <n v="1013"/>
    <s v="KKD"/>
    <s v="NFCL"/>
    <n v="272"/>
    <s v="KAKI001"/>
    <n v="61041"/>
    <x v="6"/>
    <n v="17600"/>
    <s v="Safety Equipment"/>
    <s v="KAKI001"/>
    <s v="KKD - Kakinada"/>
    <d v="2016-12-06T00:00:00"/>
  </r>
  <r>
    <n v="176003693"/>
    <n v="0"/>
    <d v="2016-12-06T00:00:00"/>
    <s v="Water Co2 - 9 ltrs - Fire extinguisher"/>
    <n v="2050"/>
    <n v="2050"/>
    <n v="-1037"/>
    <n v="1013"/>
    <s v="KKD"/>
    <s v="NFCL"/>
    <n v="272"/>
    <s v="KAKI001"/>
    <n v="61041"/>
    <x v="6"/>
    <n v="17600"/>
    <s v="Safety Equipment"/>
    <s v="KAKI001"/>
    <s v="KKD - Kakinada"/>
    <d v="2016-12-06T00:00:00"/>
  </r>
  <r>
    <n v="176003694"/>
    <n v="0"/>
    <d v="2016-12-06T00:00:00"/>
    <s v="Water Co2 - 9 ltrs - Fire extinguisher"/>
    <n v="2050"/>
    <n v="2050"/>
    <n v="-1037"/>
    <n v="1013"/>
    <s v="KKD"/>
    <s v="NFCL"/>
    <n v="272"/>
    <s v="KAKI001"/>
    <n v="61041"/>
    <x v="6"/>
    <n v="17600"/>
    <s v="Safety Equipment"/>
    <s v="KAKI001"/>
    <s v="KKD - Kakinada"/>
    <d v="2016-12-06T00:00:00"/>
  </r>
  <r>
    <n v="176003695"/>
    <n v="0"/>
    <d v="2016-12-06T00:00:00"/>
    <s v="Water Co2 - 9 ltrs - Fire extinguisher"/>
    <n v="2050"/>
    <n v="2050"/>
    <n v="-1037"/>
    <n v="1013"/>
    <s v="KKD"/>
    <s v="NFCL"/>
    <n v="272"/>
    <s v="KAKI001"/>
    <n v="61041"/>
    <x v="6"/>
    <n v="17600"/>
    <s v="Safety Equipment"/>
    <s v="KAKI001"/>
    <s v="KKD - Kakinada"/>
    <d v="2016-12-06T00:00:00"/>
  </r>
  <r>
    <n v="176003696"/>
    <n v="0"/>
    <d v="2016-12-06T00:00:00"/>
    <s v="Water Co2 - 9 ltrs - Fire extinguisher"/>
    <n v="2050"/>
    <n v="2050"/>
    <n v="-1037"/>
    <n v="1013"/>
    <s v="KKD"/>
    <s v="NFCL"/>
    <n v="272"/>
    <s v="KAKI001"/>
    <n v="61041"/>
    <x v="6"/>
    <n v="17600"/>
    <s v="Safety Equipment"/>
    <s v="KAKI001"/>
    <s v="KKD - Kakinada"/>
    <d v="2016-12-06T00:00:00"/>
  </r>
  <r>
    <n v="176003697"/>
    <n v="0"/>
    <d v="2016-12-06T00:00:00"/>
    <s v="Water Co2 - 9 ltrs - Fire extinguisher"/>
    <n v="2050"/>
    <n v="2050"/>
    <n v="-1037"/>
    <n v="1013"/>
    <s v="KKD"/>
    <s v="NFCL"/>
    <n v="272"/>
    <s v="KAKI001"/>
    <n v="61041"/>
    <x v="6"/>
    <n v="17600"/>
    <s v="Safety Equipment"/>
    <s v="KAKI001"/>
    <s v="KKD - Kakinada"/>
    <d v="2016-12-06T00:00:00"/>
  </r>
  <r>
    <n v="176003698"/>
    <n v="0"/>
    <d v="2016-12-06T00:00:00"/>
    <s v="Water Co2 - 9 ltrs - Fire extinguisher"/>
    <n v="2050"/>
    <n v="2050"/>
    <n v="-1037"/>
    <n v="1013"/>
    <s v="KKD"/>
    <s v="NFCL"/>
    <n v="272"/>
    <s v="KAKI001"/>
    <n v="61041"/>
    <x v="6"/>
    <n v="17600"/>
    <s v="Safety Equipment"/>
    <s v="KAKI001"/>
    <s v="KKD - Kakinada"/>
    <d v="2016-12-06T00:00:00"/>
  </r>
  <r>
    <n v="176003699"/>
    <n v="0"/>
    <d v="2016-12-06T00:00:00"/>
    <s v="Water Co2 - 9 ltrs - Fire extinguisher"/>
    <n v="2050"/>
    <n v="2050"/>
    <n v="-1037"/>
    <n v="1013"/>
    <s v="KKD"/>
    <s v="NFCL"/>
    <n v="272"/>
    <s v="KAKI001"/>
    <n v="61041"/>
    <x v="6"/>
    <n v="17600"/>
    <s v="Safety Equipment"/>
    <s v="KAKI001"/>
    <s v="KKD - Kakinada"/>
    <d v="2016-12-06T00:00:00"/>
  </r>
  <r>
    <n v="176003700"/>
    <n v="0"/>
    <d v="2016-12-06T00:00:00"/>
    <s v="Water Co2 - 9 ltrs - Fire extinguisher"/>
    <n v="2050"/>
    <n v="2050"/>
    <n v="-1037"/>
    <n v="1013"/>
    <s v="KKD"/>
    <s v="NFCL"/>
    <n v="272"/>
    <s v="KAKI001"/>
    <n v="61041"/>
    <x v="6"/>
    <n v="17600"/>
    <s v="Safety Equipment"/>
    <s v="KAKI001"/>
    <s v="KKD - Kakinada"/>
    <d v="2016-12-06T00:00:00"/>
  </r>
  <r>
    <n v="176003701"/>
    <n v="0"/>
    <d v="2016-12-06T00:00:00"/>
    <s v="Water Co2 - 9 ltrs - Fire extinguisher"/>
    <n v="2050"/>
    <n v="2050"/>
    <n v="-1037"/>
    <n v="1013"/>
    <s v="KKD"/>
    <s v="NFCL"/>
    <n v="272"/>
    <s v="KAKI001"/>
    <n v="61041"/>
    <x v="6"/>
    <n v="17600"/>
    <s v="Safety Equipment"/>
    <s v="KAKI001"/>
    <s v="KKD - Kakinada"/>
    <d v="2016-12-06T00:00:00"/>
  </r>
  <r>
    <n v="176003702"/>
    <n v="0"/>
    <d v="2016-12-06T00:00:00"/>
    <s v="Water Co2 - 9 ltrs - Fire extinguisher"/>
    <n v="2050"/>
    <n v="2050"/>
    <n v="-1037"/>
    <n v="1013"/>
    <s v="KKD"/>
    <s v="NFCL"/>
    <n v="272"/>
    <s v="KAKI001"/>
    <n v="61041"/>
    <x v="6"/>
    <n v="17600"/>
    <s v="Safety Equipment"/>
    <s v="KAKI001"/>
    <s v="KKD - Kakinada"/>
    <d v="2016-12-06T00:00:00"/>
  </r>
  <r>
    <n v="176003703"/>
    <n v="0"/>
    <d v="2016-12-06T00:00:00"/>
    <s v="Water Co2 - 9 ltrs - Fire extinguisher"/>
    <n v="2050"/>
    <n v="2050"/>
    <n v="-1037"/>
    <n v="1013"/>
    <s v="KKD"/>
    <s v="NFCL"/>
    <n v="272"/>
    <s v="KAKI001"/>
    <n v="61041"/>
    <x v="6"/>
    <n v="17600"/>
    <s v="Safety Equipment"/>
    <s v="KAKI001"/>
    <s v="KKD - Kakinada"/>
    <d v="2016-12-06T00:00:00"/>
  </r>
  <r>
    <n v="176003704"/>
    <n v="0"/>
    <d v="2016-12-06T00:00:00"/>
    <s v="Water Co2 - 9 ltrs - Fire extinguisher"/>
    <n v="2050"/>
    <n v="2050"/>
    <n v="-1037"/>
    <n v="1013"/>
    <s v="KKD"/>
    <s v="NFCL"/>
    <n v="272"/>
    <s v="KAKI001"/>
    <n v="61041"/>
    <x v="6"/>
    <n v="17600"/>
    <s v="Safety Equipment"/>
    <s v="KAKI001"/>
    <s v="KKD - Kakinada"/>
    <d v="2016-12-06T00:00:00"/>
  </r>
  <r>
    <n v="176003705"/>
    <n v="0"/>
    <d v="2016-12-06T00:00:00"/>
    <s v="Water Co2 - 9 ltrs - Fire extinguisher"/>
    <n v="2050"/>
    <n v="2050"/>
    <n v="-1037"/>
    <n v="1013"/>
    <s v="KKD"/>
    <s v="NFCL"/>
    <n v="272"/>
    <s v="KAKI001"/>
    <n v="61041"/>
    <x v="6"/>
    <n v="17600"/>
    <s v="Safety Equipment"/>
    <s v="KAKI001"/>
    <s v="KKD - Kakinada"/>
    <d v="2016-12-06T00:00:00"/>
  </r>
  <r>
    <n v="176003706"/>
    <n v="0"/>
    <d v="2016-12-06T00:00:00"/>
    <s v="Water Co2 - 9 ltrs - Fire extinguisher"/>
    <n v="2050"/>
    <n v="2050"/>
    <n v="-1037"/>
    <n v="1013"/>
    <s v="KKD"/>
    <s v="NFCL"/>
    <n v="272"/>
    <s v="KAKI001"/>
    <n v="61041"/>
    <x v="6"/>
    <n v="17600"/>
    <s v="Safety Equipment"/>
    <s v="KAKI001"/>
    <s v="KKD - Kakinada"/>
    <d v="2016-12-06T00:00:00"/>
  </r>
  <r>
    <n v="176003707"/>
    <n v="0"/>
    <d v="2016-12-06T00:00:00"/>
    <s v="Water Co2 - 9 ltrs - Fire extinguisher"/>
    <n v="2050"/>
    <n v="2050"/>
    <n v="-1037"/>
    <n v="1013"/>
    <s v="KKD"/>
    <s v="NFCL"/>
    <n v="272"/>
    <s v="KAKI001"/>
    <n v="61041"/>
    <x v="6"/>
    <n v="17600"/>
    <s v="Safety Equipment"/>
    <s v="KAKI001"/>
    <s v="KKD - Kakinada"/>
    <d v="2016-12-06T00:00:00"/>
  </r>
  <r>
    <n v="176003708"/>
    <n v="0"/>
    <d v="2017-02-21T00:00:00"/>
    <s v="Convex Mirror"/>
    <n v="5116.75"/>
    <n v="5116.75"/>
    <n v="-4860.91"/>
    <n v="255.84"/>
    <s v="KKD"/>
    <s v="NFCL"/>
    <n v="272"/>
    <s v="KAKI001"/>
    <n v="61041"/>
    <x v="6"/>
    <n v="17600"/>
    <s v="Safety Equipment"/>
    <s v="KAKI001"/>
    <s v="KKD - Kakinada"/>
    <d v="2017-02-21T00:00:00"/>
  </r>
  <r>
    <n v="176003709"/>
    <n v="0"/>
    <d v="2017-02-21T00:00:00"/>
    <s v="Convex Mirror"/>
    <n v="5116.75"/>
    <n v="5116.75"/>
    <n v="-4860.91"/>
    <n v="255.84"/>
    <s v="KKD"/>
    <s v="NFCL"/>
    <n v="272"/>
    <s v="KAKI001"/>
    <n v="61041"/>
    <x v="6"/>
    <n v="17600"/>
    <s v="Safety Equipment"/>
    <s v="KAKI001"/>
    <s v="KKD - Kakinada"/>
    <d v="2017-02-21T00:00:00"/>
  </r>
  <r>
    <n v="176003710"/>
    <n v="0"/>
    <d v="2017-02-13T00:00:00"/>
    <s v="Self Contained Breathing Apparatus-Carboncomposite"/>
    <n v="81000"/>
    <n v="81000"/>
    <n v="-39466"/>
    <n v="41534"/>
    <s v="KKD"/>
    <s v="NFCL"/>
    <n v="272"/>
    <s v="KAKI001"/>
    <n v="61041"/>
    <x v="6"/>
    <n v="17600"/>
    <s v="Safety Equipment"/>
    <s v="KAKI001"/>
    <s v="KKD - Kakinada"/>
    <d v="2017-02-13T00:00:00"/>
  </r>
  <r>
    <n v="176003711"/>
    <n v="0"/>
    <d v="2017-02-13T00:00:00"/>
    <s v="Self Contained Breathing Apparatus-Carboncomposite"/>
    <n v="81000"/>
    <n v="81000"/>
    <n v="-39466"/>
    <n v="41534"/>
    <s v="KKD"/>
    <s v="NFCL"/>
    <n v="272"/>
    <s v="KAKI001"/>
    <n v="61041"/>
    <x v="6"/>
    <n v="17600"/>
    <s v="Safety Equipment"/>
    <s v="KAKI001"/>
    <s v="KKD - Kakinada"/>
    <d v="2017-02-13T00:00:00"/>
  </r>
  <r>
    <n v="176003712"/>
    <n v="0"/>
    <d v="2017-02-13T00:00:00"/>
    <s v="Self Contained Breathing Apparatus-Carboncomposite"/>
    <n v="81000"/>
    <n v="81000"/>
    <n v="-39466"/>
    <n v="41534"/>
    <s v="KKD"/>
    <s v="NFCL"/>
    <n v="272"/>
    <s v="KAKI001"/>
    <n v="61041"/>
    <x v="6"/>
    <n v="17600"/>
    <s v="Safety Equipment"/>
    <s v="KAKI001"/>
    <s v="KKD - Kakinada"/>
    <d v="2017-02-13T00:00:00"/>
  </r>
  <r>
    <n v="176003713"/>
    <n v="0"/>
    <d v="2017-02-13T00:00:00"/>
    <s v="Self Contained Breathing Apparatus-Carboncomposite"/>
    <n v="81000"/>
    <n v="81000"/>
    <n v="-39466"/>
    <n v="41534"/>
    <s v="KKD"/>
    <s v="NFCL"/>
    <n v="272"/>
    <s v="KAKI001"/>
    <n v="61041"/>
    <x v="6"/>
    <n v="17600"/>
    <s v="Safety Equipment"/>
    <s v="KAKI001"/>
    <s v="KKD - Kakinada"/>
    <d v="2017-02-13T00:00:00"/>
  </r>
  <r>
    <n v="176003714"/>
    <n v="0"/>
    <d v="2017-02-13T00:00:00"/>
    <s v="Self Contained Breathing Apparatus-Carboncomposite"/>
    <n v="81000"/>
    <n v="81000"/>
    <n v="-39466"/>
    <n v="41534"/>
    <s v="KKD"/>
    <s v="NFCL"/>
    <n v="272"/>
    <s v="KAKI001"/>
    <n v="61041"/>
    <x v="6"/>
    <n v="17600"/>
    <s v="Safety Equipment"/>
    <s v="KAKI001"/>
    <s v="KKD - Kakinada"/>
    <d v="2017-02-13T00:00:00"/>
  </r>
  <r>
    <n v="176003715"/>
    <n v="0"/>
    <d v="2017-02-13T00:00:00"/>
    <s v="Self Contained Breathing Apparatus-Carboncomposite"/>
    <n v="81000"/>
    <n v="81000"/>
    <n v="-39466"/>
    <n v="41534"/>
    <s v="KKD"/>
    <s v="NFCL"/>
    <n v="272"/>
    <s v="KAKI001"/>
    <n v="61041"/>
    <x v="6"/>
    <n v="17600"/>
    <s v="Safety Equipment"/>
    <s v="KAKI001"/>
    <s v="KKD - Kakinada"/>
    <d v="2017-02-13T00:00:00"/>
  </r>
  <r>
    <n v="176003716"/>
    <n v="0"/>
    <d v="2017-02-13T00:00:00"/>
    <s v="Self Contained Breathing Apparatus-Carboncomposite"/>
    <n v="81000"/>
    <n v="81000"/>
    <n v="-39466"/>
    <n v="41534"/>
    <s v="KKD"/>
    <s v="NFCL"/>
    <n v="272"/>
    <s v="KAKI001"/>
    <n v="61041"/>
    <x v="6"/>
    <n v="17600"/>
    <s v="Safety Equipment"/>
    <s v="KAKI001"/>
    <s v="KKD - Kakinada"/>
    <d v="2017-02-13T00:00:00"/>
  </r>
  <r>
    <n v="176003717"/>
    <n v="0"/>
    <d v="2017-02-13T00:00:00"/>
    <s v="Self Contained Breathing Apparatus-Carboncomposite"/>
    <n v="81000"/>
    <n v="81000"/>
    <n v="-39466"/>
    <n v="41534"/>
    <s v="KKD"/>
    <s v="NFCL"/>
    <n v="272"/>
    <s v="KAKI001"/>
    <n v="61041"/>
    <x v="6"/>
    <n v="17600"/>
    <s v="Safety Equipment"/>
    <s v="KAKI001"/>
    <s v="KKD - Kakinada"/>
    <d v="2017-02-13T00:00:00"/>
  </r>
  <r>
    <n v="176003718"/>
    <n v="0"/>
    <d v="2017-03-17T00:00:00"/>
    <s v="Emergency Fire Pump-Firefly make"/>
    <n v="188886.72"/>
    <n v="188886.72"/>
    <n v="-90463"/>
    <n v="98423.72"/>
    <s v="KKD"/>
    <s v="NFCL"/>
    <n v="502"/>
    <s v="KAKI001"/>
    <n v="61041"/>
    <x v="6"/>
    <n v="17600"/>
    <s v="Safety Equipment"/>
    <s v="KAKI001"/>
    <s v="KKD - Kakinada"/>
    <d v="2017-03-17T00:00:00"/>
  </r>
  <r>
    <n v="176003719"/>
    <n v="0"/>
    <d v="2017-03-01T00:00:00"/>
    <s v="Co2 Fire Extinguisher -4.5 Kgs- Vintex- G-049"/>
    <n v="4188"/>
    <n v="4188"/>
    <n v="-1353"/>
    <n v="2835"/>
    <s v="KKD"/>
    <s v="NFCL"/>
    <n v="358"/>
    <s v="KAKI001"/>
    <n v="61041"/>
    <x v="6"/>
    <n v="17600"/>
    <s v="Safety Equipment"/>
    <s v="KAKI001"/>
    <s v="KKD - Kakinada"/>
    <d v="2017-03-01T00:00:00"/>
  </r>
  <r>
    <n v="176003720"/>
    <n v="0"/>
    <d v="2017-03-01T00:00:00"/>
    <s v="Co2 Fire Extinguisher -4.5 Kgs- Vintex- E-166"/>
    <n v="4188"/>
    <n v="4188"/>
    <n v="-1353"/>
    <n v="2835"/>
    <s v="KKD"/>
    <s v="NFCL"/>
    <n v="358"/>
    <s v="KAKI001"/>
    <n v="61041"/>
    <x v="6"/>
    <n v="17600"/>
    <s v="Safety Equipment"/>
    <s v="KAKI001"/>
    <s v="KKD - Kakinada"/>
    <d v="2017-03-01T00:00:00"/>
  </r>
  <r>
    <n v="176003721"/>
    <n v="0"/>
    <d v="2017-03-01T00:00:00"/>
    <s v="Co2 Fire Extinguisher -4.5 Kgs- Vintex-E-127"/>
    <n v="4188"/>
    <n v="4188"/>
    <n v="-1353"/>
    <n v="2835"/>
    <s v="KKD"/>
    <s v="NFCL"/>
    <n v="231"/>
    <s v="KAKI001"/>
    <n v="61041"/>
    <x v="6"/>
    <n v="17600"/>
    <s v="Safety Equipment"/>
    <s v="KAKI001"/>
    <s v="KKD - Kakinada"/>
    <d v="2017-03-01T00:00:00"/>
  </r>
  <r>
    <n v="176003722"/>
    <n v="0"/>
    <d v="2017-03-01T00:00:00"/>
    <s v="Co2 Fire Extinguisher -4.5 Kgs- Vintex-E-063"/>
    <n v="4188"/>
    <n v="4188"/>
    <n v="-1353"/>
    <n v="2835"/>
    <s v="KKD"/>
    <s v="NFCL"/>
    <n v="358"/>
    <s v="KAKI001"/>
    <n v="61041"/>
    <x v="6"/>
    <n v="17600"/>
    <s v="Safety Equipment"/>
    <s v="KAKI001"/>
    <s v="KKD - Kakinada"/>
    <d v="2017-03-01T00:00:00"/>
  </r>
  <r>
    <n v="176003723"/>
    <n v="0"/>
    <d v="2017-03-01T00:00:00"/>
    <s v="Co2 Fire Extinguisher -4.5 Kgs- Vintex- G-003"/>
    <n v="4188"/>
    <n v="4188"/>
    <n v="-1353"/>
    <n v="2835"/>
    <s v="KKD"/>
    <s v="NFCL"/>
    <n v="358"/>
    <s v="KAKI001"/>
    <n v="61041"/>
    <x v="6"/>
    <n v="17600"/>
    <s v="Safety Equipment"/>
    <s v="KAKI001"/>
    <s v="KKD - Kakinada"/>
    <d v="2017-03-01T00:00:00"/>
  </r>
  <r>
    <n v="176003724"/>
    <n v="0"/>
    <d v="2017-03-01T00:00:00"/>
    <s v="Co2 Fire Extinguisher -4.5 Kgs- Vintex- G-141"/>
    <n v="4188"/>
    <n v="4188"/>
    <n v="-1353"/>
    <n v="2835"/>
    <s v="KKD"/>
    <s v="NFCL"/>
    <n v="358"/>
    <s v="KAKI001"/>
    <n v="61041"/>
    <x v="6"/>
    <n v="17600"/>
    <s v="Safety Equipment"/>
    <s v="KAKI001"/>
    <s v="KKD - Kakinada"/>
    <d v="2017-03-01T00:00:00"/>
  </r>
  <r>
    <n v="176003725"/>
    <n v="0"/>
    <d v="2017-03-01T00:00:00"/>
    <s v="Co2 Fire Extinguisher -4.5 Kgs- Vintex-E-174"/>
    <n v="4188"/>
    <n v="4188"/>
    <n v="-1353"/>
    <n v="2835"/>
    <s v="KKD"/>
    <s v="NFCL"/>
    <n v="358"/>
    <s v="KAKI001"/>
    <n v="61041"/>
    <x v="6"/>
    <n v="17600"/>
    <s v="Safety Equipment"/>
    <s v="KAKI001"/>
    <s v="KKD - Kakinada"/>
    <d v="2017-03-01T00:00:00"/>
  </r>
  <r>
    <n v="176003726"/>
    <n v="0"/>
    <d v="2017-03-01T00:00:00"/>
    <s v="Co2 Fire Extinguisher -4.5 Kgs- Vintex- G-074"/>
    <n v="4188"/>
    <n v="4188"/>
    <n v="-1353"/>
    <n v="2835"/>
    <s v="KKD"/>
    <s v="NFCL"/>
    <n v="212"/>
    <s v="KAKI001"/>
    <n v="61041"/>
    <x v="6"/>
    <n v="17600"/>
    <s v="Safety Equipment"/>
    <s v="KAKI001"/>
    <s v="KKD - Kakinada"/>
    <d v="2017-03-01T00:00:00"/>
  </r>
  <r>
    <n v="176003727"/>
    <n v="0"/>
    <d v="2017-03-01T00:00:00"/>
    <s v="Co2 Fire Extinguisher -4.5 Kgs- Vintex-E-122"/>
    <n v="4188"/>
    <n v="4188"/>
    <n v="-1353"/>
    <n v="2835"/>
    <s v="KKD"/>
    <s v="NFCL"/>
    <n v="550"/>
    <s v="KAKI001"/>
    <n v="61041"/>
    <x v="6"/>
    <n v="17600"/>
    <s v="Safety Equipment"/>
    <s v="KAKI001"/>
    <s v="KKD - Kakinada"/>
    <d v="2017-03-01T00:00:00"/>
  </r>
  <r>
    <n v="176003728"/>
    <n v="0"/>
    <d v="2017-03-01T00:00:00"/>
    <s v="Co2 Fire Extinguisher -4.5 Kgs- Vintex-E-175"/>
    <n v="4188"/>
    <n v="4188"/>
    <n v="-1353"/>
    <n v="2835"/>
    <s v="KKD"/>
    <s v="NFCL"/>
    <n v="212"/>
    <s v="KAKI001"/>
    <n v="61041"/>
    <x v="6"/>
    <n v="17600"/>
    <s v="Safety Equipment"/>
    <s v="KAKI001"/>
    <s v="KKD - Kakinada"/>
    <d v="2017-03-01T00:00:00"/>
  </r>
  <r>
    <n v="176003729"/>
    <n v="0"/>
    <d v="2017-03-01T00:00:00"/>
    <s v="Co2 Fire Extinguisher -4.5 Kgs- Vintex-E-054"/>
    <n v="4188"/>
    <n v="4188"/>
    <n v="-1353"/>
    <n v="2835"/>
    <s v="KKD"/>
    <s v="NFCL"/>
    <n v="231"/>
    <s v="KAKI001"/>
    <n v="61041"/>
    <x v="6"/>
    <n v="17600"/>
    <s v="Safety Equipment"/>
    <s v="KAKI001"/>
    <s v="KKD - Kakinada"/>
    <d v="2017-03-01T00:00:00"/>
  </r>
  <r>
    <n v="176003730"/>
    <n v="0"/>
    <d v="2017-03-01T00:00:00"/>
    <s v="Co2 Fire Extinguisher -4.5 Kgs- Vintex- E-038"/>
    <n v="4188"/>
    <n v="4188"/>
    <n v="-1353"/>
    <n v="2835"/>
    <s v="KKD"/>
    <s v="NFCL"/>
    <n v="463"/>
    <s v="KAKI001"/>
    <n v="61041"/>
    <x v="6"/>
    <n v="17600"/>
    <s v="Safety Equipment"/>
    <s v="KAKI001"/>
    <s v="KKD - Kakinada"/>
    <d v="2017-03-01T00:00:00"/>
  </r>
  <r>
    <n v="176003731"/>
    <n v="0"/>
    <d v="2017-03-01T00:00:00"/>
    <s v="Co2 Fire Extinguisher -4.5 Kgs- Vintex-E-197"/>
    <n v="4188"/>
    <n v="4188"/>
    <n v="-1353"/>
    <n v="2835"/>
    <s v="KKD"/>
    <s v="NFCL"/>
    <n v="463"/>
    <s v="KAKI001"/>
    <n v="61041"/>
    <x v="6"/>
    <n v="17600"/>
    <s v="Safety Equipment"/>
    <s v="KAKI001"/>
    <s v="KKD - Kakinada"/>
    <d v="2017-03-01T00:00:00"/>
  </r>
  <r>
    <n v="176003732"/>
    <n v="0"/>
    <d v="2017-03-01T00:00:00"/>
    <s v="Co2 Fire Extinguisher -4.5 Kgs- Vintex- G-122"/>
    <n v="4188"/>
    <n v="4188"/>
    <n v="-1353"/>
    <n v="2835"/>
    <s v="KKD"/>
    <s v="NFCL"/>
    <n v="463"/>
    <s v="KAKI001"/>
    <n v="61041"/>
    <x v="6"/>
    <n v="17600"/>
    <s v="Safety Equipment"/>
    <s v="KAKI001"/>
    <s v="KKD - Kakinada"/>
    <d v="2017-03-01T00:00:00"/>
  </r>
  <r>
    <n v="176003733"/>
    <n v="0"/>
    <d v="2017-03-01T00:00:00"/>
    <s v="Co2 Fire Extinguisher -4.5 Kgs- Vintex-E-097"/>
    <n v="4188"/>
    <n v="4188"/>
    <n v="-1353"/>
    <n v="2835"/>
    <s v="KKD"/>
    <s v="NFCL"/>
    <n v="472"/>
    <s v="KAKI001"/>
    <n v="61041"/>
    <x v="6"/>
    <n v="17600"/>
    <s v="Safety Equipment"/>
    <s v="KAKI001"/>
    <s v="KKD - Kakinada"/>
    <d v="2017-03-01T00:00:00"/>
  </r>
  <r>
    <n v="176003734"/>
    <n v="0"/>
    <d v="2017-03-01T00:00:00"/>
    <s v="Co2 Fire Extinguisher -4.5 Kgs- Vintex- E-007"/>
    <n v="4188"/>
    <n v="4188"/>
    <n v="-1353"/>
    <n v="2835"/>
    <s v="KKD"/>
    <s v="NFCL"/>
    <n v="472"/>
    <s v="KAKI001"/>
    <n v="61041"/>
    <x v="6"/>
    <n v="17600"/>
    <s v="Safety Equipment"/>
    <s v="KAKI001"/>
    <s v="KKD - Kakinada"/>
    <d v="2017-03-01T00:00:00"/>
  </r>
  <r>
    <n v="176003735"/>
    <n v="0"/>
    <d v="2017-03-01T00:00:00"/>
    <s v="Co2 Fire Extinguisher -4.5 Kgs- Vintex-F-126"/>
    <n v="4188"/>
    <n v="4188"/>
    <n v="-1353"/>
    <n v="2835"/>
    <s v="KKD"/>
    <s v="NFCL"/>
    <n v="233"/>
    <s v="KAKI001"/>
    <n v="61041"/>
    <x v="6"/>
    <n v="17600"/>
    <s v="Safety Equipment"/>
    <s v="KAKI001"/>
    <s v="KKD - Kakinada"/>
    <d v="2017-03-01T00:00:00"/>
  </r>
  <r>
    <n v="176003736"/>
    <n v="0"/>
    <d v="2017-03-01T00:00:00"/>
    <s v="Co2 Fire Extinguisher -4.5 Kgs- Vintex- E-048"/>
    <n v="4188"/>
    <n v="4188"/>
    <n v="-1353"/>
    <n v="2835"/>
    <s v="KKD"/>
    <s v="NFCL"/>
    <n v="472"/>
    <s v="KAKI001"/>
    <n v="61041"/>
    <x v="6"/>
    <n v="17600"/>
    <s v="Safety Equipment"/>
    <s v="KAKI001"/>
    <s v="KKD - Kakinada"/>
    <d v="2017-03-01T00:00:00"/>
  </r>
  <r>
    <n v="176003737"/>
    <n v="0"/>
    <d v="2017-03-01T00:00:00"/>
    <s v="Co2 Fire Extinguisher -4.5 Kgs- Vintex-E-186"/>
    <n v="4188"/>
    <n v="4188"/>
    <n v="-1353"/>
    <n v="2835"/>
    <s v="KKD"/>
    <s v="NFCL"/>
    <n v="472"/>
    <s v="KAKI001"/>
    <n v="61041"/>
    <x v="6"/>
    <n v="17600"/>
    <s v="Safety Equipment"/>
    <s v="KAKI001"/>
    <s v="KKD - Kakinada"/>
    <d v="2017-03-01T00:00:00"/>
  </r>
  <r>
    <n v="176003738"/>
    <n v="0"/>
    <d v="2017-03-01T00:00:00"/>
    <s v="Co2 Fire Extinguisher -4.5 Kgs- Vintex- F-074"/>
    <n v="4188"/>
    <n v="4188"/>
    <n v="-1353"/>
    <n v="2835"/>
    <s v="KKD"/>
    <s v="NFCL"/>
    <n v="472"/>
    <s v="KAKI001"/>
    <n v="61041"/>
    <x v="6"/>
    <n v="17600"/>
    <s v="Safety Equipment"/>
    <s v="KAKI001"/>
    <s v="KKD - Kakinada"/>
    <d v="2017-03-01T00:00:00"/>
  </r>
  <r>
    <n v="176003739"/>
    <n v="0"/>
    <d v="2017-03-01T00:00:00"/>
    <s v="Co2 Fire Extinguisher -4.5 Kgs- Vintex-E-069"/>
    <n v="4188"/>
    <n v="4188"/>
    <n v="-1353"/>
    <n v="2835"/>
    <s v="KKD"/>
    <s v="NFCL"/>
    <n v="472"/>
    <s v="KAKI001"/>
    <n v="61041"/>
    <x v="6"/>
    <n v="17600"/>
    <s v="Safety Equipment"/>
    <s v="KAKI001"/>
    <s v="KKD - Kakinada"/>
    <d v="2017-03-01T00:00:00"/>
  </r>
  <r>
    <n v="176003740"/>
    <n v="0"/>
    <d v="2017-03-01T00:00:00"/>
    <s v="Co2 Fire Extinguisher -4.5 Kgs- Vintex- G-125"/>
    <n v="4188"/>
    <n v="4188"/>
    <n v="-1353"/>
    <n v="2835"/>
    <s v="KKD"/>
    <s v="NFCL"/>
    <n v="272"/>
    <s v="KAKI001"/>
    <n v="61041"/>
    <x v="6"/>
    <n v="17600"/>
    <s v="Safety Equipment"/>
    <s v="KAKI001"/>
    <s v="KKD - Kakinada"/>
    <d v="2017-03-01T00:00:00"/>
  </r>
  <r>
    <n v="176003741"/>
    <n v="0"/>
    <d v="2017-03-01T00:00:00"/>
    <s v="Co2 Fire Extinguisher -4.5 Kgs- Vintex-E-192"/>
    <n v="4188"/>
    <n v="4188"/>
    <n v="-1353"/>
    <n v="2835"/>
    <s v="KKD"/>
    <s v="NFCL"/>
    <n v="472"/>
    <s v="KAKI001"/>
    <n v="61041"/>
    <x v="6"/>
    <n v="17600"/>
    <s v="Safety Equipment"/>
    <s v="KAKI001"/>
    <s v="KKD - Kakinada"/>
    <d v="2017-03-01T00:00:00"/>
  </r>
  <r>
    <n v="176003742"/>
    <n v="0"/>
    <d v="2017-03-01T00:00:00"/>
    <s v="Co2 Fire Extinguisher -4.5 Kgs- Vintex- F-078"/>
    <n v="4188"/>
    <n v="4188"/>
    <n v="-1353"/>
    <n v="2835"/>
    <s v="KKD"/>
    <s v="NFCL"/>
    <n v="282"/>
    <s v="KAKI001"/>
    <n v="61041"/>
    <x v="6"/>
    <n v="17600"/>
    <s v="Safety Equipment"/>
    <s v="KAKI001"/>
    <s v="KKD - Kakinada"/>
    <d v="2017-03-01T00:00:00"/>
  </r>
  <r>
    <n v="176003743"/>
    <n v="0"/>
    <d v="2017-03-01T00:00:00"/>
    <s v="Co2 Fire Extinguisher -4.5 Kgs- Vintex-E-114"/>
    <n v="4188"/>
    <n v="4188"/>
    <n v="-1353"/>
    <n v="2835"/>
    <s v="KKD"/>
    <s v="NFCL"/>
    <n v="282"/>
    <s v="KAKI001"/>
    <n v="61041"/>
    <x v="6"/>
    <n v="17600"/>
    <s v="Safety Equipment"/>
    <s v="KAKI001"/>
    <s v="KKD - Kakinada"/>
    <d v="2017-03-01T00:00:00"/>
  </r>
  <r>
    <n v="176003744"/>
    <n v="0"/>
    <d v="2017-03-01T00:00:00"/>
    <s v="Co2 Fire Extinguisher -2 Kgs- Vintex- 732133"/>
    <n v="2970"/>
    <n v="2970"/>
    <n v="-956"/>
    <n v="2014"/>
    <s v="KKD"/>
    <s v="NFCL"/>
    <n v="232"/>
    <s v="KAKI001"/>
    <n v="61041"/>
    <x v="6"/>
    <n v="17600"/>
    <s v="Safety Equipment"/>
    <s v="KAKI001"/>
    <s v="KKD - Kakinada"/>
    <d v="2017-03-01T00:00:00"/>
  </r>
  <r>
    <n v="176003745"/>
    <n v="0"/>
    <d v="2017-03-01T00:00:00"/>
    <s v="Co2 Fire Extinguisher -2 Kgs- Vintex-732152"/>
    <n v="2970"/>
    <n v="2970"/>
    <n v="-956"/>
    <n v="2014"/>
    <s v="KKD"/>
    <s v="NFCL"/>
    <n v="358"/>
    <s v="KAKI001"/>
    <n v="61041"/>
    <x v="6"/>
    <n v="17600"/>
    <s v="Safety Equipment"/>
    <s v="KAKI001"/>
    <s v="KKD - Kakinada"/>
    <d v="2017-03-01T00:00:00"/>
  </r>
  <r>
    <n v="176003746"/>
    <n v="0"/>
    <d v="2017-03-01T00:00:00"/>
    <s v="Co2 Fire Extinguisher -2 Kgs- Vintex-732192"/>
    <n v="2970"/>
    <n v="2970"/>
    <n v="-956"/>
    <n v="2014"/>
    <s v="KKD"/>
    <s v="NFCL"/>
    <n v="272"/>
    <s v="KAKI001"/>
    <n v="61041"/>
    <x v="6"/>
    <n v="17600"/>
    <s v="Safety Equipment"/>
    <s v="KAKI001"/>
    <s v="KKD - Kakinada"/>
    <d v="2017-03-01T00:00:00"/>
  </r>
  <r>
    <n v="176003747"/>
    <n v="0"/>
    <d v="2017-03-01T00:00:00"/>
    <s v="Co2 Fire Extinguisher -2 Kgs- Vintex- 732122"/>
    <n v="2970"/>
    <n v="2970"/>
    <n v="-956"/>
    <n v="2014"/>
    <s v="KKD"/>
    <s v="NFCL"/>
    <n v="134"/>
    <s v="KAKI001"/>
    <n v="61041"/>
    <x v="6"/>
    <n v="17600"/>
    <s v="Safety Equipment"/>
    <s v="KAKI001"/>
    <s v="KKD - Kakinada"/>
    <d v="2017-03-01T00:00:00"/>
  </r>
  <r>
    <n v="176003748"/>
    <n v="0"/>
    <d v="2017-03-01T00:00:00"/>
    <s v="Co2 Fire Extinguisher -2 Kgs- Vintex-732171"/>
    <n v="2970"/>
    <n v="2970"/>
    <n v="-956"/>
    <n v="2014"/>
    <s v="KKD"/>
    <s v="NFCL"/>
    <n v="232"/>
    <s v="KAKI001"/>
    <n v="61041"/>
    <x v="6"/>
    <n v="17600"/>
    <s v="Safety Equipment"/>
    <s v="KAKI001"/>
    <s v="KKD - Kakinada"/>
    <d v="2017-03-01T00:00:00"/>
  </r>
  <r>
    <n v="176003749"/>
    <n v="0"/>
    <d v="2017-03-01T00:00:00"/>
    <s v="Co2 Fire Extinguisher -2 Kgs- Vintex-732132"/>
    <n v="2970"/>
    <n v="2970"/>
    <n v="-956"/>
    <n v="2014"/>
    <s v="KKD"/>
    <s v="NFCL"/>
    <n v="464"/>
    <s v="KAKI001"/>
    <n v="61041"/>
    <x v="6"/>
    <n v="17600"/>
    <s v="Safety Equipment"/>
    <s v="KAKI001"/>
    <s v="KKD - Kakinada"/>
    <d v="2017-03-01T00:00:00"/>
  </r>
  <r>
    <n v="176003750"/>
    <n v="0"/>
    <d v="2017-03-01T00:00:00"/>
    <s v="Co2 Fire Extinguisher -2 Kgs- Vintex-732110"/>
    <n v="2970"/>
    <n v="2970"/>
    <n v="-956"/>
    <n v="2014"/>
    <s v="KKD"/>
    <s v="NFCL"/>
    <n v="231"/>
    <s v="KAKI001"/>
    <n v="61041"/>
    <x v="6"/>
    <n v="17600"/>
    <s v="Safety Equipment"/>
    <s v="KAKI001"/>
    <s v="KKD - Kakinada"/>
    <d v="2017-03-01T00:00:00"/>
  </r>
  <r>
    <n v="176003751"/>
    <n v="0"/>
    <d v="2017-03-01T00:00:00"/>
    <s v="Co2 Fire Extinguisher -2 Kgs- Vintex- 732163"/>
    <n v="2970"/>
    <n v="2970"/>
    <n v="-956"/>
    <n v="2014"/>
    <s v="KKD"/>
    <s v="NFCL"/>
    <n v="272"/>
    <s v="KAKI001"/>
    <n v="61041"/>
    <x v="6"/>
    <n v="17600"/>
    <s v="Safety Equipment"/>
    <s v="KAKI001"/>
    <s v="KKD - Kakinada"/>
    <d v="2017-03-01T00:00:00"/>
  </r>
  <r>
    <n v="176003752"/>
    <n v="0"/>
    <d v="2017-03-01T00:00:00"/>
    <s v="Co2 Fire Extinguisher -2 Kgs- Vintex-732151"/>
    <n v="2970"/>
    <n v="2970"/>
    <n v="-956"/>
    <n v="2014"/>
    <s v="KKD"/>
    <s v="NFCL"/>
    <n v="232"/>
    <s v="KAKI001"/>
    <n v="61041"/>
    <x v="6"/>
    <n v="17600"/>
    <s v="Safety Equipment"/>
    <s v="KAKI001"/>
    <s v="KKD - Kakinada"/>
    <d v="2017-03-01T00:00:00"/>
  </r>
  <r>
    <n v="176003753"/>
    <n v="0"/>
    <d v="2017-03-01T00:00:00"/>
    <s v="Co2 Fire Extinguisher -2 Kgs- Vintex- 732158"/>
    <n v="2970"/>
    <n v="2970"/>
    <n v="-956"/>
    <n v="2014"/>
    <s v="KKD"/>
    <s v="NFCL"/>
    <n v="272"/>
    <s v="KAKI001"/>
    <n v="61041"/>
    <x v="6"/>
    <n v="17600"/>
    <s v="Safety Equipment"/>
    <s v="KAKI001"/>
    <s v="KKD - Kakinada"/>
    <d v="2017-03-01T00:00:00"/>
  </r>
  <r>
    <n v="176003754"/>
    <n v="0"/>
    <d v="2017-03-01T00:00:00"/>
    <s v="Co2 Fire Extinguisher -2 Kgs- Vintex- 732182"/>
    <n v="2970"/>
    <n v="2970"/>
    <n v="-956"/>
    <n v="2014"/>
    <s v="KKD"/>
    <s v="NFCL"/>
    <n v="231"/>
    <s v="KAKI001"/>
    <n v="61041"/>
    <x v="6"/>
    <n v="17600"/>
    <s v="Safety Equipment"/>
    <s v="KAKI001"/>
    <s v="KKD - Kakinada"/>
    <d v="2017-03-01T00:00:00"/>
  </r>
  <r>
    <n v="176003755"/>
    <n v="0"/>
    <d v="2017-03-01T00:00:00"/>
    <s v="Co2 Fire Extinguisher -2 Kgs- Vintex-732173"/>
    <n v="2970"/>
    <n v="2970"/>
    <n v="-956"/>
    <n v="2014"/>
    <s v="KKD"/>
    <s v="NFCL"/>
    <n v="514"/>
    <s v="KAKI001"/>
    <n v="61041"/>
    <x v="6"/>
    <n v="17600"/>
    <s v="Safety Equipment"/>
    <s v="KAKI001"/>
    <s v="KKD - Kakinada"/>
    <d v="2017-03-01T00:00:00"/>
  </r>
  <r>
    <n v="176003756"/>
    <n v="0"/>
    <d v="2017-03-01T00:00:00"/>
    <s v="Co2 Fire Extinguisher -2 Kgs- Vintex- 732131"/>
    <n v="2970"/>
    <n v="2970"/>
    <n v="-956"/>
    <n v="2014"/>
    <s v="KKD"/>
    <s v="NFCL"/>
    <n v="231"/>
    <s v="KAKI001"/>
    <n v="61041"/>
    <x v="6"/>
    <n v="17600"/>
    <s v="Safety Equipment"/>
    <s v="KAKI001"/>
    <s v="KKD - Kakinada"/>
    <d v="2017-03-01T00:00:00"/>
  </r>
  <r>
    <n v="176003757"/>
    <n v="0"/>
    <d v="2017-03-01T00:00:00"/>
    <s v="Co2 Fire Extinguisher -2 Kgs- Vintex-732137"/>
    <n v="2970"/>
    <n v="2970"/>
    <n v="-956"/>
    <n v="2014"/>
    <s v="KKD"/>
    <s v="NFCL"/>
    <n v="231"/>
    <s v="KAKI001"/>
    <n v="61041"/>
    <x v="6"/>
    <n v="17600"/>
    <s v="Safety Equipment"/>
    <s v="KAKI001"/>
    <s v="KKD - Kakinada"/>
    <d v="2017-03-01T00:00:00"/>
  </r>
  <r>
    <n v="176003758"/>
    <n v="0"/>
    <d v="2017-03-01T00:00:00"/>
    <s v="Co2 Fire Extinguisher -2 Kgs- Vintex- 732138"/>
    <n v="2970"/>
    <n v="2970"/>
    <n v="-956"/>
    <n v="2014"/>
    <s v="KKD"/>
    <s v="NFCL"/>
    <n v="514"/>
    <s v="KAKI001"/>
    <n v="61041"/>
    <x v="6"/>
    <n v="17600"/>
    <s v="Safety Equipment"/>
    <s v="KAKI001"/>
    <s v="KKD - Kakinada"/>
    <d v="2017-03-01T00:00:00"/>
  </r>
  <r>
    <n v="176003759"/>
    <n v="0"/>
    <d v="2017-03-01T00:00:00"/>
    <s v="Co2 Fire Extinguisher -2 Kgs- Vintex-732136"/>
    <n v="2970"/>
    <n v="2970"/>
    <n v="-956"/>
    <n v="2014"/>
    <s v="KKD"/>
    <s v="NFCL"/>
    <n v="233"/>
    <s v="KAKI001"/>
    <n v="61041"/>
    <x v="6"/>
    <n v="17600"/>
    <s v="Safety Equipment"/>
    <s v="KAKI001"/>
    <s v="KKD - Kakinada"/>
    <d v="2017-03-01T00:00:00"/>
  </r>
  <r>
    <n v="176003760"/>
    <n v="0"/>
    <d v="2017-03-01T00:00:00"/>
    <s v="Co2 Fire Extinguisher -2 Kgs- Vintex-732123"/>
    <n v="2970"/>
    <n v="2970"/>
    <n v="-956"/>
    <n v="2014"/>
    <s v="KKD"/>
    <s v="NFCL"/>
    <n v="233"/>
    <s v="KAKI001"/>
    <n v="61041"/>
    <x v="6"/>
    <n v="17600"/>
    <s v="Safety Equipment"/>
    <s v="KAKI001"/>
    <s v="KKD - Kakinada"/>
    <d v="2017-03-01T00:00:00"/>
  </r>
  <r>
    <n v="176003761"/>
    <n v="0"/>
    <d v="2017-03-01T00:00:00"/>
    <s v="Co2 Fire Extinguisher -2 Kgs- Vintex-732198"/>
    <n v="2970"/>
    <n v="2970"/>
    <n v="-956"/>
    <n v="2014"/>
    <s v="KKD"/>
    <s v="NFCL"/>
    <n v="422"/>
    <s v="KAKI001"/>
    <n v="61041"/>
    <x v="6"/>
    <n v="17600"/>
    <s v="Safety Equipment"/>
    <s v="KAKI001"/>
    <s v="KKD - Kakinada"/>
    <d v="2017-03-01T00:00:00"/>
  </r>
  <r>
    <n v="176003762"/>
    <n v="0"/>
    <d v="2017-03-01T00:00:00"/>
    <s v="Co2 Fire Extinguisher -2 Kgs- Vintex-7321.2"/>
    <n v="2970"/>
    <n v="2970"/>
    <n v="-956"/>
    <n v="2014"/>
    <s v="KKD"/>
    <s v="NFCL"/>
    <n v="272"/>
    <s v="KAKI001"/>
    <n v="61041"/>
    <x v="6"/>
    <n v="17600"/>
    <s v="Safety Equipment"/>
    <s v="KAKI001"/>
    <s v="KKD - Kakinada"/>
    <d v="2017-03-01T00:00:00"/>
  </r>
  <r>
    <n v="176003763"/>
    <n v="0"/>
    <d v="2017-03-01T00:00:00"/>
    <s v="Co2 Fire Extinguisher -2 Kgs- Vintex-732161"/>
    <n v="2970"/>
    <n v="2970"/>
    <n v="-956"/>
    <n v="2014"/>
    <s v="KKD"/>
    <s v="NFCL"/>
    <n v="231"/>
    <s v="KAKI001"/>
    <n v="61041"/>
    <x v="6"/>
    <n v="17600"/>
    <s v="Safety Equipment"/>
    <s v="KAKI001"/>
    <s v="KKD - Kakinada"/>
    <d v="2017-03-01T00:00:00"/>
  </r>
  <r>
    <n v="176003764"/>
    <n v="0"/>
    <d v="2017-03-01T00:00:00"/>
    <s v="Co2 Fire Extinguisher -1 Kgs- Vintex- R-150"/>
    <n v="2673"/>
    <n v="2673"/>
    <n v="-865"/>
    <n v="1808"/>
    <s v="KKD"/>
    <s v="NFCL"/>
    <n v="231"/>
    <s v="KAKI001"/>
    <n v="61041"/>
    <x v="6"/>
    <n v="17600"/>
    <s v="Safety Equipment"/>
    <s v="KAKI001"/>
    <s v="KKD - Kakinada"/>
    <d v="2017-03-01T00:00:00"/>
  </r>
  <r>
    <n v="176003765"/>
    <n v="0"/>
    <d v="2017-03-01T00:00:00"/>
    <s v="Co2 Fire Extinguisher -1 Kgs- Vintex- R-90"/>
    <n v="2673"/>
    <n v="2673"/>
    <n v="-865"/>
    <n v="1808"/>
    <s v="KKD"/>
    <s v="NFCL"/>
    <n v="233"/>
    <s v="KAKI001"/>
    <n v="61041"/>
    <x v="6"/>
    <n v="17600"/>
    <s v="Safety Equipment"/>
    <s v="KAKI001"/>
    <s v="KKD - Kakinada"/>
    <d v="2017-03-01T00:00:00"/>
  </r>
  <r>
    <n v="176003766"/>
    <n v="0"/>
    <d v="2017-03-01T00:00:00"/>
    <s v="Co2 Fire Extinguisher -1 Kgs- Vintex- R-93"/>
    <n v="2673"/>
    <n v="2673"/>
    <n v="-865"/>
    <n v="1808"/>
    <s v="KKD"/>
    <s v="NFCL"/>
    <n v="272"/>
    <s v="KAKI001"/>
    <n v="61041"/>
    <x v="6"/>
    <n v="17600"/>
    <s v="Safety Equipment"/>
    <s v="KAKI001"/>
    <s v="KKD - Kakinada"/>
    <d v="2017-03-01T00:00:00"/>
  </r>
  <r>
    <n v="176003767"/>
    <n v="0"/>
    <d v="2017-03-01T00:00:00"/>
    <s v="Co2 Fire Extinguisher -1 Kgs- Vintex-  R-166"/>
    <n v="2673"/>
    <n v="2673"/>
    <n v="-865"/>
    <n v="1808"/>
    <s v="KKD"/>
    <s v="NFCL"/>
    <n v="272"/>
    <s v="KAKI001"/>
    <n v="61041"/>
    <x v="6"/>
    <n v="17600"/>
    <s v="Safety Equipment"/>
    <s v="KAKI001"/>
    <s v="KKD - Kakinada"/>
    <d v="2017-03-01T00:00:00"/>
  </r>
  <r>
    <n v="176003768"/>
    <n v="0"/>
    <d v="2017-03-01T00:00:00"/>
    <s v="Co2 Fire Extinguisher -1 Kgs- Vintex- R-167"/>
    <n v="2673"/>
    <n v="2673"/>
    <n v="-865"/>
    <n v="1808"/>
    <s v="KKD"/>
    <s v="NFCL"/>
    <n v="272"/>
    <s v="KAKI001"/>
    <n v="61041"/>
    <x v="6"/>
    <n v="17600"/>
    <s v="Safety Equipment"/>
    <s v="KAKI001"/>
    <s v="KKD - Kakinada"/>
    <d v="2017-03-01T00:00:00"/>
  </r>
  <r>
    <n v="176003769"/>
    <n v="0"/>
    <d v="2017-03-01T00:00:00"/>
    <s v="Co2 Fire Extinguisher -1 Kgs- Vintex-  R-178"/>
    <n v="2673"/>
    <n v="2673"/>
    <n v="-865"/>
    <n v="1808"/>
    <s v="KKD"/>
    <s v="NFCL"/>
    <n v="272"/>
    <s v="KAKI001"/>
    <n v="61041"/>
    <x v="6"/>
    <n v="17600"/>
    <s v="Safety Equipment"/>
    <s v="KAKI001"/>
    <s v="KKD - Kakinada"/>
    <d v="2017-03-01T00:00:00"/>
  </r>
  <r>
    <n v="176003770"/>
    <n v="0"/>
    <d v="2017-03-01T00:00:00"/>
    <s v="Co2 Fire Extinguisher -1 Kgs- Vintex- R-161"/>
    <n v="2673"/>
    <n v="2673"/>
    <n v="-865"/>
    <n v="1808"/>
    <s v="KKD"/>
    <s v="NFCL"/>
    <n v="272"/>
    <s v="KAKI001"/>
    <n v="61041"/>
    <x v="6"/>
    <n v="17600"/>
    <s v="Safety Equipment"/>
    <s v="KAKI001"/>
    <s v="KKD - Kakinada"/>
    <d v="2017-03-01T00:00:00"/>
  </r>
  <r>
    <n v="176003771"/>
    <n v="0"/>
    <d v="2017-03-01T00:00:00"/>
    <s v="Co2 Fire Extinguisher -1 Kgs- Vintex- R-109"/>
    <n v="2673"/>
    <n v="2673"/>
    <n v="-865"/>
    <n v="1808"/>
    <s v="KKD"/>
    <s v="NFCL"/>
    <n v="233"/>
    <s v="KAKI001"/>
    <n v="61041"/>
    <x v="6"/>
    <n v="17600"/>
    <s v="Safety Equipment"/>
    <s v="KAKI001"/>
    <s v="KKD - Kakinada"/>
    <d v="2017-03-01T00:00:00"/>
  </r>
  <r>
    <n v="176003772"/>
    <n v="0"/>
    <d v="2017-03-01T00:00:00"/>
    <s v="Co2 Fire Extinguisher -1 Kgs- Vintex- R-141"/>
    <n v="2673"/>
    <n v="2673"/>
    <n v="-865"/>
    <n v="1808"/>
    <s v="KKD"/>
    <s v="NFCL"/>
    <n v="272"/>
    <s v="KAKI001"/>
    <n v="61041"/>
    <x v="6"/>
    <n v="17600"/>
    <s v="Safety Equipment"/>
    <s v="KAKI001"/>
    <s v="KKD - Kakinada"/>
    <d v="2017-03-01T00:00:00"/>
  </r>
  <r>
    <n v="176003773"/>
    <n v="0"/>
    <d v="2017-03-01T00:00:00"/>
    <s v="Co2 Fire Extinguisher -1 Kgs- Vintex-  R-92"/>
    <n v="2673"/>
    <n v="2673"/>
    <n v="-865"/>
    <n v="1808"/>
    <s v="KKD"/>
    <s v="NFCL"/>
    <n v="272"/>
    <s v="KAKI001"/>
    <n v="61041"/>
    <x v="6"/>
    <n v="17600"/>
    <s v="Safety Equipment"/>
    <s v="KAKI001"/>
    <s v="KKD - Kakinada"/>
    <d v="2017-03-01T00:00:00"/>
  </r>
  <r>
    <n v="176003774"/>
    <n v="0"/>
    <d v="2017-03-01T00:00:00"/>
    <s v="Co2 Fire Extinguisher -1 Kgs- Vintex- R-134"/>
    <n v="2673"/>
    <n v="2673"/>
    <n v="-865"/>
    <n v="1808"/>
    <s v="KKD"/>
    <s v="NFCL"/>
    <n v="272"/>
    <s v="KAKI001"/>
    <n v="61041"/>
    <x v="6"/>
    <n v="17600"/>
    <s v="Safety Equipment"/>
    <s v="KAKI001"/>
    <s v="KKD - Kakinada"/>
    <d v="2017-03-01T00:00:00"/>
  </r>
  <r>
    <n v="176003775"/>
    <n v="0"/>
    <d v="2017-03-01T00:00:00"/>
    <s v="Co2 Fire Extinguisher -1 Kgs- Vintex-  R-160"/>
    <n v="2673"/>
    <n v="2673"/>
    <n v="-865"/>
    <n v="1808"/>
    <s v="KKD"/>
    <s v="NFCL"/>
    <n v="233"/>
    <s v="KAKI001"/>
    <n v="61041"/>
    <x v="6"/>
    <n v="17600"/>
    <s v="Safety Equipment"/>
    <s v="KAKI001"/>
    <s v="KKD - Kakinada"/>
    <d v="2017-03-01T00:00:00"/>
  </r>
  <r>
    <n v="176003776"/>
    <n v="0"/>
    <d v="2017-03-01T00:00:00"/>
    <s v="Co2 Fire Extinguisher -1 Kgs- Vintex- R-140"/>
    <n v="2673"/>
    <n v="2673"/>
    <n v="-865"/>
    <n v="1808"/>
    <s v="KKD"/>
    <s v="NFCL"/>
    <n v="233"/>
    <s v="KAKI001"/>
    <n v="61041"/>
    <x v="6"/>
    <n v="17600"/>
    <s v="Safety Equipment"/>
    <s v="KAKI001"/>
    <s v="KKD - Kakinada"/>
    <d v="2017-03-01T00:00:00"/>
  </r>
  <r>
    <n v="176003777"/>
    <n v="0"/>
    <d v="2017-03-01T00:00:00"/>
    <s v="Co2 Fire Extinguisher -1 Kgs- Vintex- R-129"/>
    <n v="2673"/>
    <n v="2673"/>
    <n v="-865"/>
    <n v="1808"/>
    <s v="KKD"/>
    <s v="NFCL"/>
    <n v="272"/>
    <s v="KAKI001"/>
    <n v="61041"/>
    <x v="6"/>
    <n v="17600"/>
    <s v="Safety Equipment"/>
    <s v="KAKI001"/>
    <s v="KKD - Kakinada"/>
    <d v="2017-03-01T00:00:00"/>
  </r>
  <r>
    <n v="176003778"/>
    <n v="0"/>
    <d v="2017-03-01T00:00:00"/>
    <s v="Co2 Fire Extinguisher -1 Kgs- Vintex-  R-95"/>
    <n v="2673"/>
    <n v="2673"/>
    <n v="-865"/>
    <n v="1808"/>
    <s v="KKD"/>
    <s v="NFCL"/>
    <n v="272"/>
    <s v="KAKI001"/>
    <n v="61041"/>
    <x v="6"/>
    <n v="17600"/>
    <s v="Safety Equipment"/>
    <s v="KAKI001"/>
    <s v="KKD - Kakinada"/>
    <d v="2017-03-01T00:00:00"/>
  </r>
  <r>
    <n v="176003779"/>
    <n v="0"/>
    <d v="2017-03-01T00:00:00"/>
    <s v="Co2 Fire Extinguisher -1 Kgs- Vintex- R-119"/>
    <n v="2673"/>
    <n v="2673"/>
    <n v="-865"/>
    <n v="1808"/>
    <s v="KKD"/>
    <s v="NFCL"/>
    <n v="212"/>
    <s v="KAKI001"/>
    <n v="61041"/>
    <x v="6"/>
    <n v="17600"/>
    <s v="Safety Equipment"/>
    <s v="KAKI001"/>
    <s v="KKD - Kakinada"/>
    <d v="2017-03-01T00:00:00"/>
  </r>
  <r>
    <n v="176003780"/>
    <n v="0"/>
    <d v="2017-03-01T00:00:00"/>
    <s v="Co2 Fire Extinguisher -1 Kgs- Vintex- R-110"/>
    <n v="2673"/>
    <n v="2673"/>
    <n v="-865"/>
    <n v="1808"/>
    <s v="KKD"/>
    <s v="NFCL"/>
    <n v="272"/>
    <s v="KAKI001"/>
    <n v="61041"/>
    <x v="6"/>
    <n v="17600"/>
    <s v="Safety Equipment"/>
    <s v="KAKI001"/>
    <s v="KKD - Kakinada"/>
    <d v="2017-03-01T00:00:00"/>
  </r>
  <r>
    <n v="176003781"/>
    <n v="0"/>
    <d v="2017-03-01T00:00:00"/>
    <s v="Co2 Fire Extinguisher -1 Kgs- Vintex-  R-124"/>
    <n v="2673"/>
    <n v="2673"/>
    <n v="-865"/>
    <n v="1808"/>
    <s v="KKD"/>
    <s v="NFCL"/>
    <n v="272"/>
    <s v="KAKI001"/>
    <n v="61041"/>
    <x v="6"/>
    <n v="17600"/>
    <s v="Safety Equipment"/>
    <s v="KAKI001"/>
    <s v="KKD - Kakinada"/>
    <d v="2017-03-01T00:00:00"/>
  </r>
  <r>
    <n v="176003782"/>
    <n v="0"/>
    <d v="2017-03-01T00:00:00"/>
    <s v="Co2 Fire Extinguisher -1 Kgs- Vintex-  R-100"/>
    <n v="2673"/>
    <n v="2673"/>
    <n v="-865"/>
    <n v="1808"/>
    <s v="KKD"/>
    <s v="NFCL"/>
    <n v="272"/>
    <s v="KAKI001"/>
    <n v="61041"/>
    <x v="6"/>
    <n v="17600"/>
    <s v="Safety Equipment"/>
    <s v="KAKI001"/>
    <s v="KKD - Kakinada"/>
    <d v="2017-03-01T00:00:00"/>
  </r>
  <r>
    <n v="176003783"/>
    <n v="0"/>
    <d v="2017-03-01T00:00:00"/>
    <s v="Co2 Fire Extinguisher -1 Kgs- Vintex-  R-107"/>
    <n v="2673"/>
    <n v="2673"/>
    <n v="-865"/>
    <n v="1808"/>
    <s v="KKD"/>
    <s v="NFCL"/>
    <n v="272"/>
    <s v="KAKI001"/>
    <n v="61041"/>
    <x v="6"/>
    <n v="17600"/>
    <s v="Safety Equipment"/>
    <s v="KAKI001"/>
    <s v="KKD - Kakinada"/>
    <d v="2017-03-01T00:00:00"/>
  </r>
  <r>
    <n v="176003807"/>
    <n v="0"/>
    <d v="2017-11-14T00:00:00"/>
    <s v="Combustible Gas Detector"/>
    <n v="45625"/>
    <n v="45625"/>
    <n v="-37954"/>
    <n v="7671"/>
    <s v="KKD"/>
    <s v="NFCL"/>
    <n v="272"/>
    <s v="KAKI001"/>
    <n v="61041"/>
    <x v="6"/>
    <n v="17600"/>
    <s v="Safety Equipment"/>
    <s v="KAKI001"/>
    <s v="KKD - Kakinada"/>
    <d v="2017-11-14T00:00:00"/>
  </r>
  <r>
    <n v="176003808"/>
    <n v="0"/>
    <d v="2017-11-14T00:00:00"/>
    <s v="Combustible Gas Detector"/>
    <n v="45625"/>
    <n v="45625"/>
    <n v="-37954"/>
    <n v="7671"/>
    <s v="KKD"/>
    <s v="NFCL"/>
    <n v="272"/>
    <s v="KAKI001"/>
    <n v="61041"/>
    <x v="6"/>
    <n v="17600"/>
    <s v="Safety Equipment"/>
    <s v="KAKI001"/>
    <s v="KKD - Kakinada"/>
    <d v="2017-11-14T00:00:00"/>
  </r>
  <r>
    <n v="176003809"/>
    <n v="0"/>
    <d v="2017-12-13T00:00:00"/>
    <s v="DCP Fire Extinguisher-Vintex-D- 01/ 909"/>
    <n v="2350"/>
    <n v="2350"/>
    <n v="-963"/>
    <n v="1387"/>
    <s v="KKD"/>
    <s v="NFCL"/>
    <n v="272"/>
    <s v="KAKI001"/>
    <n v="61041"/>
    <x v="6"/>
    <n v="17600"/>
    <s v="Safety Equipment"/>
    <s v="KAKI001"/>
    <s v="KKD - Kakinada"/>
    <d v="2017-12-13T00:00:00"/>
  </r>
  <r>
    <n v="176003810"/>
    <n v="0"/>
    <d v="2017-12-13T00:00:00"/>
    <s v="DCP Fire Extinguisher-Vintex-D-02/ 910"/>
    <n v="2350"/>
    <n v="2350"/>
    <n v="-963"/>
    <n v="1387"/>
    <s v="KKD"/>
    <s v="NFCL"/>
    <n v="272"/>
    <s v="KAKI001"/>
    <n v="61041"/>
    <x v="6"/>
    <n v="17600"/>
    <s v="Safety Equipment"/>
    <s v="KAKI001"/>
    <s v="KKD - Kakinada"/>
    <d v="2017-12-13T00:00:00"/>
  </r>
  <r>
    <n v="176003811"/>
    <n v="0"/>
    <d v="2017-12-13T00:00:00"/>
    <s v="DCP Fire Extinguisher-Vintex-D-02/ 911"/>
    <n v="2350"/>
    <n v="2350"/>
    <n v="-963"/>
    <n v="1387"/>
    <s v="KKD"/>
    <s v="NFCL"/>
    <n v="272"/>
    <s v="KAKI001"/>
    <n v="61041"/>
    <x v="6"/>
    <n v="17600"/>
    <s v="Safety Equipment"/>
    <s v="KAKI001"/>
    <s v="KKD - Kakinada"/>
    <d v="2017-12-13T00:00:00"/>
  </r>
  <r>
    <n v="176003812"/>
    <n v="0"/>
    <d v="2017-12-13T00:00:00"/>
    <s v="DCP Fire Extinguisher-Vintex-D-02/ 912"/>
    <n v="2350"/>
    <n v="2350"/>
    <n v="-963"/>
    <n v="1387"/>
    <s v="KKD"/>
    <s v="NFCL"/>
    <n v="272"/>
    <s v="KAKI001"/>
    <n v="61041"/>
    <x v="6"/>
    <n v="17600"/>
    <s v="Safety Equipment"/>
    <s v="KAKI001"/>
    <s v="KKD - Kakinada"/>
    <d v="2017-12-13T00:00:00"/>
  </r>
  <r>
    <n v="176003813"/>
    <n v="0"/>
    <d v="2017-12-13T00:00:00"/>
    <s v="DCP Fire Extinguisher-Vintex-D-02/ 913"/>
    <n v="2350"/>
    <n v="2350"/>
    <n v="-963"/>
    <n v="1387"/>
    <s v="KKD"/>
    <s v="NFCL"/>
    <n v="272"/>
    <s v="KAKI001"/>
    <n v="61041"/>
    <x v="6"/>
    <n v="17600"/>
    <s v="Safety Equipment"/>
    <s v="KAKI001"/>
    <s v="KKD - Kakinada"/>
    <d v="2017-12-13T00:00:00"/>
  </r>
  <r>
    <n v="176003814"/>
    <n v="0"/>
    <d v="2017-12-13T00:00:00"/>
    <s v="DCP Fire Extinguisher-Vintex-D-02/ 914"/>
    <n v="2350"/>
    <n v="2350"/>
    <n v="-963"/>
    <n v="1387"/>
    <s v="KKD"/>
    <s v="NFCL"/>
    <n v="272"/>
    <s v="KAKI001"/>
    <n v="61041"/>
    <x v="6"/>
    <n v="17600"/>
    <s v="Safety Equipment"/>
    <s v="KAKI001"/>
    <s v="KKD - Kakinada"/>
    <d v="2017-12-13T00:00:00"/>
  </r>
  <r>
    <n v="176003815"/>
    <n v="0"/>
    <d v="2017-12-13T00:00:00"/>
    <s v="DCP Fire Extinguisher-Vintex-D-02/ 915"/>
    <n v="2350"/>
    <n v="2350"/>
    <n v="-963"/>
    <n v="1387"/>
    <s v="KKD"/>
    <s v="NFCL"/>
    <n v="272"/>
    <s v="KAKI001"/>
    <n v="61041"/>
    <x v="6"/>
    <n v="17600"/>
    <s v="Safety Equipment"/>
    <s v="KAKI001"/>
    <s v="KKD - Kakinada"/>
    <d v="2017-12-13T00:00:00"/>
  </r>
  <r>
    <n v="176003816"/>
    <n v="0"/>
    <d v="2017-12-13T00:00:00"/>
    <s v="DCP Fire Extinguisher-Vintex-D-02/ 916"/>
    <n v="2350"/>
    <n v="2350"/>
    <n v="-963"/>
    <n v="1387"/>
    <s v="KKD"/>
    <s v="NFCL"/>
    <n v="272"/>
    <s v="KAKI001"/>
    <n v="61041"/>
    <x v="6"/>
    <n v="17600"/>
    <s v="Safety Equipment"/>
    <s v="KAKI001"/>
    <s v="KKD - Kakinada"/>
    <d v="2017-12-13T00:00:00"/>
  </r>
  <r>
    <n v="176003817"/>
    <n v="0"/>
    <d v="2017-12-13T00:00:00"/>
    <s v="DCP Fire Extinguisher-Vintex-D-02/ 917"/>
    <n v="2350"/>
    <n v="2350"/>
    <n v="-963"/>
    <n v="1387"/>
    <s v="KKD"/>
    <s v="NFCL"/>
    <n v="272"/>
    <s v="KAKI001"/>
    <n v="61041"/>
    <x v="6"/>
    <n v="17600"/>
    <s v="Safety Equipment"/>
    <s v="KAKI001"/>
    <s v="KKD - Kakinada"/>
    <d v="2017-12-13T00:00:00"/>
  </r>
  <r>
    <n v="176003818"/>
    <n v="0"/>
    <d v="2017-12-13T00:00:00"/>
    <s v="DCP Fire Extinguisher-Vintex-D-02/ 918"/>
    <n v="2350"/>
    <n v="2350"/>
    <n v="-963"/>
    <n v="1387"/>
    <s v="KKD"/>
    <s v="NFCL"/>
    <n v="272"/>
    <s v="KAKI001"/>
    <n v="61041"/>
    <x v="6"/>
    <n v="17600"/>
    <s v="Safety Equipment"/>
    <s v="KAKI001"/>
    <s v="KKD - Kakinada"/>
    <d v="2017-12-13T00:00:00"/>
  </r>
  <r>
    <n v="176003819"/>
    <n v="0"/>
    <d v="2017-12-13T00:00:00"/>
    <s v="DCP Fire Extinguisher-Vintex-D-02/ 919"/>
    <n v="2350"/>
    <n v="2350"/>
    <n v="-963"/>
    <n v="1387"/>
    <s v="KKD"/>
    <s v="NFCL"/>
    <n v="272"/>
    <s v="KAKI001"/>
    <n v="61041"/>
    <x v="6"/>
    <n v="17600"/>
    <s v="Safety Equipment"/>
    <s v="KAKI001"/>
    <s v="KKD - Kakinada"/>
    <d v="2017-12-13T00:00:00"/>
  </r>
  <r>
    <n v="176003820"/>
    <n v="0"/>
    <d v="2017-12-13T00:00:00"/>
    <s v="DCP Fire Extinguisher-Vintex-D-02/ 920"/>
    <n v="2350"/>
    <n v="2350"/>
    <n v="-963"/>
    <n v="1387"/>
    <s v="KKD"/>
    <s v="NFCL"/>
    <n v="272"/>
    <s v="KAKI001"/>
    <n v="61041"/>
    <x v="6"/>
    <n v="17600"/>
    <s v="Safety Equipment"/>
    <s v="KAKI001"/>
    <s v="KKD - Kakinada"/>
    <d v="2017-12-13T00:00:00"/>
  </r>
  <r>
    <n v="176003821"/>
    <n v="0"/>
    <d v="2017-12-13T00:00:00"/>
    <s v="DCP Fire Extinguisher-Vintex-D-02/ 921"/>
    <n v="2350"/>
    <n v="2350"/>
    <n v="-963"/>
    <n v="1387"/>
    <s v="KKD"/>
    <s v="NFCL"/>
    <n v="272"/>
    <s v="KAKI001"/>
    <n v="61041"/>
    <x v="6"/>
    <n v="17600"/>
    <s v="Safety Equipment"/>
    <s v="KAKI001"/>
    <s v="KKD - Kakinada"/>
    <d v="2017-12-13T00:00:00"/>
  </r>
  <r>
    <n v="176003822"/>
    <n v="0"/>
    <d v="2017-12-13T00:00:00"/>
    <s v="DCP Fire Extinguisher-Vintex-D-02/ 922"/>
    <n v="2350"/>
    <n v="2350"/>
    <n v="-963"/>
    <n v="1387"/>
    <s v="KKD"/>
    <s v="NFCL"/>
    <n v="272"/>
    <s v="KAKI001"/>
    <n v="61041"/>
    <x v="6"/>
    <n v="17600"/>
    <s v="Safety Equipment"/>
    <s v="KAKI001"/>
    <s v="KKD - Kakinada"/>
    <d v="2017-12-13T00:00:00"/>
  </r>
  <r>
    <n v="176003823"/>
    <n v="0"/>
    <d v="2017-12-13T00:00:00"/>
    <s v="DCP Fire Extinguisher-Vintex-D-02/ 923"/>
    <n v="2350"/>
    <n v="2350"/>
    <n v="-963"/>
    <n v="1387"/>
    <s v="KKD"/>
    <s v="NFCL"/>
    <n v="272"/>
    <s v="KAKI001"/>
    <n v="61041"/>
    <x v="6"/>
    <n v="17600"/>
    <s v="Safety Equipment"/>
    <s v="KAKI001"/>
    <s v="KKD - Kakinada"/>
    <d v="2017-12-13T00:00:00"/>
  </r>
  <r>
    <n v="176003824"/>
    <n v="0"/>
    <d v="2017-12-13T00:00:00"/>
    <s v="DCP Fire Extinguisher-Vintex-D-02/ 924"/>
    <n v="2350"/>
    <n v="2350"/>
    <n v="-963"/>
    <n v="1387"/>
    <s v="KKD"/>
    <s v="NFCL"/>
    <n v="272"/>
    <s v="KAKI001"/>
    <n v="61041"/>
    <x v="6"/>
    <n v="17600"/>
    <s v="Safety Equipment"/>
    <s v="KAKI001"/>
    <s v="KKD - Kakinada"/>
    <d v="2017-12-13T00:00:00"/>
  </r>
  <r>
    <n v="176003825"/>
    <n v="0"/>
    <d v="2017-12-13T00:00:00"/>
    <s v="DCP Fire Extinguisher-Vintex-D-02/ 925"/>
    <n v="2350"/>
    <n v="2350"/>
    <n v="-963"/>
    <n v="1387"/>
    <s v="KKD"/>
    <s v="NFCL"/>
    <n v="272"/>
    <s v="KAKI001"/>
    <n v="61041"/>
    <x v="6"/>
    <n v="17600"/>
    <s v="Safety Equipment"/>
    <s v="KAKI001"/>
    <s v="KKD - Kakinada"/>
    <d v="2017-12-13T00:00:00"/>
  </r>
  <r>
    <n v="176003826"/>
    <n v="0"/>
    <d v="2017-12-13T00:00:00"/>
    <s v="DCP Fire Extinguisher-Vintex-D-02/ 926"/>
    <n v="2350"/>
    <n v="2350"/>
    <n v="-963"/>
    <n v="1387"/>
    <s v="KKD"/>
    <s v="NFCL"/>
    <n v="272"/>
    <s v="KAKI001"/>
    <n v="61041"/>
    <x v="6"/>
    <n v="17600"/>
    <s v="Safety Equipment"/>
    <s v="KAKI001"/>
    <s v="KKD - Kakinada"/>
    <d v="2017-12-13T00:00:00"/>
  </r>
  <r>
    <n v="176003827"/>
    <n v="0"/>
    <d v="2017-12-13T00:00:00"/>
    <s v="DCP Fire Extinguisher-Vintex-D-02/ 927"/>
    <n v="2350"/>
    <n v="2350"/>
    <n v="-963"/>
    <n v="1387"/>
    <s v="KKD"/>
    <s v="NFCL"/>
    <n v="272"/>
    <s v="KAKI001"/>
    <n v="61041"/>
    <x v="6"/>
    <n v="17600"/>
    <s v="Safety Equipment"/>
    <s v="KAKI001"/>
    <s v="KKD - Kakinada"/>
    <d v="2017-12-13T00:00:00"/>
  </r>
  <r>
    <n v="176003828"/>
    <n v="0"/>
    <d v="2017-12-13T00:00:00"/>
    <s v="DCP Fire Extinguisher-Vintex-D-02/ 928"/>
    <n v="2350"/>
    <n v="2350"/>
    <n v="-963"/>
    <n v="1387"/>
    <s v="KKD"/>
    <s v="NFCL"/>
    <n v="272"/>
    <s v="KAKI001"/>
    <n v="61041"/>
    <x v="6"/>
    <n v="17600"/>
    <s v="Safety Equipment"/>
    <s v="KAKI001"/>
    <s v="KKD - Kakinada"/>
    <d v="2017-12-13T00:00:00"/>
  </r>
  <r>
    <n v="176003829"/>
    <n v="0"/>
    <d v="2017-12-13T00:00:00"/>
    <s v="DCP Fire Extinguisher-Vintex-D-02/ 929"/>
    <n v="2350"/>
    <n v="2350"/>
    <n v="-963"/>
    <n v="1387"/>
    <s v="KKD"/>
    <s v="NFCL"/>
    <n v="272"/>
    <s v="KAKI001"/>
    <n v="61041"/>
    <x v="6"/>
    <n v="17600"/>
    <s v="Safety Equipment"/>
    <s v="KAKI001"/>
    <s v="KKD - Kakinada"/>
    <d v="2017-12-13T00:00:00"/>
  </r>
  <r>
    <n v="176003830"/>
    <n v="0"/>
    <d v="2017-12-13T00:00:00"/>
    <s v="DCP Fire Extinguisher-Vintex-D-02/ 930"/>
    <n v="2350"/>
    <n v="2350"/>
    <n v="-963"/>
    <n v="1387"/>
    <s v="KKD"/>
    <s v="NFCL"/>
    <n v="272"/>
    <s v="KAKI001"/>
    <n v="61041"/>
    <x v="6"/>
    <n v="17600"/>
    <s v="Safety Equipment"/>
    <s v="KAKI001"/>
    <s v="KKD - Kakinada"/>
    <d v="2017-12-13T00:00:00"/>
  </r>
  <r>
    <n v="176003831"/>
    <n v="0"/>
    <d v="2017-12-13T00:00:00"/>
    <s v="DCP Fire Extinguisher-Vintex-D-02/ 931"/>
    <n v="2350"/>
    <n v="2350"/>
    <n v="-963"/>
    <n v="1387"/>
    <s v="KKD"/>
    <s v="NFCL"/>
    <n v="272"/>
    <s v="KAKI001"/>
    <n v="61041"/>
    <x v="6"/>
    <n v="17600"/>
    <s v="Safety Equipment"/>
    <s v="KAKI001"/>
    <s v="KKD - Kakinada"/>
    <d v="2017-12-13T00:00:00"/>
  </r>
  <r>
    <n v="176003832"/>
    <n v="0"/>
    <d v="2017-12-13T00:00:00"/>
    <s v="DCP Fire Extinguisher-Vintex-D-02/ 932"/>
    <n v="2350"/>
    <n v="2350"/>
    <n v="-963"/>
    <n v="1387"/>
    <s v="KKD"/>
    <s v="NFCL"/>
    <n v="272"/>
    <s v="KAKI001"/>
    <n v="61041"/>
    <x v="6"/>
    <n v="17600"/>
    <s v="Safety Equipment"/>
    <s v="KAKI001"/>
    <s v="KKD - Kakinada"/>
    <d v="2017-12-13T00:00:00"/>
  </r>
  <r>
    <n v="176003833"/>
    <n v="0"/>
    <d v="2017-12-13T00:00:00"/>
    <s v="DCP Fire Extinguisher-Vintex-D-02/ 933"/>
    <n v="2350"/>
    <n v="2350"/>
    <n v="-963"/>
    <n v="1387"/>
    <s v="KKD"/>
    <s v="NFCL"/>
    <n v="272"/>
    <s v="KAKI001"/>
    <n v="61041"/>
    <x v="6"/>
    <n v="17600"/>
    <s v="Safety Equipment"/>
    <s v="KAKI001"/>
    <s v="KKD - Kakinada"/>
    <d v="2017-12-13T00:00:00"/>
  </r>
  <r>
    <n v="176003834"/>
    <n v="0"/>
    <d v="2017-12-13T00:00:00"/>
    <s v="DCP Fire Extinguisher-Vintex-D-02/ 934"/>
    <n v="2350"/>
    <n v="2350"/>
    <n v="-963"/>
    <n v="1387"/>
    <s v="KKD"/>
    <s v="NFCL"/>
    <n v="272"/>
    <s v="KAKI001"/>
    <n v="61041"/>
    <x v="6"/>
    <n v="17600"/>
    <s v="Safety Equipment"/>
    <s v="KAKI001"/>
    <s v="KKD - Kakinada"/>
    <d v="2017-12-13T00:00:00"/>
  </r>
  <r>
    <n v="176003835"/>
    <n v="0"/>
    <d v="2017-12-13T00:00:00"/>
    <s v="DCP Fire Extinguisher-Vintex-D-02/ 935"/>
    <n v="2350"/>
    <n v="2350"/>
    <n v="-963"/>
    <n v="1387"/>
    <s v="KKD"/>
    <s v="NFCL"/>
    <n v="272"/>
    <s v="KAKI001"/>
    <n v="61041"/>
    <x v="6"/>
    <n v="17600"/>
    <s v="Safety Equipment"/>
    <s v="KAKI001"/>
    <s v="KKD - Kakinada"/>
    <d v="2017-12-13T00:00:00"/>
  </r>
  <r>
    <n v="176003836"/>
    <n v="0"/>
    <d v="2017-12-13T00:00:00"/>
    <s v="DCP Fire Extinguisher-Vintex-D-02/ 936"/>
    <n v="2350"/>
    <n v="2350"/>
    <n v="-963"/>
    <n v="1387"/>
    <s v="KKD"/>
    <s v="NFCL"/>
    <n v="272"/>
    <s v="KAKI001"/>
    <n v="61041"/>
    <x v="6"/>
    <n v="17600"/>
    <s v="Safety Equipment"/>
    <s v="KAKI001"/>
    <s v="KKD - Kakinada"/>
    <d v="2017-12-13T00:00:00"/>
  </r>
  <r>
    <n v="176003837"/>
    <n v="0"/>
    <d v="2017-12-13T00:00:00"/>
    <s v="DCP Fire Extinguisher-Vintex-D-02/ 937"/>
    <n v="2350"/>
    <n v="2350"/>
    <n v="-963"/>
    <n v="1387"/>
    <s v="KKD"/>
    <s v="NFCL"/>
    <n v="272"/>
    <s v="KAKI001"/>
    <n v="61041"/>
    <x v="6"/>
    <n v="17600"/>
    <s v="Safety Equipment"/>
    <s v="KAKI001"/>
    <s v="KKD - Kakinada"/>
    <d v="2017-12-13T00:00:00"/>
  </r>
  <r>
    <n v="176003838"/>
    <n v="0"/>
    <d v="2017-12-13T00:00:00"/>
    <s v="DCP Fire Extinguisher-Vintex-D-02/ 938"/>
    <n v="2350"/>
    <n v="2350"/>
    <n v="-963"/>
    <n v="1387"/>
    <s v="KKD"/>
    <s v="NFCL"/>
    <n v="272"/>
    <s v="KAKI001"/>
    <n v="61041"/>
    <x v="6"/>
    <n v="17600"/>
    <s v="Safety Equipment"/>
    <s v="KAKI001"/>
    <s v="KKD - Kakinada"/>
    <d v="2017-12-13T00:00:00"/>
  </r>
  <r>
    <n v="176003839"/>
    <n v="0"/>
    <d v="2017-12-13T00:00:00"/>
    <s v="DCP Fire Extinguisher-Vintex-D-02/ 939"/>
    <n v="2350"/>
    <n v="2350"/>
    <n v="-963"/>
    <n v="1387"/>
    <s v="KKD"/>
    <s v="NFCL"/>
    <n v="272"/>
    <s v="KAKI001"/>
    <n v="61041"/>
    <x v="6"/>
    <n v="17600"/>
    <s v="Safety Equipment"/>
    <s v="KAKI001"/>
    <s v="KKD - Kakinada"/>
    <d v="2017-12-13T00:00:00"/>
  </r>
  <r>
    <n v="176003840"/>
    <n v="0"/>
    <d v="2017-12-13T00:00:00"/>
    <s v="DCP Fire Extinguisher-Vintex-D-02/ 940"/>
    <n v="2350"/>
    <n v="2350"/>
    <n v="-963"/>
    <n v="1387"/>
    <s v="KKD"/>
    <s v="NFCL"/>
    <n v="272"/>
    <s v="KAKI001"/>
    <n v="61041"/>
    <x v="6"/>
    <n v="17600"/>
    <s v="Safety Equipment"/>
    <s v="KAKI001"/>
    <s v="KKD - Kakinada"/>
    <d v="2017-12-13T00:00:00"/>
  </r>
  <r>
    <n v="176003841"/>
    <n v="0"/>
    <d v="2017-12-13T00:00:00"/>
    <s v="DCP Fire Extinguisher-Vintex-D-02/ 941"/>
    <n v="2350"/>
    <n v="2350"/>
    <n v="-963"/>
    <n v="1387"/>
    <s v="KKD"/>
    <s v="NFCL"/>
    <n v="272"/>
    <s v="KAKI001"/>
    <n v="61041"/>
    <x v="6"/>
    <n v="17600"/>
    <s v="Safety Equipment"/>
    <s v="KAKI001"/>
    <s v="KKD - Kakinada"/>
    <d v="2017-12-13T00:00:00"/>
  </r>
  <r>
    <n v="176003842"/>
    <n v="0"/>
    <d v="2017-12-13T00:00:00"/>
    <s v="DCP Fire Extinguisher-Vintex-D-02/ 942"/>
    <n v="2350"/>
    <n v="2350"/>
    <n v="-963"/>
    <n v="1387"/>
    <s v="KKD"/>
    <s v="NFCL"/>
    <n v="272"/>
    <s v="KAKI001"/>
    <n v="61041"/>
    <x v="6"/>
    <n v="17600"/>
    <s v="Safety Equipment"/>
    <s v="KAKI001"/>
    <s v="KKD - Kakinada"/>
    <d v="2017-12-13T00:00:00"/>
  </r>
  <r>
    <n v="176003843"/>
    <n v="0"/>
    <d v="2017-12-13T00:00:00"/>
    <s v="DCP Fire Extinguisher-Vintex-D-02/ 943"/>
    <n v="2350"/>
    <n v="2350"/>
    <n v="-963"/>
    <n v="1387"/>
    <s v="KKD"/>
    <s v="NFCL"/>
    <n v="272"/>
    <s v="KAKI001"/>
    <n v="61041"/>
    <x v="6"/>
    <n v="17600"/>
    <s v="Safety Equipment"/>
    <s v="KAKI001"/>
    <s v="KKD - Kakinada"/>
    <d v="2017-12-13T00:00:00"/>
  </r>
  <r>
    <n v="176003844"/>
    <n v="0"/>
    <d v="2018-03-02T00:00:00"/>
    <s v="Co2 Fire Extinguisher-Vintex,No.630950,185/04"/>
    <n v="4140"/>
    <n v="4140"/>
    <n v="-1074"/>
    <n v="3066"/>
    <s v="KKD"/>
    <s v="NFCL"/>
    <n v="282"/>
    <s v="KAKI001"/>
    <n v="61041"/>
    <x v="6"/>
    <n v="17600"/>
    <s v="Safety Equipment"/>
    <s v="KAKI001"/>
    <s v="KKD - Kakinada"/>
    <d v="2018-03-02T00:00:00"/>
  </r>
  <r>
    <n v="176003845"/>
    <n v="0"/>
    <d v="2018-03-02T00:00:00"/>
    <s v="Co2 Fire Extinguisher-Vintex,No.630996,183/04"/>
    <n v="4140"/>
    <n v="4140"/>
    <n v="-1074"/>
    <n v="3066"/>
    <s v="KKD"/>
    <s v="NFCL"/>
    <n v="282"/>
    <s v="KAKI001"/>
    <n v="61041"/>
    <x v="6"/>
    <n v="17600"/>
    <s v="Safety Equipment"/>
    <s v="KAKI001"/>
    <s v="KKD - Kakinada"/>
    <d v="2018-03-02T00:00:00"/>
  </r>
  <r>
    <n v="176003846"/>
    <n v="0"/>
    <d v="2018-03-02T00:00:00"/>
    <s v="Co2 Fire Extinguisher-Vintex,No.630305,186/04"/>
    <n v="4140"/>
    <n v="4140"/>
    <n v="-1074"/>
    <n v="3066"/>
    <s v="KKD"/>
    <s v="NFCL"/>
    <n v="282"/>
    <s v="KAKI001"/>
    <n v="61041"/>
    <x v="6"/>
    <n v="17600"/>
    <s v="Safety Equipment"/>
    <s v="KAKI001"/>
    <s v="KKD - Kakinada"/>
    <d v="2018-03-02T00:00:00"/>
  </r>
  <r>
    <n v="176003847"/>
    <n v="0"/>
    <d v="2018-03-02T00:00:00"/>
    <s v="Co2 Fire Extinguisher-Vintex,No.630460,182/04"/>
    <n v="4140"/>
    <n v="4140"/>
    <n v="-1074"/>
    <n v="3066"/>
    <s v="KKD"/>
    <s v="NFCL"/>
    <n v="282"/>
    <s v="KAKI001"/>
    <n v="61041"/>
    <x v="6"/>
    <n v="17600"/>
    <s v="Safety Equipment"/>
    <s v="KAKI001"/>
    <s v="KKD - Kakinada"/>
    <d v="2018-03-02T00:00:00"/>
  </r>
  <r>
    <n v="176003848"/>
    <n v="0"/>
    <d v="2018-03-02T00:00:00"/>
    <s v="Co2 Fire Extinguisher-Vintex,No.630417,181/04"/>
    <n v="4140"/>
    <n v="4140"/>
    <n v="-1074"/>
    <n v="3066"/>
    <s v="KKD"/>
    <s v="NFCL"/>
    <n v="464"/>
    <s v="KAKI001"/>
    <n v="61041"/>
    <x v="6"/>
    <n v="17600"/>
    <s v="Safety Equipment"/>
    <s v="KAKI001"/>
    <s v="KKD - Kakinada"/>
    <d v="2018-03-02T00:00:00"/>
  </r>
  <r>
    <n v="176003849"/>
    <n v="0"/>
    <d v="2018-03-02T00:00:00"/>
    <s v="Co2 Fire Extinguisher-Vintex,No.64006,386/04"/>
    <n v="4140"/>
    <n v="4140"/>
    <n v="-1074"/>
    <n v="3066"/>
    <s v="KKD"/>
    <s v="NFCL"/>
    <n v="272"/>
    <s v="KAKI001"/>
    <n v="61041"/>
    <x v="6"/>
    <n v="17600"/>
    <s v="Safety Equipment"/>
    <s v="KAKI001"/>
    <s v="KKD - Kakinada"/>
    <d v="2018-03-02T00:00:00"/>
  </r>
  <r>
    <n v="176003850"/>
    <n v="0"/>
    <d v="2018-03-02T00:00:00"/>
    <s v="Co2 Fire Extinguisher-Vintex,No.630410,180/04"/>
    <n v="4140"/>
    <n v="4140"/>
    <n v="-1074"/>
    <n v="3066"/>
    <s v="KKD"/>
    <s v="NFCL"/>
    <n v="472"/>
    <s v="KAKI001"/>
    <n v="61041"/>
    <x v="6"/>
    <n v="17600"/>
    <s v="Safety Equipment"/>
    <s v="KAKI001"/>
    <s v="KKD - Kakinada"/>
    <d v="2018-03-02T00:00:00"/>
  </r>
  <r>
    <n v="176003851"/>
    <n v="0"/>
    <d v="2018-03-02T00:00:00"/>
    <s v="Co2 Fire Extinguisher-Vintex,No.629972,184/04"/>
    <n v="4140"/>
    <n v="4140"/>
    <n v="-1074"/>
    <n v="3066"/>
    <s v="KKD"/>
    <s v="NFCL"/>
    <n v="162"/>
    <s v="KAKI001"/>
    <n v="61041"/>
    <x v="6"/>
    <n v="17600"/>
    <s v="Safety Equipment"/>
    <s v="KAKI001"/>
    <s v="KKD - Kakinada"/>
    <d v="2018-03-02T00:00:00"/>
  </r>
  <r>
    <n v="176003852"/>
    <n v="0"/>
    <d v="2018-03-02T00:00:00"/>
    <s v="Co2 Fire Extinguisher-Vintex,No.630491,188/04"/>
    <n v="4140"/>
    <n v="4140"/>
    <n v="-1074"/>
    <n v="3066"/>
    <s v="KKD"/>
    <s v="NFCL"/>
    <n v="472"/>
    <s v="KAKI001"/>
    <n v="61041"/>
    <x v="6"/>
    <n v="17600"/>
    <s v="Safety Equipment"/>
    <s v="KAKI001"/>
    <s v="KKD - Kakinada"/>
    <d v="2018-03-02T00:00:00"/>
  </r>
  <r>
    <n v="176003853"/>
    <n v="0"/>
    <d v="2018-03-02T00:00:00"/>
    <s v="Co2 Fire Extinguisher-Vintex,No.631014,189/04"/>
    <n v="4140"/>
    <n v="4140"/>
    <n v="-1074"/>
    <n v="3066"/>
    <s v="KKD"/>
    <s v="NFCL"/>
    <n v="272"/>
    <s v="KAKI001"/>
    <n v="61041"/>
    <x v="6"/>
    <n v="17600"/>
    <s v="Safety Equipment"/>
    <s v="KAKI001"/>
    <s v="KKD - Kakinada"/>
    <d v="2018-03-02T00:00:00"/>
  </r>
  <r>
    <n v="176003854"/>
    <n v="0"/>
    <d v="2018-03-31T00:00:00"/>
    <s v="Air Line Resprirator Set"/>
    <n v="29500"/>
    <n v="29500"/>
    <n v="-22436"/>
    <n v="7064"/>
    <s v="KKD"/>
    <s v="NFCL"/>
    <n v="272"/>
    <s v="KAKI001"/>
    <n v="61041"/>
    <x v="6"/>
    <n v="17600"/>
    <s v="Safety Equipment"/>
    <s v="KAKI001"/>
    <s v="KKD - Kakinada"/>
    <d v="2018-03-31T00:00:00"/>
  </r>
  <r>
    <n v="176003855"/>
    <n v="0"/>
    <d v="2018-03-31T00:00:00"/>
    <s v="Air Line Resprirator Set"/>
    <n v="29500"/>
    <n v="29500"/>
    <n v="-22436"/>
    <n v="7064"/>
    <s v="KKD"/>
    <s v="NFCL"/>
    <n v="272"/>
    <s v="KAKI001"/>
    <n v="61041"/>
    <x v="6"/>
    <n v="17600"/>
    <s v="Safety Equipment"/>
    <s v="KAKI001"/>
    <s v="KKD - Kakinada"/>
    <d v="2018-03-31T00:00:00"/>
  </r>
  <r>
    <n v="176003856"/>
    <n v="0"/>
    <d v="2018-03-31T00:00:00"/>
    <s v="Air Line Resprirator Set"/>
    <n v="29500"/>
    <n v="29500"/>
    <n v="-22436"/>
    <n v="7064"/>
    <s v="KKD"/>
    <s v="NFCL"/>
    <n v="272"/>
    <s v="KAKI001"/>
    <n v="61041"/>
    <x v="6"/>
    <n v="17600"/>
    <s v="Safety Equipment"/>
    <s v="KAKI001"/>
    <s v="KKD - Kakinada"/>
    <d v="2018-03-31T00:00:00"/>
  </r>
  <r>
    <n v="176003857"/>
    <n v="0"/>
    <d v="2018-08-10T00:00:00"/>
    <s v="Air Ventilator"/>
    <n v="249605"/>
    <n v="249605"/>
    <n v="-172679"/>
    <n v="76926"/>
    <s v="KKD"/>
    <s v="NFCL"/>
    <n v="272"/>
    <s v="KAKI001"/>
    <n v="61041"/>
    <x v="6"/>
    <n v="17600"/>
    <s v="Safety Equipment"/>
    <s v="KAKI001"/>
    <s v="KKD - Kakinada"/>
    <d v="2018-08-10T00:00:00"/>
  </r>
  <r>
    <n v="176003858"/>
    <n v="0"/>
    <d v="2019-03-01T00:00:00"/>
    <s v="CO2 FIRE /ISIMARK : 4.5 KG"/>
    <n v="6490.02"/>
    <n v="6490.02"/>
    <n v="-6165.52"/>
    <n v="324.5"/>
    <s v="KKD"/>
    <s v="NFCL"/>
    <n v="272"/>
    <s v="KAKI001"/>
    <n v="61041"/>
    <x v="6"/>
    <n v="17600"/>
    <s v="Safety Equipment"/>
    <s v="KAKI001"/>
    <s v="KKD - Kakinada"/>
    <d v="2012-03-27T00:00:00"/>
  </r>
  <r>
    <n v="176003859"/>
    <n v="0"/>
    <d v="2019-03-01T00:00:00"/>
    <s v="CO2 FIRE /ISIMARK : 4.5 KG"/>
    <n v="6490.03"/>
    <n v="6490.03"/>
    <n v="-6165.53"/>
    <n v="324.5"/>
    <s v="KKD"/>
    <s v="NFCL"/>
    <n v="272"/>
    <s v="KAKI001"/>
    <n v="61041"/>
    <x v="6"/>
    <n v="17600"/>
    <s v="Safety Equipment"/>
    <s v="KAKI001"/>
    <s v="KKD - Kakinada"/>
    <d v="2012-03-27T00:00:00"/>
  </r>
  <r>
    <n v="176003860"/>
    <n v="0"/>
    <d v="2019-03-01T00:00:00"/>
    <s v="CLEAN AGENT FIRE EXTINGUISHER 1KG"/>
    <n v="4799.49"/>
    <n v="4799.49"/>
    <n v="-4799.49"/>
    <n v="0"/>
    <s v="KKD"/>
    <s v="NFCL"/>
    <n v="272"/>
    <s v="KAKI001"/>
    <n v="61041"/>
    <x v="6"/>
    <n v="17600"/>
    <s v="Safety Equipment"/>
    <s v="KAKI001"/>
    <s v="KKD - Kakinada"/>
    <d v="2012-03-27T00:00:00"/>
  </r>
  <r>
    <n v="176003861"/>
    <n v="0"/>
    <d v="2019-03-01T00:00:00"/>
    <s v="CLEAN AGENT FIRE EXTINGUISHER 1KG"/>
    <n v="4799.49"/>
    <n v="4799.49"/>
    <n v="-4799.49"/>
    <n v="0"/>
    <s v="KKD"/>
    <s v="NFCL"/>
    <n v="272"/>
    <s v="KAKI001"/>
    <n v="61041"/>
    <x v="6"/>
    <n v="17600"/>
    <s v="Safety Equipment"/>
    <s v="KAKI001"/>
    <s v="KKD - Kakinada"/>
    <d v="2012-03-27T00:00:00"/>
  </r>
  <r>
    <n v="176003862"/>
    <n v="0"/>
    <d v="2019-03-01T00:00:00"/>
    <s v="EYE/BODY WASH FOUNTAIN  EMERGENCY"/>
    <n v="8003.5"/>
    <n v="8003.5"/>
    <n v="-7603.32"/>
    <n v="400.18"/>
    <s v="KKD"/>
    <s v="NFCL"/>
    <n v="272"/>
    <s v="KAKI001"/>
    <n v="61041"/>
    <x v="6"/>
    <n v="17600"/>
    <s v="Safety Equipment"/>
    <s v="KAKI001"/>
    <s v="KKD - Kakinada"/>
    <d v="2012-03-27T00:00:00"/>
  </r>
  <r>
    <n v="176003863"/>
    <n v="0"/>
    <d v="2019-03-01T00:00:00"/>
    <s v="EYE/BODY WASH FOUNTAIN  EMERGENCY"/>
    <n v="8003.5"/>
    <n v="8003.5"/>
    <n v="-7603.32"/>
    <n v="400.18"/>
    <s v="KKD"/>
    <s v="NFCL"/>
    <n v="272"/>
    <s v="KAKI001"/>
    <n v="61041"/>
    <x v="6"/>
    <n v="17600"/>
    <s v="Safety Equipment"/>
    <s v="KAKI001"/>
    <s v="KKD - Kakinada"/>
    <d v="2012-03-27T00:00:00"/>
  </r>
  <r>
    <n v="176003864"/>
    <n v="0"/>
    <d v="2019-03-01T00:00:00"/>
    <s v="AIR LINE RESPIRAR UNIT  ONLINE RESPIRA"/>
    <n v="46090.43"/>
    <n v="46090.43"/>
    <n v="-43785.91"/>
    <n v="2304.52"/>
    <s v="KKD"/>
    <s v="NFCL"/>
    <n v="272"/>
    <s v="KAKI001"/>
    <n v="61041"/>
    <x v="6"/>
    <n v="17600"/>
    <s v="Safety Equipment"/>
    <s v="KAKI001"/>
    <s v="KKD - Kakinada"/>
    <d v="2012-03-27T00:00:00"/>
  </r>
  <r>
    <n v="176003865"/>
    <n v="0"/>
    <d v="2019-03-01T00:00:00"/>
    <s v="AIR LINE RESPIRAR UNIT  ONLINE RESPIRA"/>
    <n v="46090.42"/>
    <n v="46090.42"/>
    <n v="-43785.9"/>
    <n v="2304.52"/>
    <s v="KKD"/>
    <s v="NFCL"/>
    <n v="272"/>
    <s v="KAKI001"/>
    <n v="61041"/>
    <x v="6"/>
    <n v="17600"/>
    <s v="Safety Equipment"/>
    <s v="KAKI001"/>
    <s v="KKD - Kakinada"/>
    <d v="2012-03-27T00:00:00"/>
  </r>
  <r>
    <n v="176003866"/>
    <n v="0"/>
    <d v="2019-03-01T00:00:00"/>
    <s v="FIRE HYDRANT SYSTEM"/>
    <n v="3264279.48"/>
    <n v="3264279.48"/>
    <n v="-3101065.51"/>
    <n v="163213.97"/>
    <s v="KKD"/>
    <s v="NFCL"/>
    <n v="272"/>
    <s v="KAKI001"/>
    <n v="61041"/>
    <x v="6"/>
    <n v="17600"/>
    <s v="Safety Equipment"/>
    <s v="KAKI001"/>
    <s v="KKD - Kakinada"/>
    <d v="2012-03-27T00:00:00"/>
  </r>
  <r>
    <n v="176003867"/>
    <n v="0"/>
    <d v="2019-03-01T00:00:00"/>
    <s v="DCP FIRE EXTINGUISHER 5KG.CAP."/>
    <n v="1834.71"/>
    <n v="1834.71"/>
    <n v="-1834.71"/>
    <n v="0"/>
    <s v="KKD"/>
    <s v="NFCL"/>
    <n v="272"/>
    <s v="KAKI001"/>
    <n v="61041"/>
    <x v="6"/>
    <n v="17600"/>
    <s v="Safety Equipment"/>
    <s v="KAKI001"/>
    <s v="KKD - Kakinada"/>
    <d v="2012-03-27T00:00:00"/>
  </r>
  <r>
    <n v="176003868"/>
    <n v="0"/>
    <d v="2019-03-01T00:00:00"/>
    <s v="DCP FIRE EXTINGUISHER 5KG.CAP."/>
    <n v="1834.71"/>
    <n v="1834.71"/>
    <n v="-1834.71"/>
    <n v="0"/>
    <s v="KKD"/>
    <s v="NFCL"/>
    <n v="272"/>
    <s v="KAKI001"/>
    <n v="61041"/>
    <x v="6"/>
    <n v="17600"/>
    <s v="Safety Equipment"/>
    <s v="KAKI001"/>
    <s v="KKD - Kakinada"/>
    <d v="2012-03-27T00:00:00"/>
  </r>
  <r>
    <n v="176003869"/>
    <n v="0"/>
    <d v="2019-03-01T00:00:00"/>
    <s v="DCP FIRE EXTINGUISHER 5KG.CAP."/>
    <n v="1834.71"/>
    <n v="1834.71"/>
    <n v="-1834.71"/>
    <n v="0"/>
    <s v="KKD"/>
    <s v="NFCL"/>
    <n v="272"/>
    <s v="KAKI001"/>
    <n v="61041"/>
    <x v="6"/>
    <n v="17600"/>
    <s v="Safety Equipment"/>
    <s v="KAKI001"/>
    <s v="KKD - Kakinada"/>
    <d v="2012-03-27T00:00:00"/>
  </r>
  <r>
    <n v="176003870"/>
    <n v="0"/>
    <d v="2019-03-01T00:00:00"/>
    <s v="DCP FIRE EXTINGUISHER 5KG.CAP."/>
    <n v="1834.71"/>
    <n v="1834.71"/>
    <n v="-1834.71"/>
    <n v="0"/>
    <s v="KKD"/>
    <s v="NFCL"/>
    <n v="272"/>
    <s v="KAKI001"/>
    <n v="61041"/>
    <x v="6"/>
    <n v="17600"/>
    <s v="Safety Equipment"/>
    <s v="KAKI001"/>
    <s v="KKD - Kakinada"/>
    <d v="2012-03-27T00:00:00"/>
  </r>
  <r>
    <n v="176003871"/>
    <n v="0"/>
    <d v="2019-03-01T00:00:00"/>
    <s v="DCP FIRE EXTINGUISHER 5KG.CAP."/>
    <n v="1834.71"/>
    <n v="1834.71"/>
    <n v="-1834.71"/>
    <n v="0"/>
    <s v="KKD"/>
    <s v="NFCL"/>
    <n v="272"/>
    <s v="KAKI001"/>
    <n v="61041"/>
    <x v="6"/>
    <n v="17600"/>
    <s v="Safety Equipment"/>
    <s v="KAKI001"/>
    <s v="KKD - Kakinada"/>
    <d v="2012-03-27T00:00:00"/>
  </r>
  <r>
    <n v="176003872"/>
    <n v="0"/>
    <d v="2019-03-01T00:00:00"/>
    <s v="DCP FIRE EXTINGUISHER 5KG.CAP."/>
    <n v="1834.71"/>
    <n v="1834.71"/>
    <n v="-1834.71"/>
    <n v="0"/>
    <s v="KKD"/>
    <s v="NFCL"/>
    <n v="272"/>
    <s v="KAKI001"/>
    <n v="61041"/>
    <x v="6"/>
    <n v="17600"/>
    <s v="Safety Equipment"/>
    <s v="KAKI001"/>
    <s v="KKD - Kakinada"/>
    <d v="2012-03-27T00:00:00"/>
  </r>
  <r>
    <n v="176003873"/>
    <n v="0"/>
    <d v="2019-03-01T00:00:00"/>
    <s v="DCP FIRE EXTINGUISHER 5KG.CAP."/>
    <n v="1834.71"/>
    <n v="1834.71"/>
    <n v="-1834.71"/>
    <n v="0"/>
    <s v="KKD"/>
    <s v="NFCL"/>
    <n v="272"/>
    <s v="KAKI001"/>
    <n v="61041"/>
    <x v="6"/>
    <n v="17600"/>
    <s v="Safety Equipment"/>
    <s v="KAKI001"/>
    <s v="KKD - Kakinada"/>
    <d v="2012-03-27T00:00:00"/>
  </r>
  <r>
    <n v="176003874"/>
    <n v="0"/>
    <d v="2019-03-01T00:00:00"/>
    <s v="DCP FIRE EXTINGUISHER 5KG.CAP."/>
    <n v="1834.71"/>
    <n v="1834.71"/>
    <n v="-1834.71"/>
    <n v="0"/>
    <s v="KKD"/>
    <s v="NFCL"/>
    <n v="272"/>
    <s v="KAKI001"/>
    <n v="61041"/>
    <x v="6"/>
    <n v="17600"/>
    <s v="Safety Equipment"/>
    <s v="KAKI001"/>
    <s v="KKD - Kakinada"/>
    <d v="2012-03-27T00:00:00"/>
  </r>
  <r>
    <n v="176003875"/>
    <n v="0"/>
    <d v="2019-03-01T00:00:00"/>
    <s v="DCP FIRE EXTINGUISHER 5KG.CAP."/>
    <n v="1834.71"/>
    <n v="1834.71"/>
    <n v="-1834.71"/>
    <n v="0"/>
    <s v="KKD"/>
    <s v="NFCL"/>
    <n v="272"/>
    <s v="KAKI001"/>
    <n v="61041"/>
    <x v="6"/>
    <n v="17600"/>
    <s v="Safety Equipment"/>
    <s v="KAKI001"/>
    <s v="KKD - Kakinada"/>
    <d v="2012-03-27T00:00:00"/>
  </r>
  <r>
    <n v="176003876"/>
    <n v="0"/>
    <d v="2019-03-01T00:00:00"/>
    <s v="DCP FIRE EXTINGUISHER 5KG.CAP."/>
    <n v="1834.71"/>
    <n v="1834.71"/>
    <n v="-1834.71"/>
    <n v="0"/>
    <s v="KKD"/>
    <s v="NFCL"/>
    <n v="272"/>
    <s v="KAKI001"/>
    <n v="61041"/>
    <x v="6"/>
    <n v="17600"/>
    <s v="Safety Equipment"/>
    <s v="KAKI001"/>
    <s v="KKD - Kakinada"/>
    <d v="2012-03-27T00:00:00"/>
  </r>
  <r>
    <n v="176003877"/>
    <n v="0"/>
    <d v="2019-03-01T00:00:00"/>
    <s v="DCP FIRE EXTINGUISHER 5KG.CAP."/>
    <n v="1834.71"/>
    <n v="1834.71"/>
    <n v="-1834.71"/>
    <n v="0"/>
    <s v="KKD"/>
    <s v="NFCL"/>
    <n v="272"/>
    <s v="KAKI001"/>
    <n v="61041"/>
    <x v="6"/>
    <n v="17600"/>
    <s v="Safety Equipment"/>
    <s v="KAKI001"/>
    <s v="KKD - Kakinada"/>
    <d v="2012-03-27T00:00:00"/>
  </r>
  <r>
    <n v="176003878"/>
    <n v="0"/>
    <d v="2019-03-01T00:00:00"/>
    <s v="DCP FIRE EXTINGUISHER 5KG.CAP."/>
    <n v="1834.71"/>
    <n v="1834.71"/>
    <n v="-1834.71"/>
    <n v="0"/>
    <s v="KKD"/>
    <s v="NFCL"/>
    <n v="272"/>
    <s v="KAKI001"/>
    <n v="61041"/>
    <x v="6"/>
    <n v="17600"/>
    <s v="Safety Equipment"/>
    <s v="KAKI001"/>
    <s v="KKD - Kakinada"/>
    <d v="2012-03-27T00:00:00"/>
  </r>
  <r>
    <n v="176003879"/>
    <n v="0"/>
    <d v="2019-03-01T00:00:00"/>
    <s v="DCP FIRE EXTINGUISHER 5KG.CAP."/>
    <n v="1834.71"/>
    <n v="1834.71"/>
    <n v="-1834.71"/>
    <n v="0"/>
    <s v="KKD"/>
    <s v="NFCL"/>
    <n v="272"/>
    <s v="KAKI001"/>
    <n v="61041"/>
    <x v="6"/>
    <n v="17600"/>
    <s v="Safety Equipment"/>
    <s v="KAKI001"/>
    <s v="KKD - Kakinada"/>
    <d v="2012-03-27T00:00:00"/>
  </r>
  <r>
    <n v="176003880"/>
    <n v="0"/>
    <d v="2020-01-22T00:00:00"/>
    <s v="DCP Fire Extinguisher- 6Kgs-Vintex, 1098"/>
    <n v="1872"/>
    <n v="1872"/>
    <n v="-391"/>
    <n v="1481"/>
    <s v="KKD"/>
    <s v="NFCL"/>
    <n v="272"/>
    <s v="KAKI001"/>
    <n v="61041"/>
    <x v="6"/>
    <n v="17600"/>
    <s v="Safety Equipment"/>
    <s v="KAKI001"/>
    <s v="KKD - Kakinada"/>
    <d v="2020-01-22T00:00:00"/>
  </r>
  <r>
    <n v="176003881"/>
    <n v="0"/>
    <d v="2020-01-22T00:00:00"/>
    <s v="DCP Fire Extinguisher- 6Kgs-Vintex, 1099"/>
    <n v="1872"/>
    <n v="1872"/>
    <n v="-391"/>
    <n v="1481"/>
    <s v="KKD"/>
    <s v="NFCL"/>
    <n v="272"/>
    <s v="KAKI001"/>
    <n v="61041"/>
    <x v="6"/>
    <n v="17600"/>
    <s v="Safety Equipment"/>
    <s v="KAKI001"/>
    <s v="KKD - Kakinada"/>
    <d v="2020-01-22T00:00:00"/>
  </r>
  <r>
    <n v="176003882"/>
    <n v="0"/>
    <d v="2020-01-22T00:00:00"/>
    <s v="DCP Fire Extinguisher- 6Kgs-Vintex, 1100"/>
    <n v="1872"/>
    <n v="1872"/>
    <n v="-391"/>
    <n v="1481"/>
    <s v="KKD"/>
    <s v="NFCL"/>
    <n v="272"/>
    <s v="KAKI001"/>
    <n v="61041"/>
    <x v="6"/>
    <n v="17600"/>
    <s v="Safety Equipment"/>
    <s v="KAKI001"/>
    <s v="KKD - Kakinada"/>
    <d v="2020-01-22T00:00:00"/>
  </r>
  <r>
    <n v="176003883"/>
    <n v="0"/>
    <d v="2020-01-22T00:00:00"/>
    <s v="DCP Fire Extinguisher- 6Kgs-Vintex, 1101"/>
    <n v="1872"/>
    <n v="1872"/>
    <n v="-391"/>
    <n v="1481"/>
    <s v="KKD"/>
    <s v="NFCL"/>
    <n v="272"/>
    <s v="KAKI001"/>
    <n v="61041"/>
    <x v="6"/>
    <n v="17600"/>
    <s v="Safety Equipment"/>
    <s v="KAKI001"/>
    <s v="KKD - Kakinada"/>
    <d v="2020-01-22T00:00:00"/>
  </r>
  <r>
    <n v="176003884"/>
    <n v="0"/>
    <d v="2020-01-22T00:00:00"/>
    <s v="DCP Fire Extinguisher- 6Kgs-Vintex, 1102"/>
    <n v="1872"/>
    <n v="1872"/>
    <n v="-391"/>
    <n v="1481"/>
    <s v="KKD"/>
    <s v="NFCL"/>
    <n v="272"/>
    <s v="KAKI001"/>
    <n v="61041"/>
    <x v="6"/>
    <n v="17600"/>
    <s v="Safety Equipment"/>
    <s v="KAKI001"/>
    <s v="KKD - Kakinada"/>
    <d v="2020-01-22T00:00:00"/>
  </r>
  <r>
    <n v="176003885"/>
    <n v="0"/>
    <d v="2020-01-22T00:00:00"/>
    <s v="DCP Fire Extinguisher- 6Kgs-Vintex, 1103"/>
    <n v="1872"/>
    <n v="1872"/>
    <n v="-391"/>
    <n v="1481"/>
    <s v="KKD"/>
    <s v="NFCL"/>
    <n v="272"/>
    <s v="KAKI001"/>
    <n v="61041"/>
    <x v="6"/>
    <n v="17600"/>
    <s v="Safety Equipment"/>
    <s v="KAKI001"/>
    <s v="KKD - Kakinada"/>
    <d v="2020-01-22T00:00:00"/>
  </r>
  <r>
    <n v="176003886"/>
    <n v="0"/>
    <d v="2020-01-22T00:00:00"/>
    <s v="DCP Fire Extinguisher- 6Kgs-Vintex, 1104"/>
    <n v="1872"/>
    <n v="1872"/>
    <n v="-391"/>
    <n v="1481"/>
    <s v="KKD"/>
    <s v="NFCL"/>
    <n v="272"/>
    <s v="KAKI001"/>
    <n v="61041"/>
    <x v="6"/>
    <n v="17600"/>
    <s v="Safety Equipment"/>
    <s v="KAKI001"/>
    <s v="KKD - Kakinada"/>
    <d v="2020-01-22T00:00:00"/>
  </r>
  <r>
    <n v="176003887"/>
    <n v="0"/>
    <d v="2020-01-22T00:00:00"/>
    <s v="DCP Fire Extinguisher- 6Kgs-Vintex, 1105"/>
    <n v="1872"/>
    <n v="1872"/>
    <n v="-391"/>
    <n v="1481"/>
    <s v="KKD"/>
    <s v="NFCL"/>
    <n v="272"/>
    <s v="KAKI001"/>
    <n v="61041"/>
    <x v="6"/>
    <n v="17600"/>
    <s v="Safety Equipment"/>
    <s v="KAKI001"/>
    <s v="KKD - Kakinada"/>
    <d v="2020-01-22T00:00:00"/>
  </r>
  <r>
    <n v="176003888"/>
    <n v="0"/>
    <d v="2020-01-22T00:00:00"/>
    <s v="DCP Fire Extinguisher- 6Kgs-Vintex, 1106"/>
    <n v="1872"/>
    <n v="1872"/>
    <n v="-391"/>
    <n v="1481"/>
    <s v="KKD"/>
    <s v="NFCL"/>
    <n v="272"/>
    <s v="KAKI001"/>
    <n v="61041"/>
    <x v="6"/>
    <n v="17600"/>
    <s v="Safety Equipment"/>
    <s v="KAKI001"/>
    <s v="KKD - Kakinada"/>
    <d v="2020-01-22T00:00:00"/>
  </r>
  <r>
    <n v="176003889"/>
    <n v="0"/>
    <d v="2020-01-22T00:00:00"/>
    <s v="DCP Fire Extinguisher- 6Kgs-Vintex, 1107"/>
    <n v="1872"/>
    <n v="1872"/>
    <n v="-391"/>
    <n v="1481"/>
    <s v="KKD"/>
    <s v="NFCL"/>
    <n v="272"/>
    <s v="KAKI001"/>
    <n v="61041"/>
    <x v="6"/>
    <n v="17600"/>
    <s v="Safety Equipment"/>
    <s v="KAKI001"/>
    <s v="KKD - Kakinada"/>
    <d v="2020-01-22T00:00:00"/>
  </r>
  <r>
    <n v="176003890"/>
    <n v="0"/>
    <d v="2020-01-22T00:00:00"/>
    <s v="DCP Fire Extinguisher- 6Kgs-Vintex, 1108"/>
    <n v="1872"/>
    <n v="1872"/>
    <n v="-391"/>
    <n v="1481"/>
    <s v="KKD"/>
    <s v="NFCL"/>
    <n v="272"/>
    <s v="KAKI001"/>
    <n v="61041"/>
    <x v="6"/>
    <n v="17600"/>
    <s v="Safety Equipment"/>
    <s v="KAKI001"/>
    <s v="KKD - Kakinada"/>
    <d v="2020-01-22T00:00:00"/>
  </r>
  <r>
    <n v="176003891"/>
    <n v="0"/>
    <d v="2020-01-22T00:00:00"/>
    <s v="DCP Fire Extinguisher- 6Kgs-Vintex, 1109"/>
    <n v="1872"/>
    <n v="1872"/>
    <n v="-391"/>
    <n v="1481"/>
    <s v="KKD"/>
    <s v="NFCL"/>
    <n v="272"/>
    <s v="KAKI001"/>
    <n v="61041"/>
    <x v="6"/>
    <n v="17600"/>
    <s v="Safety Equipment"/>
    <s v="KAKI001"/>
    <s v="KKD - Kakinada"/>
    <d v="2020-01-22T00:00:00"/>
  </r>
  <r>
    <n v="176003892"/>
    <n v="0"/>
    <d v="2020-01-22T00:00:00"/>
    <s v="DCP Fire Extinguisher- 6Kgs-Vintex, 1110"/>
    <n v="1872"/>
    <n v="1872"/>
    <n v="-391"/>
    <n v="1481"/>
    <s v="KKD"/>
    <s v="NFCL"/>
    <n v="272"/>
    <s v="KAKI001"/>
    <n v="61041"/>
    <x v="6"/>
    <n v="17600"/>
    <s v="Safety Equipment"/>
    <s v="KAKI001"/>
    <s v="KKD - Kakinada"/>
    <d v="2020-01-22T00:00:00"/>
  </r>
  <r>
    <n v="176003893"/>
    <n v="0"/>
    <d v="2020-01-22T00:00:00"/>
    <s v="DCP Fire Extinguisher- 6Kgs-Vintex, 1111"/>
    <n v="1872"/>
    <n v="1872"/>
    <n v="-391"/>
    <n v="1481"/>
    <s v="KKD"/>
    <s v="NFCL"/>
    <n v="272"/>
    <s v="KAKI001"/>
    <n v="61041"/>
    <x v="6"/>
    <n v="17600"/>
    <s v="Safety Equipment"/>
    <s v="KAKI001"/>
    <s v="KKD - Kakinada"/>
    <d v="2020-01-22T00:00:00"/>
  </r>
  <r>
    <n v="176003894"/>
    <n v="0"/>
    <d v="2020-01-22T00:00:00"/>
    <s v="DCP Fire Extinguisher- 6Kgs-Vintex, 1112"/>
    <n v="1872"/>
    <n v="1872"/>
    <n v="-391"/>
    <n v="1481"/>
    <s v="KKD"/>
    <s v="NFCL"/>
    <n v="272"/>
    <s v="KAKI001"/>
    <n v="61041"/>
    <x v="6"/>
    <n v="17600"/>
    <s v="Safety Equipment"/>
    <s v="KAKI001"/>
    <s v="KKD - Kakinada"/>
    <d v="2020-01-22T00:00:00"/>
  </r>
  <r>
    <n v="176003895"/>
    <n v="0"/>
    <d v="2020-01-22T00:00:00"/>
    <s v="DCP Fire Extinguisher- 6Kgs-Vintex, 1113"/>
    <n v="1872"/>
    <n v="1872"/>
    <n v="-391"/>
    <n v="1481"/>
    <s v="KKD"/>
    <s v="NFCL"/>
    <n v="272"/>
    <s v="KAKI001"/>
    <n v="61041"/>
    <x v="6"/>
    <n v="17600"/>
    <s v="Safety Equipment"/>
    <s v="KAKI001"/>
    <s v="KKD - Kakinada"/>
    <d v="2020-01-22T00:00:00"/>
  </r>
  <r>
    <n v="176003896"/>
    <n v="0"/>
    <d v="2020-01-22T00:00:00"/>
    <s v="DCP Fire Extinguisher- 6Kgs-Vintex, 1114"/>
    <n v="1872"/>
    <n v="1872"/>
    <n v="-391"/>
    <n v="1481"/>
    <s v="KKD"/>
    <s v="NFCL"/>
    <n v="272"/>
    <s v="KAKI001"/>
    <n v="61041"/>
    <x v="6"/>
    <n v="17600"/>
    <s v="Safety Equipment"/>
    <s v="KAKI001"/>
    <s v="KKD - Kakinada"/>
    <d v="2020-01-22T00:00:00"/>
  </r>
  <r>
    <n v="176003897"/>
    <n v="0"/>
    <d v="2020-01-22T00:00:00"/>
    <s v="DCP Fire Extinguisher- 6Kgs-Vintex, 1115"/>
    <n v="1872"/>
    <n v="1872"/>
    <n v="-391"/>
    <n v="1481"/>
    <s v="KKD"/>
    <s v="NFCL"/>
    <n v="272"/>
    <s v="KAKI001"/>
    <n v="61041"/>
    <x v="6"/>
    <n v="17600"/>
    <s v="Safety Equipment"/>
    <s v="KAKI001"/>
    <s v="KKD - Kakinada"/>
    <d v="2020-01-22T00:00:00"/>
  </r>
  <r>
    <n v="176003898"/>
    <n v="0"/>
    <d v="2020-01-22T00:00:00"/>
    <s v="DCP Fire Extinguisher- 6Kgs-Vintex, 1116"/>
    <n v="1872"/>
    <n v="1872"/>
    <n v="-391"/>
    <n v="1481"/>
    <s v="KKD"/>
    <s v="NFCL"/>
    <n v="272"/>
    <s v="KAKI001"/>
    <n v="61041"/>
    <x v="6"/>
    <n v="17600"/>
    <s v="Safety Equipment"/>
    <s v="KAKI001"/>
    <s v="KKD - Kakinada"/>
    <d v="2020-01-22T00:00:00"/>
  </r>
  <r>
    <n v="176003899"/>
    <n v="0"/>
    <d v="2020-01-22T00:00:00"/>
    <s v="DCP Fire Extinguisher- 6Kgs-Vintex, 1117"/>
    <n v="1872"/>
    <n v="1872"/>
    <n v="-391"/>
    <n v="1481"/>
    <s v="KKD"/>
    <s v="NFCL"/>
    <n v="272"/>
    <s v="KAKI001"/>
    <n v="61041"/>
    <x v="6"/>
    <n v="17600"/>
    <s v="Safety Equipment"/>
    <s v="KAKI001"/>
    <s v="KKD - Kakinada"/>
    <d v="2020-01-22T00:00:00"/>
  </r>
  <r>
    <n v="176003900"/>
    <n v="0"/>
    <d v="2020-01-22T00:00:00"/>
    <s v="DCP Fire Extinguisher- 6Kgs-Vintex, 1118"/>
    <n v="1872"/>
    <n v="1872"/>
    <n v="-391"/>
    <n v="1481"/>
    <s v="KKD"/>
    <s v="NFCL"/>
    <n v="272"/>
    <s v="KAKI001"/>
    <n v="61041"/>
    <x v="6"/>
    <n v="17600"/>
    <s v="Safety Equipment"/>
    <s v="KAKI001"/>
    <s v="KKD - Kakinada"/>
    <d v="2020-01-22T00:00:00"/>
  </r>
  <r>
    <n v="176003901"/>
    <n v="0"/>
    <d v="2020-01-22T00:00:00"/>
    <s v="DCP Fire Extinguisher- 6Kgs-Vintex, 1119"/>
    <n v="1872"/>
    <n v="1872"/>
    <n v="-391"/>
    <n v="1481"/>
    <s v="KKD"/>
    <s v="NFCL"/>
    <n v="272"/>
    <s v="KAKI001"/>
    <n v="61041"/>
    <x v="6"/>
    <n v="17600"/>
    <s v="Safety Equipment"/>
    <s v="KAKI001"/>
    <s v="KKD - Kakinada"/>
    <d v="2020-01-22T00:00:00"/>
  </r>
  <r>
    <n v="176003902"/>
    <n v="0"/>
    <d v="2020-01-22T00:00:00"/>
    <s v="DCP Fire Extinguisher- 6Kgs-Vintex, 1120"/>
    <n v="1872"/>
    <n v="1872"/>
    <n v="-391"/>
    <n v="1481"/>
    <s v="KKD"/>
    <s v="NFCL"/>
    <n v="272"/>
    <s v="KAKI001"/>
    <n v="61041"/>
    <x v="6"/>
    <n v="17600"/>
    <s v="Safety Equipment"/>
    <s v="KAKI001"/>
    <s v="KKD - Kakinada"/>
    <d v="2020-01-22T00:00:00"/>
  </r>
  <r>
    <n v="176003903"/>
    <n v="0"/>
    <d v="2020-01-22T00:00:00"/>
    <s v="DCP Fire Extinguisher- 6Kgs-Vintex, 1121"/>
    <n v="1872"/>
    <n v="1872"/>
    <n v="-391"/>
    <n v="1481"/>
    <s v="KKD"/>
    <s v="NFCL"/>
    <n v="272"/>
    <s v="KAKI001"/>
    <n v="61041"/>
    <x v="6"/>
    <n v="17600"/>
    <s v="Safety Equipment"/>
    <s v="KAKI001"/>
    <s v="KKD - Kakinada"/>
    <d v="2020-01-22T00:00:00"/>
  </r>
  <r>
    <n v="176003904"/>
    <n v="0"/>
    <d v="2020-01-22T00:00:00"/>
    <s v="DCP Fire Extinguisher- 6Kgs-Vintex, 1122"/>
    <n v="1872"/>
    <n v="1872"/>
    <n v="-391"/>
    <n v="1481"/>
    <s v="KKD"/>
    <s v="NFCL"/>
    <n v="272"/>
    <s v="KAKI001"/>
    <n v="61041"/>
    <x v="6"/>
    <n v="17600"/>
    <s v="Safety Equipment"/>
    <s v="KAKI001"/>
    <s v="KKD - Kakinada"/>
    <d v="2020-01-22T00:00:00"/>
  </r>
  <r>
    <n v="176003905"/>
    <n v="0"/>
    <d v="2020-01-22T00:00:00"/>
    <s v="DCP Fire Extinguisher- 6Kgs-Vintex, 1123"/>
    <n v="1872"/>
    <n v="1872"/>
    <n v="-391"/>
    <n v="1481"/>
    <s v="KKD"/>
    <s v="NFCL"/>
    <n v="272"/>
    <s v="KAKI001"/>
    <n v="61041"/>
    <x v="6"/>
    <n v="17600"/>
    <s v="Safety Equipment"/>
    <s v="KAKI001"/>
    <s v="KKD - Kakinada"/>
    <d v="2020-01-22T00:00:00"/>
  </r>
  <r>
    <n v="176003906"/>
    <n v="0"/>
    <d v="2020-01-22T00:00:00"/>
    <s v="DCP Fire Extinguisher- 6Kgs-Vintex, 1124"/>
    <n v="1872"/>
    <n v="1872"/>
    <n v="-391"/>
    <n v="1481"/>
    <s v="KKD"/>
    <s v="NFCL"/>
    <n v="272"/>
    <s v="KAKI001"/>
    <n v="61041"/>
    <x v="6"/>
    <n v="17600"/>
    <s v="Safety Equipment"/>
    <s v="KAKI001"/>
    <s v="KKD - Kakinada"/>
    <d v="2020-01-22T00:00:00"/>
  </r>
  <r>
    <n v="176003907"/>
    <n v="0"/>
    <d v="2020-01-22T00:00:00"/>
    <s v="DCP Fire Extinguisher- 6Kgs-Vintex, 1125"/>
    <n v="1872"/>
    <n v="1872"/>
    <n v="-391"/>
    <n v="1481"/>
    <s v="KKD"/>
    <s v="NFCL"/>
    <n v="272"/>
    <s v="KAKI001"/>
    <n v="61041"/>
    <x v="6"/>
    <n v="17600"/>
    <s v="Safety Equipment"/>
    <s v="KAKI001"/>
    <s v="KKD - Kakinada"/>
    <d v="2020-01-22T00:00:00"/>
  </r>
  <r>
    <n v="176003908"/>
    <n v="0"/>
    <d v="2020-01-22T00:00:00"/>
    <s v="DCP Fire Extinguisher- 6Kgs-Vintex, 1126"/>
    <n v="1872"/>
    <n v="1872"/>
    <n v="-391"/>
    <n v="1481"/>
    <s v="KKD"/>
    <s v="NFCL"/>
    <n v="272"/>
    <s v="KAKI001"/>
    <n v="61041"/>
    <x v="6"/>
    <n v="17600"/>
    <s v="Safety Equipment"/>
    <s v="KAKI001"/>
    <s v="KKD - Kakinada"/>
    <d v="2020-01-22T00:00:00"/>
  </r>
  <r>
    <n v="176003909"/>
    <n v="0"/>
    <d v="2020-01-22T00:00:00"/>
    <s v="DCP Fire Extinguisher- 6Kgs-Vintex, 1127"/>
    <n v="1872"/>
    <n v="1872"/>
    <n v="-391"/>
    <n v="1481"/>
    <s v="KKD"/>
    <s v="NFCL"/>
    <n v="272"/>
    <s v="KAKI001"/>
    <n v="61041"/>
    <x v="6"/>
    <n v="17600"/>
    <s v="Safety Equipment"/>
    <s v="KAKI001"/>
    <s v="KKD - Kakinada"/>
    <d v="2020-01-22T00:00:00"/>
  </r>
  <r>
    <n v="176003910"/>
    <n v="0"/>
    <d v="2020-01-22T00:00:00"/>
    <s v="DCP Fire Extinguisher- 6Kgs-Vintex, 1128"/>
    <n v="1872"/>
    <n v="1872"/>
    <n v="-391"/>
    <n v="1481"/>
    <s v="KKD"/>
    <s v="NFCL"/>
    <n v="272"/>
    <s v="KAKI001"/>
    <n v="61041"/>
    <x v="6"/>
    <n v="17600"/>
    <s v="Safety Equipment"/>
    <s v="KAKI001"/>
    <s v="KKD - Kakinada"/>
    <d v="2020-01-22T00:00:00"/>
  </r>
  <r>
    <n v="176003911"/>
    <n v="0"/>
    <d v="2020-01-22T00:00:00"/>
    <s v="DCP Fire Extinguisher- 6Kgs-Vintex, 1129"/>
    <n v="1872"/>
    <n v="1872"/>
    <n v="-391"/>
    <n v="1481"/>
    <s v="KKD"/>
    <s v="NFCL"/>
    <n v="272"/>
    <s v="KAKI001"/>
    <n v="61041"/>
    <x v="6"/>
    <n v="17600"/>
    <s v="Safety Equipment"/>
    <s v="KAKI001"/>
    <s v="KKD - Kakinada"/>
    <d v="2020-01-22T00:00:00"/>
  </r>
  <r>
    <n v="176003912"/>
    <n v="0"/>
    <d v="2020-01-22T00:00:00"/>
    <s v="DCP Fire Extinguisher- 6Kgs-Vintex, 1130"/>
    <n v="1872"/>
    <n v="1872"/>
    <n v="-391"/>
    <n v="1481"/>
    <s v="KKD"/>
    <s v="NFCL"/>
    <n v="272"/>
    <s v="KAKI001"/>
    <n v="61041"/>
    <x v="6"/>
    <n v="17600"/>
    <s v="Safety Equipment"/>
    <s v="KAKI001"/>
    <s v="KKD - Kakinada"/>
    <d v="2020-01-22T00:00:00"/>
  </r>
  <r>
    <n v="176003913"/>
    <n v="0"/>
    <d v="2020-01-22T00:00:00"/>
    <s v="DCP Fire Extinguisher- 6Kgs-Vintex, 1131"/>
    <n v="1872"/>
    <n v="1872"/>
    <n v="-391"/>
    <n v="1481"/>
    <s v="KKD"/>
    <s v="NFCL"/>
    <n v="272"/>
    <s v="KAKI001"/>
    <n v="61041"/>
    <x v="6"/>
    <n v="17600"/>
    <s v="Safety Equipment"/>
    <s v="KAKI001"/>
    <s v="KKD - Kakinada"/>
    <d v="2020-01-22T00:00:00"/>
  </r>
  <r>
    <n v="176003914"/>
    <n v="0"/>
    <d v="2020-01-22T00:00:00"/>
    <s v="DCP Fire Extinguisher- 6Kgs-Vintex, 1132"/>
    <n v="1872"/>
    <n v="1872"/>
    <n v="-391"/>
    <n v="1481"/>
    <s v="KKD"/>
    <s v="NFCL"/>
    <n v="272"/>
    <s v="KAKI001"/>
    <n v="61041"/>
    <x v="6"/>
    <n v="17600"/>
    <s v="Safety Equipment"/>
    <s v="KAKI001"/>
    <s v="KKD - Kakinada"/>
    <d v="2020-01-22T00:00:00"/>
  </r>
  <r>
    <n v="176003915"/>
    <n v="0"/>
    <d v="2020-01-22T00:00:00"/>
    <s v="DCP Fire Extinguisher- 6Kgs-Vintex, 1133"/>
    <n v="1872"/>
    <n v="1872"/>
    <n v="-391"/>
    <n v="1481"/>
    <s v="KKD"/>
    <s v="NFCL"/>
    <n v="272"/>
    <s v="KAKI001"/>
    <n v="61041"/>
    <x v="6"/>
    <n v="17600"/>
    <s v="Safety Equipment"/>
    <s v="KAKI001"/>
    <s v="KKD - Kakinada"/>
    <d v="2020-01-22T00:00:00"/>
  </r>
  <r>
    <n v="176003916"/>
    <n v="0"/>
    <d v="2020-01-22T00:00:00"/>
    <s v="DCP Fire Extinguisher- 6Kgs-Vintex, 1134"/>
    <n v="1872"/>
    <n v="1872"/>
    <n v="-391"/>
    <n v="1481"/>
    <s v="KKD"/>
    <s v="NFCL"/>
    <n v="272"/>
    <s v="KAKI001"/>
    <n v="61041"/>
    <x v="6"/>
    <n v="17600"/>
    <s v="Safety Equipment"/>
    <s v="KAKI001"/>
    <s v="KKD - Kakinada"/>
    <d v="2020-01-22T00:00:00"/>
  </r>
  <r>
    <n v="176003917"/>
    <n v="0"/>
    <d v="2020-01-22T00:00:00"/>
    <s v="DCP Fire Extinguisher- 6Kgs-Vintex, 1135"/>
    <n v="1872"/>
    <n v="1872"/>
    <n v="-391"/>
    <n v="1481"/>
    <s v="KKD"/>
    <s v="NFCL"/>
    <n v="272"/>
    <s v="KAKI001"/>
    <n v="61041"/>
    <x v="6"/>
    <n v="17600"/>
    <s v="Safety Equipment"/>
    <s v="KAKI001"/>
    <s v="KKD - Kakinada"/>
    <d v="2020-01-22T00:00:00"/>
  </r>
  <r>
    <n v="176003918"/>
    <n v="0"/>
    <d v="2020-01-22T00:00:00"/>
    <s v="DCP Fire Extinguisher- 6Kgs-Vintex, 1136"/>
    <n v="1872"/>
    <n v="1872"/>
    <n v="-391"/>
    <n v="1481"/>
    <s v="KKD"/>
    <s v="NFCL"/>
    <n v="272"/>
    <s v="KAKI001"/>
    <n v="61041"/>
    <x v="6"/>
    <n v="17600"/>
    <s v="Safety Equipment"/>
    <s v="KAKI001"/>
    <s v="KKD - Kakinada"/>
    <d v="2020-01-22T00:00:00"/>
  </r>
  <r>
    <n v="176003919"/>
    <n v="0"/>
    <d v="2020-01-22T00:00:00"/>
    <s v="DCP Fire Extinguisher- 6Kgs-Vintex, 1137"/>
    <n v="1872"/>
    <n v="1872"/>
    <n v="-391"/>
    <n v="1481"/>
    <s v="KKD"/>
    <s v="NFCL"/>
    <n v="272"/>
    <s v="KAKI001"/>
    <n v="61041"/>
    <x v="6"/>
    <n v="17600"/>
    <s v="Safety Equipment"/>
    <s v="KAKI001"/>
    <s v="KKD - Kakinada"/>
    <d v="2020-01-22T00:00:00"/>
  </r>
  <r>
    <n v="176003920"/>
    <n v="0"/>
    <d v="2020-01-22T00:00:00"/>
    <s v="DCP Fire Extinguisher- 6Kgs-Vintex, 1138"/>
    <n v="1872"/>
    <n v="1872"/>
    <n v="-391"/>
    <n v="1481"/>
    <s v="KKD"/>
    <s v="NFCL"/>
    <n v="272"/>
    <s v="KAKI001"/>
    <n v="61041"/>
    <x v="6"/>
    <n v="17600"/>
    <s v="Safety Equipment"/>
    <s v="KAKI001"/>
    <s v="KKD - Kakinada"/>
    <d v="2020-01-22T00:00:00"/>
  </r>
  <r>
    <n v="176003921"/>
    <n v="0"/>
    <d v="2020-01-22T00:00:00"/>
    <s v="DCP Fire Extinguisher- 6Kgs-Vintex, 1139"/>
    <n v="1872"/>
    <n v="1872"/>
    <n v="-391"/>
    <n v="1481"/>
    <s v="KKD"/>
    <s v="NFCL"/>
    <n v="272"/>
    <s v="KAKI001"/>
    <n v="61041"/>
    <x v="6"/>
    <n v="17600"/>
    <s v="Safety Equipment"/>
    <s v="KAKI001"/>
    <s v="KKD - Kakinada"/>
    <d v="2020-01-22T00:00:00"/>
  </r>
  <r>
    <n v="176003922"/>
    <n v="0"/>
    <d v="2020-01-22T00:00:00"/>
    <s v="DCP Fire Extinguisher- 6Kgs-Vintex, 1140"/>
    <n v="1872"/>
    <n v="1872"/>
    <n v="-391"/>
    <n v="1481"/>
    <s v="KKD"/>
    <s v="NFCL"/>
    <n v="272"/>
    <s v="KAKI001"/>
    <n v="61041"/>
    <x v="6"/>
    <n v="17600"/>
    <s v="Safety Equipment"/>
    <s v="KAKI001"/>
    <s v="KKD - Kakinada"/>
    <d v="2020-01-22T00:00:00"/>
  </r>
  <r>
    <n v="176003923"/>
    <n v="0"/>
    <d v="2020-01-22T00:00:00"/>
    <s v="DCP Fire Extinguisher- 6Kgs-Vintex, 1141"/>
    <n v="1872"/>
    <n v="1872"/>
    <n v="-391"/>
    <n v="1481"/>
    <s v="KKD"/>
    <s v="NFCL"/>
    <n v="272"/>
    <s v="KAKI001"/>
    <n v="61041"/>
    <x v="6"/>
    <n v="17600"/>
    <s v="Safety Equipment"/>
    <s v="KAKI001"/>
    <s v="KKD - Kakinada"/>
    <d v="2020-01-22T00:00:00"/>
  </r>
  <r>
    <n v="176003924"/>
    <n v="0"/>
    <d v="2020-01-22T00:00:00"/>
    <s v="DCP Fire Extinguisher- 6Kgs-Vintex, 1142"/>
    <n v="1872"/>
    <n v="1872"/>
    <n v="-391"/>
    <n v="1481"/>
    <s v="KKD"/>
    <s v="NFCL"/>
    <n v="272"/>
    <s v="KAKI001"/>
    <n v="61041"/>
    <x v="6"/>
    <n v="17600"/>
    <s v="Safety Equipment"/>
    <s v="KAKI001"/>
    <s v="KKD - Kakinada"/>
    <d v="2020-01-22T00:00:00"/>
  </r>
  <r>
    <n v="176003925"/>
    <n v="0"/>
    <d v="2020-01-22T00:00:00"/>
    <s v="DCP Fire Extinguisher- 6Kgs-Vintex, 1143"/>
    <n v="1872"/>
    <n v="1872"/>
    <n v="-391"/>
    <n v="1481"/>
    <s v="KKD"/>
    <s v="NFCL"/>
    <n v="272"/>
    <s v="KAKI001"/>
    <n v="61041"/>
    <x v="6"/>
    <n v="17600"/>
    <s v="Safety Equipment"/>
    <s v="KAKI001"/>
    <s v="KKD - Kakinada"/>
    <d v="2020-01-22T00:00:00"/>
  </r>
  <r>
    <n v="176003926"/>
    <n v="0"/>
    <d v="2020-01-22T00:00:00"/>
    <s v="DCP Fire Extinguisher- 6Kgs-Vintex, 1144"/>
    <n v="1872"/>
    <n v="1872"/>
    <n v="-391"/>
    <n v="1481"/>
    <s v="KKD"/>
    <s v="NFCL"/>
    <n v="272"/>
    <s v="KAKI001"/>
    <n v="61041"/>
    <x v="6"/>
    <n v="17600"/>
    <s v="Safety Equipment"/>
    <s v="KAKI001"/>
    <s v="KKD - Kakinada"/>
    <d v="2020-01-22T00:00:00"/>
  </r>
  <r>
    <n v="176003927"/>
    <n v="0"/>
    <d v="2020-01-22T00:00:00"/>
    <s v="DCP Fire Extinguisher- 6Kgs-Vintex, 1145"/>
    <n v="1872"/>
    <n v="1872"/>
    <n v="-391"/>
    <n v="1481"/>
    <s v="KKD"/>
    <s v="NFCL"/>
    <n v="272"/>
    <s v="KAKI001"/>
    <n v="61041"/>
    <x v="6"/>
    <n v="17600"/>
    <s v="Safety Equipment"/>
    <s v="KAKI001"/>
    <s v="KKD - Kakinada"/>
    <d v="2020-01-22T00:00:00"/>
  </r>
  <r>
    <n v="176003928"/>
    <n v="0"/>
    <d v="2020-01-22T00:00:00"/>
    <s v="DCP Fire Extinguisher- 6Kgs-Vintex, 1146"/>
    <n v="1872"/>
    <n v="1872"/>
    <n v="-391"/>
    <n v="1481"/>
    <s v="KKD"/>
    <s v="NFCL"/>
    <n v="272"/>
    <s v="KAKI001"/>
    <n v="61041"/>
    <x v="6"/>
    <n v="17600"/>
    <s v="Safety Equipment"/>
    <s v="KAKI001"/>
    <s v="KKD - Kakinada"/>
    <d v="2020-01-22T00:00:00"/>
  </r>
  <r>
    <n v="176003929"/>
    <n v="0"/>
    <d v="2020-01-22T00:00:00"/>
    <s v="DCP Fire Extinguisher- 6Kgs-Vintex, 1147"/>
    <n v="1872"/>
    <n v="1872"/>
    <n v="-391"/>
    <n v="1481"/>
    <s v="KKD"/>
    <s v="NFCL"/>
    <n v="272"/>
    <s v="KAKI001"/>
    <n v="61041"/>
    <x v="6"/>
    <n v="17600"/>
    <s v="Safety Equipment"/>
    <s v="KAKI001"/>
    <s v="KKD - Kakinada"/>
    <d v="2020-01-22T00:00:00"/>
  </r>
  <r>
    <n v="176003930"/>
    <n v="0"/>
    <d v="2020-01-22T00:00:00"/>
    <s v="DCP Fire Extinguisher- 6Kgs-Vintex, 1148"/>
    <n v="1872"/>
    <n v="1872"/>
    <n v="-391"/>
    <n v="1481"/>
    <s v="KKD"/>
    <s v="NFCL"/>
    <n v="272"/>
    <s v="KAKI001"/>
    <n v="61041"/>
    <x v="6"/>
    <n v="17600"/>
    <s v="Safety Equipment"/>
    <s v="KAKI001"/>
    <s v="KKD - Kakinada"/>
    <d v="2020-01-22T00:00:00"/>
  </r>
  <r>
    <n v="176003931"/>
    <n v="0"/>
    <d v="2020-01-22T00:00:00"/>
    <s v="DCP Fire Extinguisher- 6Kgs-Vintex, 1149"/>
    <n v="1872"/>
    <n v="1872"/>
    <n v="-391"/>
    <n v="1481"/>
    <s v="KKD"/>
    <s v="NFCL"/>
    <n v="272"/>
    <s v="KAKI001"/>
    <n v="61041"/>
    <x v="6"/>
    <n v="17600"/>
    <s v="Safety Equipment"/>
    <s v="KAKI001"/>
    <s v="KKD - Kakinada"/>
    <d v="2020-01-22T00:00:00"/>
  </r>
  <r>
    <n v="176003932"/>
    <n v="0"/>
    <d v="2020-01-22T00:00:00"/>
    <s v="DCP Fire Extinguisher- 6Kgs-Vintex, 1150"/>
    <n v="1872"/>
    <n v="1872"/>
    <n v="-391"/>
    <n v="1481"/>
    <s v="KKD"/>
    <s v="NFCL"/>
    <n v="272"/>
    <s v="KAKI001"/>
    <n v="61041"/>
    <x v="6"/>
    <n v="17600"/>
    <s v="Safety Equipment"/>
    <s v="KAKI001"/>
    <s v="KKD - Kakinada"/>
    <d v="2020-01-22T00:00:00"/>
  </r>
  <r>
    <n v="176003933"/>
    <n v="0"/>
    <d v="2020-01-22T00:00:00"/>
    <s v="DCP Fire Extinguisher- 6Kgs-Vintex, 1151"/>
    <n v="1872"/>
    <n v="1872"/>
    <n v="-391"/>
    <n v="1481"/>
    <s v="KKD"/>
    <s v="NFCL"/>
    <n v="272"/>
    <s v="KAKI001"/>
    <n v="61041"/>
    <x v="6"/>
    <n v="17600"/>
    <s v="Safety Equipment"/>
    <s v="KAKI001"/>
    <s v="KKD - Kakinada"/>
    <d v="2020-01-22T00:00:00"/>
  </r>
  <r>
    <n v="176003934"/>
    <n v="0"/>
    <d v="2020-01-22T00:00:00"/>
    <s v="DCP Fire Extinguisher- 6Kgs-Vintex, 1152"/>
    <n v="1872"/>
    <n v="1872"/>
    <n v="-391"/>
    <n v="1481"/>
    <s v="KKD"/>
    <s v="NFCL"/>
    <n v="272"/>
    <s v="KAKI001"/>
    <n v="61041"/>
    <x v="6"/>
    <n v="17600"/>
    <s v="Safety Equipment"/>
    <s v="KAKI001"/>
    <s v="KKD - Kakinada"/>
    <d v="2020-01-22T00:00:00"/>
  </r>
  <r>
    <n v="176003935"/>
    <n v="0"/>
    <d v="2020-01-22T00:00:00"/>
    <s v="DCP Fire Extinguisher- 6Kgs-Vintex, 1153"/>
    <n v="1872"/>
    <n v="1872"/>
    <n v="-391"/>
    <n v="1481"/>
    <s v="KKD"/>
    <s v="NFCL"/>
    <n v="272"/>
    <s v="KAKI001"/>
    <n v="61041"/>
    <x v="6"/>
    <n v="17600"/>
    <s v="Safety Equipment"/>
    <s v="KAKI001"/>
    <s v="KKD - Kakinada"/>
    <d v="2020-01-22T00:00:00"/>
  </r>
  <r>
    <n v="176003936"/>
    <n v="0"/>
    <d v="2020-01-22T00:00:00"/>
    <s v="DCP Fire Extinguisher- 6Kgs-Vintex, 1154"/>
    <n v="1872"/>
    <n v="1872"/>
    <n v="-391"/>
    <n v="1481"/>
    <s v="KKD"/>
    <s v="NFCL"/>
    <n v="272"/>
    <s v="KAKI001"/>
    <n v="61041"/>
    <x v="6"/>
    <n v="17600"/>
    <s v="Safety Equipment"/>
    <s v="KAKI001"/>
    <s v="KKD - Kakinada"/>
    <d v="2020-01-22T00:00:00"/>
  </r>
  <r>
    <n v="176003937"/>
    <n v="0"/>
    <d v="2020-01-22T00:00:00"/>
    <s v="DCP Fire Extinguisher- 6Kgs-Vintex, 1155"/>
    <n v="1872"/>
    <n v="1872"/>
    <n v="-391"/>
    <n v="1481"/>
    <s v="KKD"/>
    <s v="NFCL"/>
    <n v="272"/>
    <s v="KAKI001"/>
    <n v="61041"/>
    <x v="6"/>
    <n v="17600"/>
    <s v="Safety Equipment"/>
    <s v="KAKI001"/>
    <s v="KKD - Kakinada"/>
    <d v="2020-01-22T00:00:00"/>
  </r>
  <r>
    <n v="176003938"/>
    <n v="0"/>
    <d v="2020-01-22T00:00:00"/>
    <s v="DCP Fire Extinguisher- 6Kgs-Vintex, 1156"/>
    <n v="1872"/>
    <n v="1872"/>
    <n v="-391"/>
    <n v="1481"/>
    <s v="KKD"/>
    <s v="NFCL"/>
    <n v="272"/>
    <s v="KAKI001"/>
    <n v="61041"/>
    <x v="6"/>
    <n v="17600"/>
    <s v="Safety Equipment"/>
    <s v="KAKI001"/>
    <s v="KKD - Kakinada"/>
    <d v="2020-01-22T00:00:00"/>
  </r>
  <r>
    <n v="176003939"/>
    <n v="0"/>
    <d v="2020-01-22T00:00:00"/>
    <s v="DCP Fire Extinguisher- 6Kgs-Vintex, 1157"/>
    <n v="1872"/>
    <n v="1872"/>
    <n v="-391"/>
    <n v="1481"/>
    <s v="KKD"/>
    <s v="NFCL"/>
    <n v="272"/>
    <s v="KAKI001"/>
    <n v="61041"/>
    <x v="6"/>
    <n v="17600"/>
    <s v="Safety Equipment"/>
    <s v="KAKI001"/>
    <s v="KKD - Kakinada"/>
    <d v="2020-01-22T00:00:00"/>
  </r>
  <r>
    <n v="176003940"/>
    <n v="0"/>
    <d v="2022-03-16T00:00:00"/>
    <s v="Portable Emergency Fire Pump- 5 HP"/>
    <n v="65000"/>
    <n v="65000"/>
    <n v="-542"/>
    <n v="64458"/>
    <s v="KKD"/>
    <s v="NFCL"/>
    <n v="272"/>
    <s v="KAKI001"/>
    <n v="61041"/>
    <x v="6"/>
    <n v="17600"/>
    <s v="Safety Equipment"/>
    <s v="KAKI001"/>
    <s v="KKD - Kakinada"/>
    <d v="2022-03-16T00:00:00"/>
  </r>
  <r>
    <n v="176003941"/>
    <n v="0"/>
    <d v="2022-03-16T00:00:00"/>
    <s v="Portable Emergency Fire Pump- 5 HP"/>
    <n v="65000"/>
    <n v="65000"/>
    <n v="-542"/>
    <n v="64458"/>
    <s v="KKD"/>
    <s v="NFCL"/>
    <n v="272"/>
    <s v="KAKI001"/>
    <n v="61041"/>
    <x v="6"/>
    <n v="17600"/>
    <s v="Safety Equipment"/>
    <s v="KAKI001"/>
    <s v="KKD - Kakinada"/>
    <d v="2022-03-16T00:00:00"/>
  </r>
  <r>
    <n v="177000876"/>
    <n v="0"/>
    <d v="2011-06-06T00:00:00"/>
    <s v="Motor protection relay"/>
    <n v="44939.62"/>
    <n v="44939.62"/>
    <n v="-42692.639999999999"/>
    <n v="2246.98"/>
    <s v="KKD"/>
    <s v="NFCL"/>
    <n v="351"/>
    <s v="KAKI001"/>
    <n v="61041"/>
    <x v="6"/>
    <n v="17700"/>
    <s v="Other Equipment"/>
    <s v="KAKI001"/>
    <s v="KKD - Kakinada"/>
    <d v="2011-06-06T00:00:00"/>
  </r>
  <r>
    <n v="177000877"/>
    <n v="0"/>
    <d v="2011-06-06T00:00:00"/>
    <s v="Motor protection relay"/>
    <n v="44939.62"/>
    <n v="44939.62"/>
    <n v="-42692.639999999999"/>
    <n v="2246.98"/>
    <s v="KKD"/>
    <s v="NFCL"/>
    <n v="351"/>
    <s v="KAKI001"/>
    <n v="61041"/>
    <x v="6"/>
    <n v="17700"/>
    <s v="Other Equipment"/>
    <s v="KAKI001"/>
    <s v="KKD - Kakinada"/>
    <d v="2011-06-06T00:00:00"/>
  </r>
  <r>
    <n v="177000878"/>
    <n v="0"/>
    <d v="2011-06-06T00:00:00"/>
    <s v="Motor protection relay"/>
    <n v="44939.62"/>
    <n v="44939.62"/>
    <n v="-42692.639999999999"/>
    <n v="2246.98"/>
    <s v="KKD"/>
    <s v="NFCL"/>
    <n v="351"/>
    <s v="KAKI001"/>
    <n v="61041"/>
    <x v="6"/>
    <n v="17700"/>
    <s v="Other Equipment"/>
    <s v="KAKI001"/>
    <s v="KKD - Kakinada"/>
    <d v="2011-06-06T00:00:00"/>
  </r>
  <r>
    <n v="177000879"/>
    <n v="0"/>
    <d v="2011-06-06T00:00:00"/>
    <s v="Motor protection relay"/>
    <n v="44939.62"/>
    <n v="44939.62"/>
    <n v="-42692.639999999999"/>
    <n v="2246.98"/>
    <s v="KKD"/>
    <s v="NFCL"/>
    <n v="351"/>
    <s v="KAKI001"/>
    <n v="61041"/>
    <x v="6"/>
    <n v="17700"/>
    <s v="Other Equipment"/>
    <s v="KAKI001"/>
    <s v="KKD - Kakinada"/>
    <d v="2011-06-06T00:00:00"/>
  </r>
  <r>
    <n v="177000880"/>
    <n v="0"/>
    <d v="2011-06-06T00:00:00"/>
    <s v="Motor protection relay"/>
    <n v="44939.62"/>
    <n v="44939.62"/>
    <n v="-42692.639999999999"/>
    <n v="2246.98"/>
    <s v="KKD"/>
    <s v="NFCL"/>
    <n v="351"/>
    <s v="KAKI001"/>
    <n v="61041"/>
    <x v="6"/>
    <n v="17700"/>
    <s v="Other Equipment"/>
    <s v="KAKI001"/>
    <s v="KKD - Kakinada"/>
    <d v="2011-06-06T00:00:00"/>
  </r>
  <r>
    <n v="177000881"/>
    <n v="0"/>
    <d v="2011-06-06T00:00:00"/>
    <s v="Motor protection relay"/>
    <n v="44939.62"/>
    <n v="44939.62"/>
    <n v="-42692.639999999999"/>
    <n v="2246.98"/>
    <s v="KKD"/>
    <s v="NFCL"/>
    <n v="351"/>
    <s v="KAKI001"/>
    <n v="61041"/>
    <x v="6"/>
    <n v="17700"/>
    <s v="Other Equipment"/>
    <s v="KAKI001"/>
    <s v="KKD - Kakinada"/>
    <d v="2011-06-06T00:00:00"/>
  </r>
  <r>
    <n v="177000882"/>
    <n v="0"/>
    <d v="2011-06-06T00:00:00"/>
    <s v="Motor protection relay"/>
    <n v="44939.62"/>
    <n v="44939.62"/>
    <n v="-42692.639999999999"/>
    <n v="2246.98"/>
    <s v="KKD"/>
    <s v="NFCL"/>
    <n v="351"/>
    <s v="KAKI001"/>
    <n v="61041"/>
    <x v="6"/>
    <n v="17700"/>
    <s v="Other Equipment"/>
    <s v="KAKI001"/>
    <s v="KKD - Kakinada"/>
    <d v="2011-06-06T00:00:00"/>
  </r>
  <r>
    <n v="177000883"/>
    <n v="0"/>
    <d v="2011-06-06T00:00:00"/>
    <s v="Motor protection relay"/>
    <n v="44939.62"/>
    <n v="44939.62"/>
    <n v="-42692.639999999999"/>
    <n v="2246.98"/>
    <s v="KKD"/>
    <s v="NFCL"/>
    <n v="351"/>
    <s v="KAKI001"/>
    <n v="61041"/>
    <x v="6"/>
    <n v="17700"/>
    <s v="Other Equipment"/>
    <s v="KAKI001"/>
    <s v="KKD - Kakinada"/>
    <d v="2011-06-06T00:00:00"/>
  </r>
  <r>
    <n v="177000884"/>
    <n v="0"/>
    <d v="2011-06-06T00:00:00"/>
    <s v="Motor protection relay"/>
    <n v="44939.62"/>
    <n v="44939.62"/>
    <n v="-42692.639999999999"/>
    <n v="2246.98"/>
    <s v="KKD"/>
    <s v="NFCL"/>
    <n v="351"/>
    <s v="KAKI001"/>
    <n v="61041"/>
    <x v="6"/>
    <n v="17700"/>
    <s v="Other Equipment"/>
    <s v="KAKI001"/>
    <s v="KKD - Kakinada"/>
    <d v="2011-06-06T00:00:00"/>
  </r>
  <r>
    <n v="177000885"/>
    <n v="0"/>
    <d v="2011-06-06T00:00:00"/>
    <s v="Motor protection relay"/>
    <n v="44939.62"/>
    <n v="44939.62"/>
    <n v="-42692.639999999999"/>
    <n v="2246.98"/>
    <s v="KKD"/>
    <s v="NFCL"/>
    <n v="351"/>
    <s v="KAKI001"/>
    <n v="61041"/>
    <x v="6"/>
    <n v="17700"/>
    <s v="Other Equipment"/>
    <s v="KAKI001"/>
    <s v="KKD - Kakinada"/>
    <d v="2011-06-06T00:00:00"/>
  </r>
  <r>
    <n v="177000886"/>
    <n v="0"/>
    <d v="2011-06-06T00:00:00"/>
    <s v="Motor protection relay"/>
    <n v="44939.62"/>
    <n v="44939.62"/>
    <n v="-42692.639999999999"/>
    <n v="2246.98"/>
    <s v="KKD"/>
    <s v="NFCL"/>
    <n v="351"/>
    <s v="KAKI001"/>
    <n v="61041"/>
    <x v="6"/>
    <n v="17700"/>
    <s v="Other Equipment"/>
    <s v="KAKI001"/>
    <s v="KKD - Kakinada"/>
    <d v="2011-06-06T00:00:00"/>
  </r>
  <r>
    <n v="177000887"/>
    <n v="0"/>
    <d v="2011-06-06T00:00:00"/>
    <s v="Motor protection relay"/>
    <n v="44939.62"/>
    <n v="44939.62"/>
    <n v="-42692.639999999999"/>
    <n v="2246.98"/>
    <s v="KKD"/>
    <s v="NFCL"/>
    <n v="351"/>
    <s v="KAKI001"/>
    <n v="61041"/>
    <x v="6"/>
    <n v="17700"/>
    <s v="Other Equipment"/>
    <s v="KAKI001"/>
    <s v="KKD - Kakinada"/>
    <d v="2011-06-06T00:00:00"/>
  </r>
  <r>
    <n v="177000888"/>
    <n v="0"/>
    <d v="2011-06-06T00:00:00"/>
    <s v="Motor protection relay"/>
    <n v="44939.62"/>
    <n v="44939.62"/>
    <n v="-42692.639999999999"/>
    <n v="2246.98"/>
    <s v="KKD"/>
    <s v="NFCL"/>
    <n v="351"/>
    <s v="KAKI001"/>
    <n v="61041"/>
    <x v="6"/>
    <n v="17700"/>
    <s v="Other Equipment"/>
    <s v="KAKI001"/>
    <s v="KKD - Kakinada"/>
    <d v="2011-06-06T00:00:00"/>
  </r>
  <r>
    <n v="177000889"/>
    <n v="0"/>
    <d v="2011-06-06T00:00:00"/>
    <s v="Motor protection relay"/>
    <n v="44939.62"/>
    <n v="44939.62"/>
    <n v="-42692.639999999999"/>
    <n v="2246.98"/>
    <s v="KKD"/>
    <s v="NFCL"/>
    <n v="351"/>
    <s v="KAKI001"/>
    <n v="61041"/>
    <x v="6"/>
    <n v="17700"/>
    <s v="Other Equipment"/>
    <s v="KAKI001"/>
    <s v="KKD - Kakinada"/>
    <d v="2011-06-06T00:00:00"/>
  </r>
  <r>
    <n v="177000890"/>
    <n v="0"/>
    <d v="2011-06-06T00:00:00"/>
    <s v="Motor protection relay"/>
    <n v="44939.62"/>
    <n v="44939.62"/>
    <n v="-42692.639999999999"/>
    <n v="2246.98"/>
    <s v="KKD"/>
    <s v="NFCL"/>
    <n v="351"/>
    <s v="KAKI001"/>
    <n v="61041"/>
    <x v="6"/>
    <n v="17700"/>
    <s v="Other Equipment"/>
    <s v="KAKI001"/>
    <s v="KKD - Kakinada"/>
    <d v="2011-06-06T00:00:00"/>
  </r>
  <r>
    <n v="177000891"/>
    <n v="0"/>
    <d v="2011-06-06T00:00:00"/>
    <s v="Motor protection relay"/>
    <n v="44939.62"/>
    <n v="44939.62"/>
    <n v="-42692.639999999999"/>
    <n v="2246.98"/>
    <s v="KKD"/>
    <s v="NFCL"/>
    <n v="351"/>
    <s v="KAKI001"/>
    <n v="61041"/>
    <x v="6"/>
    <n v="17700"/>
    <s v="Other Equipment"/>
    <s v="KAKI001"/>
    <s v="KKD - Kakinada"/>
    <d v="2011-06-06T00:00:00"/>
  </r>
  <r>
    <n v="177000892"/>
    <n v="0"/>
    <d v="2011-06-06T00:00:00"/>
    <s v="Motor protection relay"/>
    <n v="44939.62"/>
    <n v="44939.62"/>
    <n v="-42692.639999999999"/>
    <n v="2246.98"/>
    <s v="KKD"/>
    <s v="NFCL"/>
    <n v="351"/>
    <s v="KAKI001"/>
    <n v="61041"/>
    <x v="6"/>
    <n v="17700"/>
    <s v="Other Equipment"/>
    <s v="KAKI001"/>
    <s v="KKD - Kakinada"/>
    <d v="2011-06-06T00:00:00"/>
  </r>
  <r>
    <n v="177000893"/>
    <n v="0"/>
    <d v="2011-06-06T00:00:00"/>
    <s v="Motor protection relay"/>
    <n v="44939.62"/>
    <n v="44939.62"/>
    <n v="-42692.639999999999"/>
    <n v="2246.98"/>
    <s v="KKD"/>
    <s v="NFCL"/>
    <n v="351"/>
    <s v="KAKI001"/>
    <n v="61041"/>
    <x v="6"/>
    <n v="17700"/>
    <s v="Other Equipment"/>
    <s v="KAKI001"/>
    <s v="KKD - Kakinada"/>
    <d v="2011-06-06T00:00:00"/>
  </r>
  <r>
    <n v="177000894"/>
    <n v="0"/>
    <d v="2011-06-06T00:00:00"/>
    <s v="Motor protection relay"/>
    <n v="44939.62"/>
    <n v="44939.62"/>
    <n v="-42692.639999999999"/>
    <n v="2246.98"/>
    <s v="KKD"/>
    <s v="NFCL"/>
    <n v="351"/>
    <s v="KAKI001"/>
    <n v="61041"/>
    <x v="6"/>
    <n v="17700"/>
    <s v="Other Equipment"/>
    <s v="KAKI001"/>
    <s v="KKD - Kakinada"/>
    <d v="2011-06-06T00:00:00"/>
  </r>
  <r>
    <n v="177000895"/>
    <n v="0"/>
    <d v="2011-06-06T00:00:00"/>
    <s v="Motor protection relay"/>
    <n v="44939.62"/>
    <n v="44939.62"/>
    <n v="-42692.639999999999"/>
    <n v="2246.98"/>
    <s v="KKD"/>
    <s v="NFCL"/>
    <n v="351"/>
    <s v="KAKI001"/>
    <n v="61041"/>
    <x v="6"/>
    <n v="17700"/>
    <s v="Other Equipment"/>
    <s v="KAKI001"/>
    <s v="KKD - Kakinada"/>
    <d v="2011-06-06T00:00:00"/>
  </r>
  <r>
    <n v="177000896"/>
    <n v="0"/>
    <d v="2011-06-06T00:00:00"/>
    <s v="Motor protection relay"/>
    <n v="44939.6"/>
    <n v="44939.6"/>
    <n v="-42692.62"/>
    <n v="2246.98"/>
    <s v="KKD"/>
    <s v="NFCL"/>
    <n v="351"/>
    <s v="KAKI001"/>
    <n v="61041"/>
    <x v="6"/>
    <n v="17700"/>
    <s v="Other Equipment"/>
    <s v="KAKI001"/>
    <s v="KKD - Kakinada"/>
    <d v="2011-06-06T00:00:00"/>
  </r>
  <r>
    <n v="177000897"/>
    <n v="0"/>
    <d v="2011-10-30T00:00:00"/>
    <s v="Bench Grinding Machine-Mech Maint"/>
    <n v="8031.89"/>
    <n v="8031.89"/>
    <n v="-7630.3"/>
    <n v="401.59"/>
    <s v="KKD"/>
    <s v="NFCL"/>
    <n v="303"/>
    <s v="KAKI001"/>
    <n v="61041"/>
    <x v="6"/>
    <n v="17700"/>
    <s v="Other Equipment"/>
    <s v="KAKI001"/>
    <s v="KKD - Kakinada"/>
    <d v="2011-10-30T00:00:00"/>
  </r>
  <r>
    <n v="177000898"/>
    <n v="0"/>
    <d v="2011-11-15T00:00:00"/>
    <s v="BOSCH DRILL MACHINE(GBH2-22RE)-FIRE &amp; SAFETY"/>
    <n v="7295"/>
    <n v="7295"/>
    <n v="-6930.25"/>
    <n v="364.75"/>
    <s v="KKD"/>
    <s v="NFCL"/>
    <n v="272"/>
    <s v="KAKI001"/>
    <n v="61041"/>
    <x v="6"/>
    <n v="17700"/>
    <s v="Other Equipment"/>
    <s v="KAKI001"/>
    <s v="KKD - Kakinada"/>
    <d v="2011-11-15T00:00:00"/>
  </r>
  <r>
    <n v="177000899"/>
    <n v="0"/>
    <d v="2011-12-12T00:00:00"/>
    <s v="Welding machine-Urea 1"/>
    <n v="16000"/>
    <n v="16000"/>
    <n v="-15200"/>
    <n v="800"/>
    <s v="KKD"/>
    <s v="NFCL"/>
    <n v="231"/>
    <s v="KAKI001"/>
    <n v="61041"/>
    <x v="6"/>
    <n v="17700"/>
    <s v="Other Equipment"/>
    <s v="KAKI001"/>
    <s v="KKD - Kakinada"/>
    <d v="2011-12-12T00:00:00"/>
  </r>
  <r>
    <n v="177000900"/>
    <n v="0"/>
    <d v="2011-06-27T00:00:00"/>
    <s v="Pyrometer"/>
    <n v="357368.5"/>
    <n v="357368.5"/>
    <n v="-339500.07"/>
    <n v="17868.43"/>
    <s v="KKD"/>
    <s v="NFCL"/>
    <n v="384"/>
    <s v="KAKI001"/>
    <n v="61041"/>
    <x v="6"/>
    <n v="17700"/>
    <s v="Other Equipment"/>
    <s v="KAKI001"/>
    <s v="KKD - Kakinada"/>
    <d v="2011-06-27T00:00:00"/>
  </r>
  <r>
    <n v="177000901"/>
    <n v="0"/>
    <d v="2011-06-27T00:00:00"/>
    <s v="Pyrometer"/>
    <n v="357368.5"/>
    <n v="357368.5"/>
    <n v="-339500.07"/>
    <n v="17868.43"/>
    <s v="KKD"/>
    <s v="NFCL"/>
    <n v="384"/>
    <s v="KAKI001"/>
    <n v="61041"/>
    <x v="6"/>
    <n v="17700"/>
    <s v="Other Equipment"/>
    <s v="KAKI001"/>
    <s v="KKD - Kakinada"/>
    <d v="2011-06-27T00:00:00"/>
  </r>
  <r>
    <n v="177000902"/>
    <n v="0"/>
    <d v="2011-12-27T00:00:00"/>
    <s v="Single Phase inverter based Welding machine"/>
    <n v="16000"/>
    <n v="16000"/>
    <n v="-15200"/>
    <n v="800"/>
    <s v="KKD"/>
    <s v="NFCL"/>
    <n v="202"/>
    <s v="KAKI001"/>
    <n v="61041"/>
    <x v="6"/>
    <n v="17700"/>
    <s v="Other Equipment"/>
    <s v="KAKI001"/>
    <s v="KKD - Kakinada"/>
    <d v="2011-12-27T00:00:00"/>
  </r>
  <r>
    <n v="177000903"/>
    <n v="0"/>
    <d v="2011-12-27T00:00:00"/>
    <s v="Single Phase inverter based Welding machine"/>
    <n v="16000"/>
    <n v="16000"/>
    <n v="-15200"/>
    <n v="800"/>
    <s v="KKD"/>
    <s v="NFCL"/>
    <n v="202"/>
    <s v="KAKI001"/>
    <n v="61041"/>
    <x v="6"/>
    <n v="17700"/>
    <s v="Other Equipment"/>
    <s v="KAKI001"/>
    <s v="KKD - Kakinada"/>
    <d v="2011-12-27T00:00:00"/>
  </r>
  <r>
    <n v="177000904"/>
    <n v="0"/>
    <d v="2012-01-30T00:00:00"/>
    <s v="Optical Alignment Kit-SPM GO Basic"/>
    <n v="324187.5"/>
    <n v="324187.5"/>
    <n v="-307978.12"/>
    <n v="16209.38"/>
    <s v="KKD"/>
    <s v="NFCL"/>
    <n v="301"/>
    <s v="KAKI001"/>
    <n v="61041"/>
    <x v="6"/>
    <n v="17700"/>
    <s v="Other Equipment"/>
    <s v="KAKI001"/>
    <s v="KKD - Kakinada"/>
    <d v="2012-01-30T00:00:00"/>
  </r>
  <r>
    <n v="177000905"/>
    <n v="0"/>
    <d v="2012-03-28T00:00:00"/>
    <s v="Vulcanizing Machine for 120mm width conveyor belt"/>
    <n v="566467.71"/>
    <n v="566467.71"/>
    <n v="-538144.31999999995"/>
    <n v="28323.39"/>
    <s v="KKD"/>
    <s v="NFCL"/>
    <n v="311"/>
    <s v="KAKI001"/>
    <n v="61041"/>
    <x v="6"/>
    <n v="17700"/>
    <s v="Other Equipment"/>
    <s v="KAKI001"/>
    <s v="KKD - Kakinada"/>
    <d v="2012-03-28T00:00:00"/>
  </r>
  <r>
    <n v="177000906"/>
    <n v="0"/>
    <d v="2012-03-29T00:00:00"/>
    <s v="Optical Alignment Kit-SPM GO Basic"/>
    <n v="324187.5"/>
    <n v="324187.5"/>
    <n v="-307978.12"/>
    <n v="16209.38"/>
    <s v="KKD"/>
    <s v="NFCL"/>
    <n v="301"/>
    <s v="KAKI001"/>
    <n v="61041"/>
    <x v="6"/>
    <n v="17700"/>
    <s v="Other Equipment"/>
    <s v="KAKI001"/>
    <s v="KKD - Kakinada"/>
    <d v="2012-03-29T00:00:00"/>
  </r>
  <r>
    <n v="177000907"/>
    <n v="0"/>
    <d v="2011-04-01T00:00:00"/>
    <s v="SUPPLY&amp;INSTA OF GAS LEAK DETECTION SYSTEM"/>
    <n v="1113232"/>
    <n v="498477"/>
    <n v="-473553.15"/>
    <n v="24923.85"/>
    <s v="KKD"/>
    <s v="NFCL"/>
    <n v="213"/>
    <s v="KAKI001"/>
    <n v="61041"/>
    <x v="6"/>
    <n v="17700"/>
    <s v="Other Equipment"/>
    <s v="KAKI001"/>
    <s v="KKD - Kakinada"/>
    <d v="1999-08-16T00:00:00"/>
  </r>
  <r>
    <n v="177000908"/>
    <n v="0"/>
    <d v="2011-04-01T00:00:00"/>
    <s v="PORTABLE DISCHARGE DETECTOR-PO853831"/>
    <n v="750000"/>
    <n v="358027"/>
    <n v="-340125.65"/>
    <n v="17901.349999999999"/>
    <s v="KKD"/>
    <s v="NFCL"/>
    <n v="358"/>
    <s v="KAKI001"/>
    <n v="61041"/>
    <x v="6"/>
    <n v="17700"/>
    <s v="Other Equipment"/>
    <s v="KAKI001"/>
    <s v="KKD - Kakinada"/>
    <d v="2000-01-11T00:00:00"/>
  </r>
  <r>
    <n v="177000909"/>
    <n v="0"/>
    <d v="2011-04-01T00:00:00"/>
    <s v="PORTABLE FLANGE FACING MACHINE WITH ACC."/>
    <n v="781703"/>
    <n v="303298.09999999998"/>
    <n v="-288133.19"/>
    <n v="15164.91"/>
    <s v="KKD"/>
    <s v="NFCL"/>
    <n v="382"/>
    <s v="KAKI001"/>
    <n v="61041"/>
    <x v="6"/>
    <n v="17700"/>
    <s v="Other Equipment"/>
    <s v="KAKI001"/>
    <s v="KKD - Kakinada"/>
    <d v="1998-05-14T00:00:00"/>
  </r>
  <r>
    <n v="177000910"/>
    <n v="0"/>
    <d v="2011-04-01T00:00:00"/>
    <s v="GEAR BOX"/>
    <n v="869240.37"/>
    <n v="704535.37"/>
    <n v="-669308.6"/>
    <n v="35226.769999999997"/>
    <s v="KKD"/>
    <s v="NFCL"/>
    <n v="311"/>
    <s v="KAKI001"/>
    <n v="61041"/>
    <x v="6"/>
    <n v="17700"/>
    <s v="Other Equipment"/>
    <s v="KAKI001"/>
    <s v="KKD - Kakinada"/>
    <d v="2007-04-05T00:00:00"/>
  </r>
  <r>
    <n v="177000911"/>
    <n v="0"/>
    <d v="2011-04-01T00:00:00"/>
    <s v="HYDRASTEP SYSTEM FOR CONTINUOUS LEVEL INDI. OF V-2"/>
    <n v="715247"/>
    <n v="214191.72"/>
    <n v="-203482.13"/>
    <n v="10709.59"/>
    <s v="KKD"/>
    <s v="NFCL"/>
    <n v="550"/>
    <s v="KAKI001"/>
    <n v="61041"/>
    <x v="6"/>
    <n v="17700"/>
    <s v="Other Equipment"/>
    <s v="KAKI001"/>
    <s v="KKD - Kakinada"/>
    <d v="1996-11-08T00:00:00"/>
  </r>
  <r>
    <n v="177000912"/>
    <n v="0"/>
    <d v="2011-04-01T00:00:00"/>
    <s v="ELECTRO STATIC LUBE OIL CLEANER-200661"/>
    <n v="328441.15000000002"/>
    <n v="250393.15"/>
    <n v="-237873.49"/>
    <n v="12519.66"/>
    <s v="KKD"/>
    <s v="NFCL"/>
    <n v="309"/>
    <s v="KAKI001"/>
    <n v="61041"/>
    <x v="6"/>
    <n v="17700"/>
    <s v="Other Equipment"/>
    <s v="KAKI001"/>
    <s v="KKD - Kakinada"/>
    <d v="2005-12-03T00:00:00"/>
  </r>
  <r>
    <n v="177000914"/>
    <n v="0"/>
    <d v="2011-04-01T00:00:00"/>
    <s v="HYDRALUIC PULLER 50T 1NO."/>
    <n v="426989.2"/>
    <n v="162484.84"/>
    <n v="-154360.6"/>
    <n v="8124.24"/>
    <s v="KKD"/>
    <s v="NFCL"/>
    <n v="551"/>
    <s v="KAKI001"/>
    <n v="61041"/>
    <x v="6"/>
    <n v="17700"/>
    <s v="Other Equipment"/>
    <s v="KAKI001"/>
    <s v="KKD - Kakinada"/>
    <d v="1998-03-18T00:00:00"/>
  </r>
  <r>
    <n v="177000915"/>
    <n v="0"/>
    <d v="2011-04-01T00:00:00"/>
    <s v="VULCANISING MACHINE-MECH MAINT"/>
    <n v="399210.23999999999"/>
    <n v="304343.24"/>
    <n v="-289126.08"/>
    <n v="15217.16"/>
    <s v="KKD"/>
    <s v="NFCL"/>
    <n v="311"/>
    <s v="KAKI001"/>
    <n v="61041"/>
    <x v="6"/>
    <n v="17700"/>
    <s v="Other Equipment"/>
    <s v="KAKI001"/>
    <s v="KKD - Kakinada"/>
    <d v="2006-02-21T00:00:00"/>
  </r>
  <r>
    <n v="177000917"/>
    <n v="0"/>
    <d v="2011-04-01T00:00:00"/>
    <s v="MULTI FUNCTION CALIBRATOR WITH ACCESSORIES"/>
    <n v="530305"/>
    <n v="146228.34"/>
    <n v="-138916.92000000001"/>
    <n v="7311.42"/>
    <s v="KKD"/>
    <s v="NFCL"/>
    <n v="550"/>
    <s v="KAKI001"/>
    <n v="61041"/>
    <x v="6"/>
    <n v="17700"/>
    <s v="Other Equipment"/>
    <s v="KAKI001"/>
    <s v="KKD - Kakinada"/>
    <d v="1996-05-28T00:00:00"/>
  </r>
  <r>
    <n v="177000918"/>
    <n v="0"/>
    <d v="2011-04-01T00:00:00"/>
    <s v="ANTISURGE CONTROLLER - SYN GAS COMPRESSOR"/>
    <n v="533100.18000000005"/>
    <n v="222571.24"/>
    <n v="-211442.68"/>
    <n v="11128.56"/>
    <s v="KKD"/>
    <s v="NFCL"/>
    <n v="213"/>
    <s v="KAKI001"/>
    <n v="61041"/>
    <x v="6"/>
    <n v="17700"/>
    <s v="Other Equipment"/>
    <s v="KAKI001"/>
    <s v="KKD - Kakinada"/>
    <d v="1999-02-02T00:00:00"/>
  </r>
  <r>
    <n v="177000919"/>
    <n v="0"/>
    <d v="2011-04-01T00:00:00"/>
    <s v="Illumination of Railway track in bagging plant."/>
    <n v="203954.35"/>
    <n v="155487.35"/>
    <n v="-147712.98000000001"/>
    <n v="7774.37"/>
    <s v="KKD"/>
    <s v="NFCL"/>
    <n v="351"/>
    <s v="KAKI001"/>
    <n v="61041"/>
    <x v="6"/>
    <n v="17700"/>
    <s v="Other Equipment"/>
    <s v="KAKI001"/>
    <s v="KKD - Kakinada"/>
    <d v="2006-02-23T00:00:00"/>
  </r>
  <r>
    <n v="177000920"/>
    <n v="0"/>
    <d v="2011-04-01T00:00:00"/>
    <s v="MINERAL OIL PURIFIER SEPARATOR MODULE WITH HEATER"/>
    <n v="440440"/>
    <n v="129446.2"/>
    <n v="-122973.89"/>
    <n v="6472.31"/>
    <s v="KKD"/>
    <s v="NFCL"/>
    <n v="551"/>
    <s v="KAKI001"/>
    <n v="61041"/>
    <x v="6"/>
    <n v="17700"/>
    <s v="Other Equipment"/>
    <s v="KAKI001"/>
    <s v="KKD - Kakinada"/>
    <d v="1997-03-19T00:00:00"/>
  </r>
  <r>
    <n v="177000921"/>
    <n v="0"/>
    <d v="2011-04-01T00:00:00"/>
    <s v="MINERAL OIL PURIFIER SEPARATOR MODULE WITH HEATER"/>
    <n v="440440"/>
    <n v="129446.2"/>
    <n v="-122973.89"/>
    <n v="6472.31"/>
    <s v="KKD"/>
    <s v="NFCL"/>
    <n v="551"/>
    <s v="KAKI001"/>
    <n v="61041"/>
    <x v="6"/>
    <n v="17700"/>
    <s v="Other Equipment"/>
    <s v="KAKI001"/>
    <s v="KKD - Kakinada"/>
    <d v="1997-03-19T00:00:00"/>
  </r>
  <r>
    <n v="177000922"/>
    <n v="0"/>
    <d v="2011-04-01T00:00:00"/>
    <s v="PORTABLE MICROPROCESSOR-BATTERY OPERATED-ENV"/>
    <n v="111777"/>
    <n v="48666"/>
    <n v="-46232.7"/>
    <n v="2433.3000000000002"/>
    <s v="KKD"/>
    <s v="NFCL"/>
    <n v="550"/>
    <s v="KAKI001"/>
    <n v="61041"/>
    <x v="6"/>
    <n v="17700"/>
    <s v="Other Equipment"/>
    <s v="KAKI001"/>
    <s v="KKD - Kakinada"/>
    <d v="1999-05-13T00:00:00"/>
  </r>
  <r>
    <n v="177000923"/>
    <n v="0"/>
    <d v="2011-04-01T00:00:00"/>
    <s v="NAPTHA LEFTHAND DISTILATION UNIT FOR LAB"/>
    <n v="152114.94"/>
    <n v="58289.33"/>
    <n v="-55374.86"/>
    <n v="2914.47"/>
    <s v="KKD"/>
    <s v="NFCL"/>
    <n v="551"/>
    <s v="KAKI001"/>
    <n v="61041"/>
    <x v="6"/>
    <n v="17700"/>
    <s v="Other Equipment"/>
    <s v="KAKI001"/>
    <s v="KKD - Kakinada"/>
    <d v="1998-06-10T00:00:00"/>
  </r>
  <r>
    <n v="177000924"/>
    <n v="0"/>
    <d v="2011-04-01T00:00:00"/>
    <s v="Motor Protection Relays-Microprocessor based"/>
    <n v="247994.23999999999"/>
    <n v="189223.24"/>
    <n v="-179762.08"/>
    <n v="9461.16"/>
    <s v="KKD"/>
    <s v="NFCL"/>
    <n v="359"/>
    <s v="KAKI001"/>
    <n v="61041"/>
    <x v="6"/>
    <n v="17700"/>
    <s v="Other Equipment"/>
    <s v="KAKI001"/>
    <s v="KKD - Kakinada"/>
    <d v="2006-04-05T00:00:00"/>
  </r>
  <r>
    <n v="177000925"/>
    <n v="0"/>
    <d v="2011-04-01T00:00:00"/>
    <s v="ELECTRONIC TRANSFORMER RECTIFIER"/>
    <n v="111141.89"/>
    <n v="47134.64"/>
    <n v="-44777.91"/>
    <n v="2356.73"/>
    <s v="KKD"/>
    <s v="NFCL"/>
    <n v="551"/>
    <s v="KAKI001"/>
    <n v="61041"/>
    <x v="6"/>
    <n v="17700"/>
    <s v="Other Equipment"/>
    <s v="KAKI001"/>
    <s v="KKD - Kakinada"/>
    <d v="1999-03-20T00:00:00"/>
  </r>
  <r>
    <n v="177000926"/>
    <n v="0"/>
    <d v="2011-04-01T00:00:00"/>
    <s v="ELECTRONIC TRANSFORMER RECTIFIER"/>
    <n v="111141.89"/>
    <n v="47134.64"/>
    <n v="-44777.91"/>
    <n v="2356.73"/>
    <s v="KKD"/>
    <s v="NFCL"/>
    <n v="551"/>
    <s v="KAKI001"/>
    <n v="61041"/>
    <x v="6"/>
    <n v="17700"/>
    <s v="Other Equipment"/>
    <s v="KAKI001"/>
    <s v="KKD - Kakinada"/>
    <d v="1999-03-20T00:00:00"/>
  </r>
  <r>
    <n v="177000927"/>
    <n v="0"/>
    <d v="2011-04-01T00:00:00"/>
    <s v="ELECTRONIC TRANSFORMER RECTIFIER"/>
    <n v="111141.89"/>
    <n v="47134.64"/>
    <n v="-44777.91"/>
    <n v="2356.73"/>
    <s v="KKD"/>
    <s v="NFCL"/>
    <n v="551"/>
    <s v="KAKI001"/>
    <n v="61041"/>
    <x v="6"/>
    <n v="17700"/>
    <s v="Other Equipment"/>
    <s v="KAKI001"/>
    <s v="KKD - Kakinada"/>
    <d v="1999-03-20T00:00:00"/>
  </r>
  <r>
    <n v="177000928"/>
    <n v="0"/>
    <d v="2011-04-01T00:00:00"/>
    <s v="ELECTRONIC TRANSFORMER RECTIFIER"/>
    <n v="111141.89"/>
    <n v="47134.64"/>
    <n v="-44777.91"/>
    <n v="2356.73"/>
    <s v="KKD"/>
    <s v="NFCL"/>
    <n v="551"/>
    <s v="KAKI001"/>
    <n v="61041"/>
    <x v="6"/>
    <n v="17700"/>
    <s v="Other Equipment"/>
    <s v="KAKI001"/>
    <s v="KKD - Kakinada"/>
    <d v="1999-03-20T00:00:00"/>
  </r>
  <r>
    <n v="177000929"/>
    <n v="0"/>
    <d v="2011-04-01T00:00:00"/>
    <s v="ELECTRONIC TRANSFORMER RECTIFIER -FOR MECH MAINT/5"/>
    <n v="106089.98"/>
    <n v="44992.47"/>
    <n v="-42742.85"/>
    <n v="2249.62"/>
    <s v="KKD"/>
    <s v="NFCL"/>
    <n v="551"/>
    <s v="KAKI001"/>
    <n v="61041"/>
    <x v="6"/>
    <n v="17700"/>
    <s v="Other Equipment"/>
    <s v="KAKI001"/>
    <s v="KKD - Kakinada"/>
    <d v="1999-03-20T00:00:00"/>
  </r>
  <r>
    <n v="177000930"/>
    <n v="0"/>
    <d v="2011-04-01T00:00:00"/>
    <s v="ELECTRONIC TRANSFORMER RECTIFIER -FOR MECH MAINT/5"/>
    <n v="106089.98"/>
    <n v="44992.47"/>
    <n v="-42742.85"/>
    <n v="2249.62"/>
    <s v="KKD"/>
    <s v="NFCL"/>
    <n v="551"/>
    <s v="KAKI001"/>
    <n v="61041"/>
    <x v="6"/>
    <n v="17700"/>
    <s v="Other Equipment"/>
    <s v="KAKI001"/>
    <s v="KKD - Kakinada"/>
    <d v="1999-03-20T00:00:00"/>
  </r>
  <r>
    <n v="177000931"/>
    <n v="0"/>
    <d v="2011-04-01T00:00:00"/>
    <s v="ELECTRONIC TRANSFORMER RECTIFIER -FOR MECH MAINT/5"/>
    <n v="106089.98"/>
    <n v="44992.47"/>
    <n v="-42742.85"/>
    <n v="2249.62"/>
    <s v="KKD"/>
    <s v="NFCL"/>
    <n v="551"/>
    <s v="KAKI001"/>
    <n v="61041"/>
    <x v="6"/>
    <n v="17700"/>
    <s v="Other Equipment"/>
    <s v="KAKI001"/>
    <s v="KKD - Kakinada"/>
    <d v="1999-03-20T00:00:00"/>
  </r>
  <r>
    <n v="177000932"/>
    <n v="0"/>
    <d v="2011-04-01T00:00:00"/>
    <s v="ELECTRONIC TRANSFORMER RECTIFIER -FOR MECH MAINT/5"/>
    <n v="106089.98"/>
    <n v="44992.47"/>
    <n v="-42742.85"/>
    <n v="2249.62"/>
    <s v="KKD"/>
    <s v="NFCL"/>
    <n v="551"/>
    <s v="KAKI001"/>
    <n v="61041"/>
    <x v="6"/>
    <n v="17700"/>
    <s v="Other Equipment"/>
    <s v="KAKI001"/>
    <s v="KKD - Kakinada"/>
    <d v="1999-03-20T00:00:00"/>
  </r>
  <r>
    <n v="177000933"/>
    <n v="0"/>
    <d v="2011-04-01T00:00:00"/>
    <s v="ELECTRONIC TRANSFORMER RECTIFIER -FOR MECH MAINT/5"/>
    <n v="106089.98"/>
    <n v="44992.47"/>
    <n v="-42742.85"/>
    <n v="2249.62"/>
    <s v="KKD"/>
    <s v="NFCL"/>
    <n v="551"/>
    <s v="KAKI001"/>
    <n v="61041"/>
    <x v="6"/>
    <n v="17700"/>
    <s v="Other Equipment"/>
    <s v="KAKI001"/>
    <s v="KKD - Kakinada"/>
    <d v="1999-03-20T00:00:00"/>
  </r>
  <r>
    <n v="177000934"/>
    <n v="0"/>
    <d v="2011-04-01T00:00:00"/>
    <s v="ELECTRONIC TRANSFORMER RECTIFIER -FOR MECH MAINT/5"/>
    <n v="106089.98"/>
    <n v="44992.47"/>
    <n v="-42742.85"/>
    <n v="2249.62"/>
    <s v="KKD"/>
    <s v="NFCL"/>
    <n v="551"/>
    <s v="KAKI001"/>
    <n v="61041"/>
    <x v="6"/>
    <n v="17700"/>
    <s v="Other Equipment"/>
    <s v="KAKI001"/>
    <s v="KKD - Kakinada"/>
    <d v="1999-03-20T00:00:00"/>
  </r>
  <r>
    <n v="177000935"/>
    <n v="0"/>
    <d v="2011-04-01T00:00:00"/>
    <s v="ELECTRONIC TRANSFORMER RECTIFIER -FOR MECH MAINT/5"/>
    <n v="106089.98"/>
    <n v="44992.47"/>
    <n v="-42742.85"/>
    <n v="2249.62"/>
    <s v="KKD"/>
    <s v="NFCL"/>
    <n v="551"/>
    <s v="KAKI001"/>
    <n v="61041"/>
    <x v="6"/>
    <n v="17700"/>
    <s v="Other Equipment"/>
    <s v="KAKI001"/>
    <s v="KKD - Kakinada"/>
    <d v="1999-03-20T00:00:00"/>
  </r>
  <r>
    <n v="177000936"/>
    <n v="0"/>
    <d v="2011-04-01T00:00:00"/>
    <s v="ELECTRONIC TRANSFORMER RECTIFIER -FOR MECH MAINT/5"/>
    <n v="106089.98"/>
    <n v="44992.47"/>
    <n v="-42742.85"/>
    <n v="2249.62"/>
    <s v="KKD"/>
    <s v="NFCL"/>
    <n v="551"/>
    <s v="KAKI001"/>
    <n v="61041"/>
    <x v="6"/>
    <n v="17700"/>
    <s v="Other Equipment"/>
    <s v="KAKI001"/>
    <s v="KKD - Kakinada"/>
    <d v="1999-03-20T00:00:00"/>
  </r>
  <r>
    <n v="177000937"/>
    <n v="0"/>
    <d v="2011-04-01T00:00:00"/>
    <s v="ELECTRONIC TRANSFORMER RECTIFIER -FOR MECH MAINT/5"/>
    <n v="106089.98"/>
    <n v="44992.47"/>
    <n v="-42742.85"/>
    <n v="2249.62"/>
    <s v="KKD"/>
    <s v="NFCL"/>
    <n v="551"/>
    <s v="KAKI001"/>
    <n v="61041"/>
    <x v="6"/>
    <n v="17700"/>
    <s v="Other Equipment"/>
    <s v="KAKI001"/>
    <s v="KKD - Kakinada"/>
    <d v="1999-03-20T00:00:00"/>
  </r>
  <r>
    <n v="177000938"/>
    <n v="0"/>
    <d v="2011-04-01T00:00:00"/>
    <s v="ELECTRONIC TRANSFORMER RECTIFIER -FOR MECH MAINT/5"/>
    <n v="106089.98"/>
    <n v="44992.47"/>
    <n v="-42742.85"/>
    <n v="2249.62"/>
    <s v="KKD"/>
    <s v="NFCL"/>
    <n v="551"/>
    <s v="KAKI001"/>
    <n v="61041"/>
    <x v="6"/>
    <n v="17700"/>
    <s v="Other Equipment"/>
    <s v="KAKI001"/>
    <s v="KKD - Kakinada"/>
    <d v="1999-03-20T00:00:00"/>
  </r>
  <r>
    <n v="177000939"/>
    <n v="0"/>
    <d v="2011-04-01T00:00:00"/>
    <s v="ELECTRONIC TRANSFORMER RECTIFIER -FOR MECH MAINT/5"/>
    <n v="106089.98"/>
    <n v="44992.47"/>
    <n v="-42742.85"/>
    <n v="2249.62"/>
    <s v="KKD"/>
    <s v="NFCL"/>
    <n v="551"/>
    <s v="KAKI001"/>
    <n v="61041"/>
    <x v="6"/>
    <n v="17700"/>
    <s v="Other Equipment"/>
    <s v="KAKI001"/>
    <s v="KKD - Kakinada"/>
    <d v="1999-03-20T00:00:00"/>
  </r>
  <r>
    <n v="177000940"/>
    <n v="0"/>
    <d v="2011-04-01T00:00:00"/>
    <s v="ELECTRONIC TRANSFORMER RECTIFIER -FOR MECH MAINT/5"/>
    <n v="106089.98"/>
    <n v="44992.47"/>
    <n v="-42742.85"/>
    <n v="2249.62"/>
    <s v="KKD"/>
    <s v="NFCL"/>
    <n v="551"/>
    <s v="KAKI001"/>
    <n v="61041"/>
    <x v="6"/>
    <n v="17700"/>
    <s v="Other Equipment"/>
    <s v="KAKI001"/>
    <s v="KKD - Kakinada"/>
    <d v="1999-03-20T00:00:00"/>
  </r>
  <r>
    <n v="177000941"/>
    <n v="0"/>
    <d v="2011-04-01T00:00:00"/>
    <s v="ELECTRONIC TRANSFORMER RECTIFIER -FOR MECH MAINT/5"/>
    <n v="106089.98"/>
    <n v="44992.47"/>
    <n v="-42742.85"/>
    <n v="2249.62"/>
    <s v="KKD"/>
    <s v="NFCL"/>
    <n v="551"/>
    <s v="KAKI001"/>
    <n v="61041"/>
    <x v="6"/>
    <n v="17700"/>
    <s v="Other Equipment"/>
    <s v="KAKI001"/>
    <s v="KKD - Kakinada"/>
    <d v="1999-03-20T00:00:00"/>
  </r>
  <r>
    <n v="177000942"/>
    <n v="0"/>
    <d v="2011-04-01T00:00:00"/>
    <s v="ELECTRONIC TRANSFORMER RECTIFIER -FOR MECH MAINT/5"/>
    <n v="106089.98"/>
    <n v="44992.47"/>
    <n v="-42742.85"/>
    <n v="2249.62"/>
    <s v="KKD"/>
    <s v="NFCL"/>
    <n v="551"/>
    <s v="KAKI001"/>
    <n v="61041"/>
    <x v="6"/>
    <n v="17700"/>
    <s v="Other Equipment"/>
    <s v="KAKI001"/>
    <s v="KKD - Kakinada"/>
    <d v="1999-03-20T00:00:00"/>
  </r>
  <r>
    <n v="177000943"/>
    <n v="0"/>
    <d v="2011-04-01T00:00:00"/>
    <s v="ELECTRONIC TRANSFORMER RECTIFIER -FOR MECH MAINT/5"/>
    <n v="106089.98"/>
    <n v="44992.47"/>
    <n v="-42742.85"/>
    <n v="2249.62"/>
    <s v="KKD"/>
    <s v="NFCL"/>
    <n v="551"/>
    <s v="KAKI001"/>
    <n v="61041"/>
    <x v="6"/>
    <n v="17700"/>
    <s v="Other Equipment"/>
    <s v="KAKI001"/>
    <s v="KKD - Kakinada"/>
    <d v="1999-03-20T00:00:00"/>
  </r>
  <r>
    <n v="177000944"/>
    <n v="0"/>
    <d v="2011-04-01T00:00:00"/>
    <s v="ELECTRONIC TRANSFORMER RECTIFIER -FOR MECH MAINT/5"/>
    <n v="106089.98"/>
    <n v="44992.47"/>
    <n v="-42742.85"/>
    <n v="2249.62"/>
    <s v="KKD"/>
    <s v="NFCL"/>
    <n v="551"/>
    <s v="KAKI001"/>
    <n v="61041"/>
    <x v="6"/>
    <n v="17700"/>
    <s v="Other Equipment"/>
    <s v="KAKI001"/>
    <s v="KKD - Kakinada"/>
    <d v="1999-03-20T00:00:00"/>
  </r>
  <r>
    <n v="177000945"/>
    <n v="0"/>
    <d v="2011-04-01T00:00:00"/>
    <s v="ELECTRONIC TRANSFORMER RECTIFIER -FOR MECH MAINT/5"/>
    <n v="106089.98"/>
    <n v="44992.47"/>
    <n v="-42742.85"/>
    <n v="2249.62"/>
    <s v="KKD"/>
    <s v="NFCL"/>
    <n v="551"/>
    <s v="KAKI001"/>
    <n v="61041"/>
    <x v="6"/>
    <n v="17700"/>
    <s v="Other Equipment"/>
    <s v="KAKI001"/>
    <s v="KKD - Kakinada"/>
    <d v="1999-03-20T00:00:00"/>
  </r>
  <r>
    <n v="177000946"/>
    <n v="0"/>
    <d v="2011-04-01T00:00:00"/>
    <s v="ELECTRONIC TRANSFORMER RECTIFIER -FOR MECH MAINT/5"/>
    <n v="106089.98"/>
    <n v="44992.47"/>
    <n v="-42742.85"/>
    <n v="2249.62"/>
    <s v="KKD"/>
    <s v="NFCL"/>
    <n v="551"/>
    <s v="KAKI001"/>
    <n v="61041"/>
    <x v="6"/>
    <n v="17700"/>
    <s v="Other Equipment"/>
    <s v="KAKI001"/>
    <s v="KKD - Kakinada"/>
    <d v="1999-03-20T00:00:00"/>
  </r>
  <r>
    <n v="177000947"/>
    <n v="0"/>
    <d v="2011-04-01T00:00:00"/>
    <s v="ELECTRONIC TRANSFORMER RECTIFIER -FOR MECH MAINT/5"/>
    <n v="106089.98"/>
    <n v="44992.47"/>
    <n v="-42742.85"/>
    <n v="2249.62"/>
    <s v="KKD"/>
    <s v="NFCL"/>
    <n v="551"/>
    <s v="KAKI001"/>
    <n v="61041"/>
    <x v="6"/>
    <n v="17700"/>
    <s v="Other Equipment"/>
    <s v="KAKI001"/>
    <s v="KKD - Kakinada"/>
    <d v="1999-03-20T00:00:00"/>
  </r>
  <r>
    <n v="177000948"/>
    <n v="0"/>
    <d v="2011-04-01T00:00:00"/>
    <s v="ELECTRONIC TRANSFORMER RECTIFIER -FOR MECH MAINT/5"/>
    <n v="106089.98"/>
    <n v="44992.47"/>
    <n v="-42742.85"/>
    <n v="2249.62"/>
    <s v="KKD"/>
    <s v="NFCL"/>
    <n v="551"/>
    <s v="KAKI001"/>
    <n v="61041"/>
    <x v="6"/>
    <n v="17700"/>
    <s v="Other Equipment"/>
    <s v="KAKI001"/>
    <s v="KKD - Kakinada"/>
    <d v="1999-03-20T00:00:00"/>
  </r>
  <r>
    <n v="177000949"/>
    <n v="0"/>
    <d v="2011-04-01T00:00:00"/>
    <s v="ELECTRONIC TRANSFORMER RECTIFIER -FOR MECH MAINT/5"/>
    <n v="106089.98"/>
    <n v="44992.47"/>
    <n v="-42742.85"/>
    <n v="2249.62"/>
    <s v="KKD"/>
    <s v="NFCL"/>
    <n v="551"/>
    <s v="KAKI001"/>
    <n v="61041"/>
    <x v="6"/>
    <n v="17700"/>
    <s v="Other Equipment"/>
    <s v="KAKI001"/>
    <s v="KKD - Kakinada"/>
    <d v="1999-03-20T00:00:00"/>
  </r>
  <r>
    <n v="177000950"/>
    <n v="0"/>
    <d v="2011-04-01T00:00:00"/>
    <s v="ELECTRONIC TRANSFORMER RECTIFIER -FOR MECH MAINT/5"/>
    <n v="106089.98"/>
    <n v="44992.47"/>
    <n v="-42742.85"/>
    <n v="2249.62"/>
    <s v="KKD"/>
    <s v="NFCL"/>
    <n v="551"/>
    <s v="KAKI001"/>
    <n v="61041"/>
    <x v="6"/>
    <n v="17700"/>
    <s v="Other Equipment"/>
    <s v="KAKI001"/>
    <s v="KKD - Kakinada"/>
    <d v="1999-03-20T00:00:00"/>
  </r>
  <r>
    <n v="177000951"/>
    <n v="0"/>
    <d v="2011-04-01T00:00:00"/>
    <s v="ELECTRONIC TRANSFORMER RECTIFIER -FOR MECH MAINT/5"/>
    <n v="106089.98"/>
    <n v="44992.47"/>
    <n v="-42742.85"/>
    <n v="2249.62"/>
    <s v="KKD"/>
    <s v="NFCL"/>
    <n v="551"/>
    <s v="KAKI001"/>
    <n v="61041"/>
    <x v="6"/>
    <n v="17700"/>
    <s v="Other Equipment"/>
    <s v="KAKI001"/>
    <s v="KKD - Kakinada"/>
    <d v="1999-03-20T00:00:00"/>
  </r>
  <r>
    <n v="177000952"/>
    <n v="0"/>
    <d v="2011-04-01T00:00:00"/>
    <s v="ELECTRONIC TRANSFORMER RECTIFIER -FOR MECH MAINT/5"/>
    <n v="106089.98"/>
    <n v="44992.47"/>
    <n v="-42742.85"/>
    <n v="2249.62"/>
    <s v="KKD"/>
    <s v="NFCL"/>
    <n v="551"/>
    <s v="KAKI001"/>
    <n v="61041"/>
    <x v="6"/>
    <n v="17700"/>
    <s v="Other Equipment"/>
    <s v="KAKI001"/>
    <s v="KKD - Kakinada"/>
    <d v="1999-03-20T00:00:00"/>
  </r>
  <r>
    <n v="177000953"/>
    <n v="0"/>
    <d v="2011-04-01T00:00:00"/>
    <s v="ELECTRONIC TRANSFORMER RECTIFIER -FOR MECH MAINT/5"/>
    <n v="106089.98"/>
    <n v="44992.47"/>
    <n v="-42742.85"/>
    <n v="2249.62"/>
    <s v="KKD"/>
    <s v="NFCL"/>
    <n v="551"/>
    <s v="KAKI001"/>
    <n v="61041"/>
    <x v="6"/>
    <n v="17700"/>
    <s v="Other Equipment"/>
    <s v="KAKI001"/>
    <s v="KKD - Kakinada"/>
    <d v="1999-03-20T00:00:00"/>
  </r>
  <r>
    <n v="177000954"/>
    <n v="0"/>
    <d v="2011-04-01T00:00:00"/>
    <s v="ELECTRONIC TRANSFORMER RECTIFIER -FOR MECH MAINT/5"/>
    <n v="106089.98"/>
    <n v="44992.47"/>
    <n v="-42742.85"/>
    <n v="2249.62"/>
    <s v="KKD"/>
    <s v="NFCL"/>
    <n v="551"/>
    <s v="KAKI001"/>
    <n v="61041"/>
    <x v="6"/>
    <n v="17700"/>
    <s v="Other Equipment"/>
    <s v="KAKI001"/>
    <s v="KKD - Kakinada"/>
    <d v="1999-03-20T00:00:00"/>
  </r>
  <r>
    <n v="177000955"/>
    <n v="0"/>
    <d v="2011-04-01T00:00:00"/>
    <s v="LIDA TABULAR ANODE STRINGS-MECH MAINT"/>
    <n v="107535.66"/>
    <n v="43729.87"/>
    <n v="-41543.379999999997"/>
    <n v="2186.4899999999998"/>
    <s v="KKD"/>
    <s v="NFCL"/>
    <n v="551"/>
    <s v="KAKI001"/>
    <n v="61041"/>
    <x v="6"/>
    <n v="17700"/>
    <s v="Other Equipment"/>
    <s v="KAKI001"/>
    <s v="KKD - Kakinada"/>
    <d v="1998-11-19T00:00:00"/>
  </r>
  <r>
    <n v="177000956"/>
    <n v="0"/>
    <d v="2011-04-01T00:00:00"/>
    <s v="LIDA TABULAR ANODE STRINGS-MECH MAINT"/>
    <n v="107535.66"/>
    <n v="43729.87"/>
    <n v="-41543.379999999997"/>
    <n v="2186.4899999999998"/>
    <s v="KKD"/>
    <s v="NFCL"/>
    <n v="551"/>
    <s v="KAKI001"/>
    <n v="61041"/>
    <x v="6"/>
    <n v="17700"/>
    <s v="Other Equipment"/>
    <s v="KAKI001"/>
    <s v="KKD - Kakinada"/>
    <d v="1998-11-19T00:00:00"/>
  </r>
  <r>
    <n v="177000957"/>
    <n v="0"/>
    <d v="2011-04-01T00:00:00"/>
    <s v="LIDA TABULAR ANODE STRINGS-MECH MAINT"/>
    <n v="107535.66"/>
    <n v="43729.87"/>
    <n v="-41543.379999999997"/>
    <n v="2186.4899999999998"/>
    <s v="KKD"/>
    <s v="NFCL"/>
    <n v="551"/>
    <s v="KAKI001"/>
    <n v="61041"/>
    <x v="6"/>
    <n v="17700"/>
    <s v="Other Equipment"/>
    <s v="KAKI001"/>
    <s v="KKD - Kakinada"/>
    <d v="1998-11-19T00:00:00"/>
  </r>
  <r>
    <n v="177000958"/>
    <n v="0"/>
    <d v="2011-04-01T00:00:00"/>
    <s v="PORTABLE HIGH TENSION IGNITION DIVICE-D-HG 400-56-"/>
    <n v="171914.35"/>
    <n v="51483.21"/>
    <n v="-48909.05"/>
    <n v="2574.16"/>
    <s v="KKD"/>
    <s v="NFCL"/>
    <n v="551"/>
    <s v="KAKI001"/>
    <n v="61041"/>
    <x v="6"/>
    <n v="17700"/>
    <s v="Other Equipment"/>
    <s v="KAKI001"/>
    <s v="KKD - Kakinada"/>
    <d v="1996-11-08T00:00:00"/>
  </r>
  <r>
    <n v="177000959"/>
    <n v="0"/>
    <d v="2011-04-01T00:00:00"/>
    <s v="DIGITAL PRESSURE CALIBRATOR (1 TO 20 BAR)"/>
    <n v="101578.56"/>
    <n v="37972.800000000003"/>
    <n v="-36074.160000000003"/>
    <n v="1898.64"/>
    <s v="KKD"/>
    <s v="NFCL"/>
    <n v="551"/>
    <s v="KAKI001"/>
    <n v="61041"/>
    <x v="6"/>
    <n v="17700"/>
    <s v="Other Equipment"/>
    <s v="KAKI001"/>
    <s v="KKD - Kakinada"/>
    <d v="1998-04-06T00:00:00"/>
  </r>
  <r>
    <n v="177000960"/>
    <n v="0"/>
    <d v="2011-04-01T00:00:00"/>
    <s v="DIGITAL PRESSURE CALIBRATOR (1 TO 20 BAR)"/>
    <n v="101578.56"/>
    <n v="37972.800000000003"/>
    <n v="-36074.160000000003"/>
    <n v="1898.64"/>
    <s v="KKD"/>
    <s v="NFCL"/>
    <n v="551"/>
    <s v="KAKI001"/>
    <n v="61041"/>
    <x v="6"/>
    <n v="17700"/>
    <s v="Other Equipment"/>
    <s v="KAKI001"/>
    <s v="KKD - Kakinada"/>
    <d v="1998-04-06T00:00:00"/>
  </r>
  <r>
    <n v="177000961"/>
    <n v="0"/>
    <d v="2011-04-01T00:00:00"/>
    <s v="DIGITAL PRESSURE CALIBRATOR (1 TO 20 BAR)"/>
    <n v="101578.56"/>
    <n v="37972.800000000003"/>
    <n v="-36074.160000000003"/>
    <n v="1898.64"/>
    <s v="KKD"/>
    <s v="NFCL"/>
    <n v="551"/>
    <s v="KAKI001"/>
    <n v="61041"/>
    <x v="6"/>
    <n v="17700"/>
    <s v="Other Equipment"/>
    <s v="KAKI001"/>
    <s v="KKD - Kakinada"/>
    <d v="1998-04-06T00:00:00"/>
  </r>
  <r>
    <n v="177000962"/>
    <n v="0"/>
    <d v="2011-04-01T00:00:00"/>
    <s v="EXTENSION OF PULL CORD"/>
    <n v="475269.93"/>
    <n v="404704.93"/>
    <n v="-384469.68"/>
    <n v="20235.25"/>
    <s v="KKD"/>
    <s v="NFCL"/>
    <n v="351"/>
    <s v="KAKI001"/>
    <n v="61041"/>
    <x v="6"/>
    <n v="17700"/>
    <s v="Other Equipment"/>
    <s v="KAKI001"/>
    <s v="KKD - Kakinada"/>
    <d v="2008-02-15T00:00:00"/>
  </r>
  <r>
    <n v="177000963"/>
    <n v="0"/>
    <d v="2011-04-01T00:00:00"/>
    <s v="DIGITAL PRESSURE CALIBRATOR (0 TO 60 BAR)"/>
    <n v="102609.57"/>
    <n v="38358.11"/>
    <n v="-36440.199999999997"/>
    <n v="1917.91"/>
    <s v="KKD"/>
    <s v="NFCL"/>
    <n v="551"/>
    <s v="KAKI001"/>
    <n v="61041"/>
    <x v="6"/>
    <n v="17700"/>
    <s v="Other Equipment"/>
    <s v="KAKI001"/>
    <s v="KKD - Kakinada"/>
    <d v="1998-04-06T00:00:00"/>
  </r>
  <r>
    <n v="177000964"/>
    <n v="0"/>
    <d v="2011-04-01T00:00:00"/>
    <s v="DIGITAL PRESSURE CALIBRATOR (0 TO 60 BAR)"/>
    <n v="102609.57"/>
    <n v="38358.11"/>
    <n v="-36440.199999999997"/>
    <n v="1917.91"/>
    <s v="KKD"/>
    <s v="NFCL"/>
    <n v="551"/>
    <s v="KAKI001"/>
    <n v="61041"/>
    <x v="6"/>
    <n v="17700"/>
    <s v="Other Equipment"/>
    <s v="KAKI001"/>
    <s v="KKD - Kakinada"/>
    <d v="1998-04-06T00:00:00"/>
  </r>
  <r>
    <n v="177000965"/>
    <n v="0"/>
    <d v="2011-04-01T00:00:00"/>
    <s v="UNOMAT MAKE INTRINSICALLY SAFE MULTI-CALIBRATOR-TR"/>
    <n v="166512.48000000001"/>
    <n v="52797.84"/>
    <n v="-50157.95"/>
    <n v="2639.89"/>
    <s v="KKD"/>
    <s v="NFCL"/>
    <n v="551"/>
    <s v="KAKI001"/>
    <n v="61041"/>
    <x v="6"/>
    <n v="17700"/>
    <s v="Other Equipment"/>
    <s v="KAKI001"/>
    <s v="KKD - Kakinada"/>
    <d v="1997-03-10T00:00:00"/>
  </r>
  <r>
    <n v="177000966"/>
    <n v="0"/>
    <d v="2011-04-01T00:00:00"/>
    <s v="UNOMAT MAKE INTRINSICALLY SAFE MULTI-CALIBRATOR-TR"/>
    <n v="166512.48000000001"/>
    <n v="52797.84"/>
    <n v="-50157.95"/>
    <n v="2639.89"/>
    <s v="KKD"/>
    <s v="NFCL"/>
    <n v="551"/>
    <s v="KAKI001"/>
    <n v="61041"/>
    <x v="6"/>
    <n v="17700"/>
    <s v="Other Equipment"/>
    <s v="KAKI001"/>
    <s v="KKD - Kakinada"/>
    <d v="1997-03-10T00:00:00"/>
  </r>
  <r>
    <n v="177000967"/>
    <n v="0"/>
    <d v="2011-04-01T00:00:00"/>
    <s v="UNOMAT MAKE INTRINSICALLY SAFE MULTI-CALIBRATOR-TR"/>
    <n v="166512.48000000001"/>
    <n v="52797.84"/>
    <n v="-50157.95"/>
    <n v="2639.89"/>
    <s v="KKD"/>
    <s v="NFCL"/>
    <n v="551"/>
    <s v="KAKI001"/>
    <n v="61041"/>
    <x v="6"/>
    <n v="17700"/>
    <s v="Other Equipment"/>
    <s v="KAKI001"/>
    <s v="KKD - Kakinada"/>
    <d v="1997-03-10T00:00:00"/>
  </r>
  <r>
    <n v="177000968"/>
    <n v="0"/>
    <d v="2011-04-01T00:00:00"/>
    <s v="UNOMAT MAKE INTRINSICALLY SAFE MULTI-CALIBRATOR-TR"/>
    <n v="166512.48000000001"/>
    <n v="52797.84"/>
    <n v="-50157.95"/>
    <n v="2639.89"/>
    <s v="KKD"/>
    <s v="NFCL"/>
    <n v="551"/>
    <s v="KAKI001"/>
    <n v="61041"/>
    <x v="6"/>
    <n v="17700"/>
    <s v="Other Equipment"/>
    <s v="KAKI001"/>
    <s v="KKD - Kakinada"/>
    <d v="1997-03-10T00:00:00"/>
  </r>
  <r>
    <n v="177000969"/>
    <n v="0"/>
    <d v="2011-04-01T00:00:00"/>
    <s v="UNOMAT MAKE INTRINSICALLY SAFE MULTI-CALIBRATOR-TR"/>
    <n v="166512.48000000001"/>
    <n v="52797.84"/>
    <n v="-50157.95"/>
    <n v="2639.89"/>
    <s v="KKD"/>
    <s v="NFCL"/>
    <n v="551"/>
    <s v="KAKI001"/>
    <n v="61041"/>
    <x v="6"/>
    <n v="17700"/>
    <s v="Other Equipment"/>
    <s v="KAKI001"/>
    <s v="KKD - Kakinada"/>
    <d v="1997-03-10T00:00:00"/>
  </r>
  <r>
    <n v="177000971"/>
    <n v="0"/>
    <d v="2011-04-01T00:00:00"/>
    <s v="TEMPERATURE CALIBRATOR"/>
    <n v="86068.35"/>
    <n v="32128.97"/>
    <n v="-30522.52"/>
    <n v="1606.45"/>
    <s v="KKD"/>
    <s v="NFCL"/>
    <n v="551"/>
    <s v="KAKI001"/>
    <n v="61041"/>
    <x v="6"/>
    <n v="17700"/>
    <s v="Other Equipment"/>
    <s v="KAKI001"/>
    <s v="KKD - Kakinada"/>
    <d v="1998-04-03T00:00:00"/>
  </r>
  <r>
    <n v="177000972"/>
    <n v="0"/>
    <d v="2011-04-01T00:00:00"/>
    <s v="TEMPERATURE CALIBRATOR"/>
    <n v="86068.35"/>
    <n v="32128.97"/>
    <n v="-30522.52"/>
    <n v="1606.45"/>
    <s v="KKD"/>
    <s v="NFCL"/>
    <n v="551"/>
    <s v="KAKI001"/>
    <n v="61041"/>
    <x v="6"/>
    <n v="17700"/>
    <s v="Other Equipment"/>
    <s v="KAKI001"/>
    <s v="KKD - Kakinada"/>
    <d v="1998-04-03T00:00:00"/>
  </r>
  <r>
    <n v="177000973"/>
    <n v="0"/>
    <d v="2011-04-01T00:00:00"/>
    <s v="TEMPERATURE CALIBRATOR"/>
    <n v="86068.35"/>
    <n v="32128.97"/>
    <n v="-30522.52"/>
    <n v="1606.45"/>
    <s v="KKD"/>
    <s v="NFCL"/>
    <n v="551"/>
    <s v="KAKI001"/>
    <n v="61041"/>
    <x v="6"/>
    <n v="17700"/>
    <s v="Other Equipment"/>
    <s v="KAKI001"/>
    <s v="KKD - Kakinada"/>
    <d v="1998-04-03T00:00:00"/>
  </r>
  <r>
    <n v="177000974"/>
    <n v="0"/>
    <d v="2011-04-01T00:00:00"/>
    <s v="TEMPERATURE CALIBRATOR"/>
    <n v="86068.35"/>
    <n v="32128.97"/>
    <n v="-30522.52"/>
    <n v="1606.45"/>
    <s v="KKD"/>
    <s v="NFCL"/>
    <n v="551"/>
    <s v="KAKI001"/>
    <n v="61041"/>
    <x v="6"/>
    <n v="17700"/>
    <s v="Other Equipment"/>
    <s v="KAKI001"/>
    <s v="KKD - Kakinada"/>
    <d v="1998-04-03T00:00:00"/>
  </r>
  <r>
    <n v="177000975"/>
    <n v="0"/>
    <d v="2011-04-01T00:00:00"/>
    <s v="1&quot;&quot; 50D IMPACT WRENCH REV.POWER TRIGGER"/>
    <n v="218400"/>
    <n v="62683.01"/>
    <n v="-59548.86"/>
    <n v="3134.15"/>
    <s v="KKD"/>
    <s v="NFCL"/>
    <n v="551"/>
    <s v="KAKI001"/>
    <n v="61041"/>
    <x v="6"/>
    <n v="17700"/>
    <s v="Other Equipment"/>
    <s v="KAKI001"/>
    <s v="KKD - Kakinada"/>
    <d v="1996-03-29T00:00:00"/>
  </r>
  <r>
    <n v="177000977"/>
    <n v="0"/>
    <d v="2011-04-01T00:00:00"/>
    <s v="SIMULATOR"/>
    <n v="73371.839999999997"/>
    <n v="27911.02"/>
    <n v="-26515.47"/>
    <n v="1395.55"/>
    <s v="KKD"/>
    <s v="NFCL"/>
    <n v="551"/>
    <s v="KAKI001"/>
    <n v="61041"/>
    <x v="6"/>
    <n v="17700"/>
    <s v="Other Equipment"/>
    <s v="KAKI001"/>
    <s v="KKD - Kakinada"/>
    <d v="1998-03-18T00:00:00"/>
  </r>
  <r>
    <n v="177000978"/>
    <n v="0"/>
    <d v="2011-04-01T00:00:00"/>
    <s v="EARTHING CABLE IC X 50 SQMM-MECH MAINT -OFFSITES"/>
    <n v="303346"/>
    <n v="123667.61"/>
    <n v="-117484.23"/>
    <n v="6183.38"/>
    <s v="KKD"/>
    <s v="NFCL"/>
    <n v="551"/>
    <s v="KAKI001"/>
    <n v="61041"/>
    <x v="6"/>
    <n v="17700"/>
    <s v="Other Equipment"/>
    <s v="KAKI001"/>
    <s v="KKD - Kakinada"/>
    <d v="1998-11-26T00:00:00"/>
  </r>
  <r>
    <n v="177000979"/>
    <n v="0"/>
    <d v="2011-04-01T00:00:00"/>
    <s v="3 CORE PVC INSULATED EXTRUDED"/>
    <n v="211389.86"/>
    <n v="58878.81"/>
    <n v="-55934.87"/>
    <n v="2943.94"/>
    <s v="KKD"/>
    <s v="NFCL"/>
    <n v="202"/>
    <s v="KAKI001"/>
    <n v="61041"/>
    <x v="6"/>
    <n v="17700"/>
    <s v="Other Equipment"/>
    <s v="KAKI001"/>
    <s v="KKD - Kakinada"/>
    <d v="1996-01-24T00:00:00"/>
  </r>
  <r>
    <n v="177000980"/>
    <n v="0"/>
    <d v="2011-04-01T00:00:00"/>
    <s v="SIMULATOR 1NO."/>
    <n v="62890.15"/>
    <n v="23923.87"/>
    <n v="-22727.68"/>
    <n v="1196.19"/>
    <s v="KKD"/>
    <s v="NFCL"/>
    <n v="551"/>
    <s v="KAKI001"/>
    <n v="61041"/>
    <x v="6"/>
    <n v="17700"/>
    <s v="Other Equipment"/>
    <s v="KAKI001"/>
    <s v="KKD - Kakinada"/>
    <d v="1998-03-18T00:00:00"/>
  </r>
  <r>
    <n v="177000981"/>
    <n v="0"/>
    <d v="2011-04-01T00:00:00"/>
    <s v="DEWATER PUMP WITH 2WHEEL TROLLEY"/>
    <n v="70285"/>
    <n v="26740.03"/>
    <n v="-25403.03"/>
    <n v="1337"/>
    <s v="KKD"/>
    <s v="NFCL"/>
    <n v="202"/>
    <s v="KAKI001"/>
    <n v="61041"/>
    <x v="6"/>
    <n v="17700"/>
    <s v="Other Equipment"/>
    <s v="KAKI001"/>
    <s v="KKD - Kakinada"/>
    <d v="1998-03-18T00:00:00"/>
  </r>
  <r>
    <n v="177000983"/>
    <n v="0"/>
    <d v="2011-04-01T00:00:00"/>
    <s v="CHLORATEKT- GAS LEAK DETECTOR FOR MONITORING CHLO"/>
    <n v="68023"/>
    <n v="22398.63"/>
    <n v="-21278.7"/>
    <n v="1119.93"/>
    <s v="KKD"/>
    <s v="NFCL"/>
    <n v="551"/>
    <s v="KAKI001"/>
    <n v="61041"/>
    <x v="6"/>
    <n v="17700"/>
    <s v="Other Equipment"/>
    <s v="KAKI001"/>
    <s v="KKD - Kakinada"/>
    <d v="1997-02-18T00:00:00"/>
  </r>
  <r>
    <n v="177000984"/>
    <n v="0"/>
    <d v="2011-04-01T00:00:00"/>
    <s v="CHLORATEKT- GAS LEAK DETECTOR FOR MONITORING CHLO"/>
    <n v="68023"/>
    <n v="22398.63"/>
    <n v="-21278.7"/>
    <n v="1119.93"/>
    <s v="KKD"/>
    <s v="NFCL"/>
    <n v="551"/>
    <s v="KAKI001"/>
    <n v="61041"/>
    <x v="6"/>
    <n v="17700"/>
    <s v="Other Equipment"/>
    <s v="KAKI001"/>
    <s v="KKD - Kakinada"/>
    <d v="1997-02-18T00:00:00"/>
  </r>
  <r>
    <n v="177000985"/>
    <n v="0"/>
    <d v="2011-04-01T00:00:00"/>
    <s v="SINGLE CORE X 10SQ MM UNARMOURED CABLE-OFFSITE"/>
    <n v="169219"/>
    <n v="69255.27"/>
    <n v="-65792.509999999995"/>
    <n v="3462.76"/>
    <s v="KKD"/>
    <s v="NFCL"/>
    <n v="551"/>
    <s v="KAKI001"/>
    <n v="61041"/>
    <x v="6"/>
    <n v="17700"/>
    <s v="Other Equipment"/>
    <s v="KAKI001"/>
    <s v="KKD - Kakinada"/>
    <d v="1998-12-07T00:00:00"/>
  </r>
  <r>
    <n v="177000986"/>
    <n v="0"/>
    <d v="2011-04-01T00:00:00"/>
    <s v="CALIBRATORS"/>
    <n v="42673.5"/>
    <n v="16238.72"/>
    <n v="-15426.78"/>
    <n v="811.94"/>
    <s v="KKD"/>
    <s v="NFCL"/>
    <n v="551"/>
    <s v="KAKI001"/>
    <n v="61041"/>
    <x v="6"/>
    <n v="17700"/>
    <s v="Other Equipment"/>
    <s v="KAKI001"/>
    <s v="KKD - Kakinada"/>
    <d v="1998-03-18T00:00:00"/>
  </r>
  <r>
    <n v="177000992"/>
    <n v="0"/>
    <d v="2011-04-01T00:00:00"/>
    <s v="MOTOR PROTECTION RELAY-IO-100000181"/>
    <n v="48647.3"/>
    <n v="38504.300000000003"/>
    <n v="-36579.08"/>
    <n v="1925.22"/>
    <s v="KKD"/>
    <s v="NFCL"/>
    <n v="351"/>
    <s v="KAKI001"/>
    <n v="61041"/>
    <x v="6"/>
    <n v="17700"/>
    <s v="Other Equipment"/>
    <s v="KAKI001"/>
    <s v="KKD - Kakinada"/>
    <d v="2006-11-10T00:00:00"/>
  </r>
  <r>
    <n v="177000993"/>
    <n v="0"/>
    <d v="2011-04-01T00:00:00"/>
    <s v="MOTOR PROTECTION RELAY-IO-100000178"/>
    <n v="48550.15"/>
    <n v="38456.15"/>
    <n v="-36533.339999999997"/>
    <n v="1922.81"/>
    <s v="KKD"/>
    <s v="NFCL"/>
    <n v="351"/>
    <s v="KAKI001"/>
    <n v="61041"/>
    <x v="6"/>
    <n v="17700"/>
    <s v="Other Equipment"/>
    <s v="KAKI001"/>
    <s v="KKD - Kakinada"/>
    <d v="2006-11-15T00:00:00"/>
  </r>
  <r>
    <n v="177000994"/>
    <n v="0"/>
    <d v="2011-04-01T00:00:00"/>
    <s v="MOTOR PROTECTION RELAY-IO-100000178"/>
    <n v="48550.15"/>
    <n v="38456.15"/>
    <n v="-36533.339999999997"/>
    <n v="1922.81"/>
    <s v="KKD"/>
    <s v="NFCL"/>
    <n v="351"/>
    <s v="KAKI001"/>
    <n v="61041"/>
    <x v="6"/>
    <n v="17700"/>
    <s v="Other Equipment"/>
    <s v="KAKI001"/>
    <s v="KKD - Kakinada"/>
    <d v="2006-11-15T00:00:00"/>
  </r>
  <r>
    <n v="177000995"/>
    <n v="0"/>
    <d v="2011-04-01T00:00:00"/>
    <s v="MOTOR PROTECTION RELAY-IO-100000178"/>
    <n v="48550.15"/>
    <n v="38456.15"/>
    <n v="-36533.339999999997"/>
    <n v="1922.81"/>
    <s v="KKD"/>
    <s v="NFCL"/>
    <n v="351"/>
    <s v="KAKI001"/>
    <n v="61041"/>
    <x v="6"/>
    <n v="17700"/>
    <s v="Other Equipment"/>
    <s v="KAKI001"/>
    <s v="KKD - Kakinada"/>
    <d v="2006-11-15T00:00:00"/>
  </r>
  <r>
    <n v="177000996"/>
    <n v="0"/>
    <d v="2011-04-01T00:00:00"/>
    <s v="MOTOR PROTECTION RELAY-IO-100000178"/>
    <n v="48550.15"/>
    <n v="38456.15"/>
    <n v="-36533.339999999997"/>
    <n v="1922.81"/>
    <s v="KKD"/>
    <s v="NFCL"/>
    <n v="351"/>
    <s v="KAKI001"/>
    <n v="61041"/>
    <x v="6"/>
    <n v="17700"/>
    <s v="Other Equipment"/>
    <s v="KAKI001"/>
    <s v="KKD - Kakinada"/>
    <d v="2006-11-15T00:00:00"/>
  </r>
  <r>
    <n v="177000997"/>
    <n v="0"/>
    <d v="2011-04-01T00:00:00"/>
    <s v="MOTOR PROTECTION RELAY-IO-100000181"/>
    <n v="48530.78"/>
    <n v="38409.78"/>
    <n v="-36489.29"/>
    <n v="1920.49"/>
    <s v="KKD"/>
    <s v="NFCL"/>
    <n v="351"/>
    <s v="KAKI001"/>
    <n v="61041"/>
    <x v="6"/>
    <n v="17700"/>
    <s v="Other Equipment"/>
    <s v="KAKI001"/>
    <s v="KKD - Kakinada"/>
    <d v="2006-11-10T00:00:00"/>
  </r>
  <r>
    <n v="177000998"/>
    <n v="0"/>
    <d v="2011-04-01T00:00:00"/>
    <s v="MOTOR PROTECTION RELAY-IO-100000181"/>
    <n v="48530.78"/>
    <n v="38409.78"/>
    <n v="-36489.29"/>
    <n v="1920.49"/>
    <s v="KKD"/>
    <s v="NFCL"/>
    <n v="351"/>
    <s v="KAKI001"/>
    <n v="61041"/>
    <x v="6"/>
    <n v="17700"/>
    <s v="Other Equipment"/>
    <s v="KAKI001"/>
    <s v="KKD - Kakinada"/>
    <d v="2006-11-10T00:00:00"/>
  </r>
  <r>
    <n v="177000999"/>
    <n v="0"/>
    <d v="2011-04-01T00:00:00"/>
    <s v="MOTOR PROTECTION RELAY-IO-100000181"/>
    <n v="48530.78"/>
    <n v="38409.78"/>
    <n v="-36489.29"/>
    <n v="1920.49"/>
    <s v="KKD"/>
    <s v="NFCL"/>
    <n v="351"/>
    <s v="KAKI001"/>
    <n v="61041"/>
    <x v="6"/>
    <n v="17700"/>
    <s v="Other Equipment"/>
    <s v="KAKI001"/>
    <s v="KKD - Kakinada"/>
    <d v="2006-11-10T00:00:00"/>
  </r>
  <r>
    <n v="177001000"/>
    <n v="0"/>
    <d v="2011-04-01T00:00:00"/>
    <s v="MOTOR PROTECTION RELAY-IO-100000181"/>
    <n v="48530.78"/>
    <n v="38409.78"/>
    <n v="-36489.29"/>
    <n v="1920.49"/>
    <s v="KKD"/>
    <s v="NFCL"/>
    <n v="351"/>
    <s v="KAKI001"/>
    <n v="61041"/>
    <x v="6"/>
    <n v="17700"/>
    <s v="Other Equipment"/>
    <s v="KAKI001"/>
    <s v="KKD - Kakinada"/>
    <d v="2006-11-10T00:00:00"/>
  </r>
  <r>
    <n v="177001001"/>
    <n v="0"/>
    <d v="2011-04-01T00:00:00"/>
    <s v="MOTOR PROTECTION RELAY-IO-100000181"/>
    <n v="48530.78"/>
    <n v="38409.78"/>
    <n v="-36489.29"/>
    <n v="1920.49"/>
    <s v="KKD"/>
    <s v="NFCL"/>
    <n v="351"/>
    <s v="KAKI001"/>
    <n v="61041"/>
    <x v="6"/>
    <n v="17700"/>
    <s v="Other Equipment"/>
    <s v="KAKI001"/>
    <s v="KKD - Kakinada"/>
    <d v="2006-11-10T00:00:00"/>
  </r>
  <r>
    <n v="177001003"/>
    <n v="0"/>
    <d v="2011-04-01T00:00:00"/>
    <s v="MICROPROCESSOR BASED MULTI - POINT DIGITAL TEMPERA"/>
    <n v="103958.39999999999"/>
    <n v="29449.03"/>
    <n v="-27976.58"/>
    <n v="1472.45"/>
    <s v="KKD"/>
    <s v="NFCL"/>
    <n v="202"/>
    <s v="KAKI001"/>
    <n v="61041"/>
    <x v="6"/>
    <n v="17700"/>
    <s v="Other Equipment"/>
    <s v="KAKI001"/>
    <s v="KKD - Kakinada"/>
    <d v="1996-03-01T00:00:00"/>
  </r>
  <r>
    <n v="177001004"/>
    <n v="0"/>
    <d v="2011-04-01T00:00:00"/>
    <s v="TUBE LIGHT FITTING -BAGGING-IO.100000104"/>
    <n v="25574"/>
    <n v="20410"/>
    <n v="-19389.5"/>
    <n v="1020.5"/>
    <s v="KKD"/>
    <s v="NFCL"/>
    <n v="134"/>
    <s v="KAKI001"/>
    <n v="61041"/>
    <x v="6"/>
    <n v="17700"/>
    <s v="Other Equipment"/>
    <s v="KAKI001"/>
    <s v="KKD - Kakinada"/>
    <d v="2006-12-31T00:00:00"/>
  </r>
  <r>
    <n v="177001005"/>
    <n v="0"/>
    <d v="2011-04-01T00:00:00"/>
    <s v="IAG. COMMI. ON VALVE-EQUIP. CODE-B-803"/>
    <n v="57273"/>
    <n v="22829.06"/>
    <n v="-21687.61"/>
    <n v="1141.45"/>
    <s v="KKD"/>
    <s v="NFCL"/>
    <n v="212"/>
    <s v="KAKI001"/>
    <n v="61041"/>
    <x v="6"/>
    <n v="17700"/>
    <s v="Other Equipment"/>
    <s v="KAKI001"/>
    <s v="KKD - Kakinada"/>
    <d v="1998-09-25T00:00:00"/>
  </r>
  <r>
    <n v="177001006"/>
    <n v="0"/>
    <d v="2011-04-01T00:00:00"/>
    <s v="HYDRAULIC JACK 50T"/>
    <n v="36209.980000000003"/>
    <n v="13778.59"/>
    <n v="-13089.66"/>
    <n v="688.93"/>
    <s v="KKD"/>
    <s v="NFCL"/>
    <n v="551"/>
    <s v="KAKI001"/>
    <n v="61041"/>
    <x v="6"/>
    <n v="17700"/>
    <s v="Other Equipment"/>
    <s v="KAKI001"/>
    <s v="KKD - Kakinada"/>
    <d v="1998-03-18T00:00:00"/>
  </r>
  <r>
    <n v="177001008"/>
    <n v="0"/>
    <d v="2011-04-01T00:00:00"/>
    <s v="HYDRAULIC PULLER 30T"/>
    <n v="30699"/>
    <n v="11672.88"/>
    <n v="-11089.24"/>
    <n v="583.64"/>
    <s v="KKD"/>
    <s v="NFCL"/>
    <n v="551"/>
    <s v="KAKI001"/>
    <n v="61041"/>
    <x v="6"/>
    <n v="17700"/>
    <s v="Other Equipment"/>
    <s v="KAKI001"/>
    <s v="KKD - Kakinada"/>
    <d v="1998-03-18T00:00:00"/>
  </r>
  <r>
    <n v="177001010"/>
    <n v="0"/>
    <d v="2011-04-01T00:00:00"/>
    <s v="IRD MODEL 306 VIBRATION METERS-SL NO.97J1052 &amp; 53"/>
    <n v="28248.5"/>
    <n v="10340.219999999999"/>
    <n v="-9823.2099999999991"/>
    <n v="517.01"/>
    <s v="KKD"/>
    <s v="NFCL"/>
    <n v="551"/>
    <s v="KAKI001"/>
    <n v="61041"/>
    <x v="6"/>
    <n v="17700"/>
    <s v="Other Equipment"/>
    <s v="KAKI001"/>
    <s v="KKD - Kakinada"/>
    <d v="1997-11-27T00:00:00"/>
  </r>
  <r>
    <n v="177001011"/>
    <n v="0"/>
    <d v="2011-04-01T00:00:00"/>
    <s v="IRD MODEL 306 VIBRATION METERS-SL NO.97J1052 &amp; 53"/>
    <n v="28248.5"/>
    <n v="10340.219999999999"/>
    <n v="-9823.2099999999991"/>
    <n v="517.01"/>
    <s v="KKD"/>
    <s v="NFCL"/>
    <n v="551"/>
    <s v="KAKI001"/>
    <n v="61041"/>
    <x v="6"/>
    <n v="17700"/>
    <s v="Other Equipment"/>
    <s v="KAKI001"/>
    <s v="KKD - Kakinada"/>
    <d v="1997-11-27T00:00:00"/>
  </r>
  <r>
    <n v="177001014"/>
    <n v="0"/>
    <d v="2011-04-01T00:00:00"/>
    <s v="Exhaust fans for EMP-101 t"/>
    <n v="19936.68"/>
    <n v="15198.68"/>
    <n v="-14438.75"/>
    <n v="759.93"/>
    <s v="KKD"/>
    <s v="NFCL"/>
    <n v="360"/>
    <s v="KAKI001"/>
    <n v="61041"/>
    <x v="6"/>
    <n v="17700"/>
    <s v="Other Equipment"/>
    <s v="KAKI001"/>
    <s v="KKD - Kakinada"/>
    <d v="2006-02-08T00:00:00"/>
  </r>
  <r>
    <n v="177001015"/>
    <n v="0"/>
    <d v="2011-04-01T00:00:00"/>
    <s v="Exhaust fans for EMP-101 t"/>
    <n v="19936.68"/>
    <n v="15198.68"/>
    <n v="-14438.75"/>
    <n v="759.93"/>
    <s v="KKD"/>
    <s v="NFCL"/>
    <n v="360"/>
    <s v="KAKI001"/>
    <n v="61041"/>
    <x v="6"/>
    <n v="17700"/>
    <s v="Other Equipment"/>
    <s v="KAKI001"/>
    <s v="KKD - Kakinada"/>
    <d v="2006-02-08T00:00:00"/>
  </r>
  <r>
    <n v="177001016"/>
    <n v="0"/>
    <d v="2011-04-01T00:00:00"/>
    <s v="Exhaust fans for EMP-101 t"/>
    <n v="19936.68"/>
    <n v="15198.68"/>
    <n v="-14438.75"/>
    <n v="759.93"/>
    <s v="KKD"/>
    <s v="NFCL"/>
    <n v="360"/>
    <s v="KAKI001"/>
    <n v="61041"/>
    <x v="6"/>
    <n v="17700"/>
    <s v="Other Equipment"/>
    <s v="KAKI001"/>
    <s v="KKD - Kakinada"/>
    <d v="2006-02-08T00:00:00"/>
  </r>
  <r>
    <n v="177001017"/>
    <n v="0"/>
    <d v="2011-04-01T00:00:00"/>
    <s v="Exhaust fans for EMP-101 t"/>
    <n v="19936.68"/>
    <n v="15198.68"/>
    <n v="-14438.75"/>
    <n v="759.93"/>
    <s v="KKD"/>
    <s v="NFCL"/>
    <n v="360"/>
    <s v="KAKI001"/>
    <n v="61041"/>
    <x v="6"/>
    <n v="17700"/>
    <s v="Other Equipment"/>
    <s v="KAKI001"/>
    <s v="KKD - Kakinada"/>
    <d v="2006-02-08T00:00:00"/>
  </r>
  <r>
    <n v="177001018"/>
    <n v="0"/>
    <d v="2011-04-01T00:00:00"/>
    <s v="NICCO LT XLPE 1.1KV CABLE-FOR OFFSITES"/>
    <n v="123444"/>
    <n v="49839.16"/>
    <n v="-47347.199999999997"/>
    <n v="2491.96"/>
    <s v="KKD"/>
    <s v="NFCL"/>
    <n v="551"/>
    <s v="KAKI001"/>
    <n v="61041"/>
    <x v="6"/>
    <n v="17700"/>
    <s v="Other Equipment"/>
    <s v="KAKI001"/>
    <s v="KKD - Kakinada"/>
    <d v="1998-10-30T00:00:00"/>
  </r>
  <r>
    <n v="177001019"/>
    <n v="0"/>
    <d v="2011-04-01T00:00:00"/>
    <s v="HAND HELD PROCESS CALIBRATOR"/>
    <n v="25912.95"/>
    <n v="9673.4"/>
    <n v="-9189.73"/>
    <n v="483.67"/>
    <s v="KKD"/>
    <s v="NFCL"/>
    <n v="551"/>
    <s v="KAKI001"/>
    <n v="61041"/>
    <x v="6"/>
    <n v="17700"/>
    <s v="Other Equipment"/>
    <s v="KAKI001"/>
    <s v="KKD - Kakinada"/>
    <d v="1998-04-03T00:00:00"/>
  </r>
  <r>
    <n v="177001020"/>
    <n v="0"/>
    <d v="2011-04-01T00:00:00"/>
    <s v="HAND HELD PROCESS CALIBRATOR"/>
    <n v="25912.95"/>
    <n v="9673.4"/>
    <n v="-9189.73"/>
    <n v="483.67"/>
    <s v="KKD"/>
    <s v="NFCL"/>
    <n v="551"/>
    <s v="KAKI001"/>
    <n v="61041"/>
    <x v="6"/>
    <n v="17700"/>
    <s v="Other Equipment"/>
    <s v="KAKI001"/>
    <s v="KKD - Kakinada"/>
    <d v="1998-04-03T00:00:00"/>
  </r>
  <r>
    <n v="177001021"/>
    <n v="0"/>
    <d v="2011-04-01T00:00:00"/>
    <s v="HAND HELD PROCESS CALIBRATOR"/>
    <n v="25912.95"/>
    <n v="9673.4"/>
    <n v="-9189.73"/>
    <n v="483.67"/>
    <s v="KKD"/>
    <s v="NFCL"/>
    <n v="551"/>
    <s v="KAKI001"/>
    <n v="61041"/>
    <x v="6"/>
    <n v="17700"/>
    <s v="Other Equipment"/>
    <s v="KAKI001"/>
    <s v="KKD - Kakinada"/>
    <d v="1998-04-03T00:00:00"/>
  </r>
  <r>
    <n v="177001022"/>
    <n v="0"/>
    <d v="2011-04-01T00:00:00"/>
    <s v="HAND HELD PROCESS CALIBRATOR"/>
    <n v="25912.95"/>
    <n v="9673.4"/>
    <n v="-9189.73"/>
    <n v="483.67"/>
    <s v="KKD"/>
    <s v="NFCL"/>
    <n v="551"/>
    <s v="KAKI001"/>
    <n v="61041"/>
    <x v="6"/>
    <n v="17700"/>
    <s v="Other Equipment"/>
    <s v="KAKI001"/>
    <s v="KKD - Kakinada"/>
    <d v="1998-04-03T00:00:00"/>
  </r>
  <r>
    <n v="177001028"/>
    <n v="0"/>
    <d v="2011-04-01T00:00:00"/>
    <s v="IAG. COMM. ON VALVE-EQUIP. CODE- B-803"/>
    <n v="38183"/>
    <n v="15220.64"/>
    <n v="-14459.61"/>
    <n v="761.03"/>
    <s v="KKD"/>
    <s v="NFCL"/>
    <n v="551"/>
    <s v="KAKI001"/>
    <n v="61041"/>
    <x v="6"/>
    <n v="17700"/>
    <s v="Other Equipment"/>
    <s v="KAKI001"/>
    <s v="KKD - Kakinada"/>
    <d v="1998-09-25T00:00:00"/>
  </r>
  <r>
    <n v="177001029"/>
    <n v="0"/>
    <d v="2011-04-01T00:00:00"/>
    <s v="DRUCK DPI 605 FILE MANAGER - INSTRUMENTATION DEPT."/>
    <n v="36681.5"/>
    <n v="11651.5"/>
    <n v="-11068.92"/>
    <n v="582.58000000000004"/>
    <s v="KKD"/>
    <s v="NFCL"/>
    <n v="551"/>
    <s v="KAKI001"/>
    <n v="61041"/>
    <x v="6"/>
    <n v="17700"/>
    <s v="Other Equipment"/>
    <s v="KAKI001"/>
    <s v="KKD - Kakinada"/>
    <d v="1997-03-15T00:00:00"/>
  </r>
  <r>
    <n v="177001030"/>
    <n v="0"/>
    <d v="2011-04-01T00:00:00"/>
    <s v="DIGITAL MULTIMETER - INSTRUMENTATION DEPT."/>
    <n v="67679"/>
    <n v="18698.52"/>
    <n v="-17763.59"/>
    <n v="934.93"/>
    <s v="KKD"/>
    <s v="NFCL"/>
    <n v="551"/>
    <s v="KAKI001"/>
    <n v="61041"/>
    <x v="6"/>
    <n v="17700"/>
    <s v="Other Equipment"/>
    <s v="KAKI001"/>
    <s v="KKD - Kakinada"/>
    <d v="1996-06-01T00:00:00"/>
  </r>
  <r>
    <n v="177001033"/>
    <n v="0"/>
    <d v="2011-04-01T00:00:00"/>
    <s v="VARIOUS PARTS OF PLANT &amp; MACHINERY"/>
    <n v="46437.51"/>
    <n v="12982.01"/>
    <n v="-12332.91"/>
    <n v="649.1"/>
    <s v="KKD"/>
    <s v="NFCL"/>
    <n v="202"/>
    <s v="KAKI001"/>
    <n v="61041"/>
    <x v="6"/>
    <n v="17700"/>
    <s v="Other Equipment"/>
    <s v="KAKI001"/>
    <s v="KKD - Kakinada"/>
    <d v="1996-02-01T00:00:00"/>
  </r>
  <r>
    <n v="177001034"/>
    <n v="0"/>
    <d v="2011-04-01T00:00:00"/>
    <s v="Binoculars-IO-100000158-Security"/>
    <n v="9250"/>
    <n v="7322"/>
    <n v="-6955.9"/>
    <n v="366.1"/>
    <s v="KKD"/>
    <s v="NFCL"/>
    <n v="492"/>
    <s v="KAKI001"/>
    <n v="61041"/>
    <x v="6"/>
    <n v="17700"/>
    <s v="Other Equipment"/>
    <s v="KAKI001"/>
    <s v="KKD - Kakinada"/>
    <d v="2006-11-13T00:00:00"/>
  </r>
  <r>
    <n v="177001035"/>
    <n v="0"/>
    <d v="2011-04-01T00:00:00"/>
    <s v="INDUSTRIAL MAN COOLER HEAVY DUTY TYPE 750MM SWEEP"/>
    <n v="14356"/>
    <n v="5357.54"/>
    <n v="-5089.66"/>
    <n v="267.88"/>
    <s v="KKD"/>
    <s v="NFCL"/>
    <n v="202"/>
    <s v="KAKI001"/>
    <n v="61041"/>
    <x v="6"/>
    <n v="17700"/>
    <s v="Other Equipment"/>
    <s v="KAKI001"/>
    <s v="KKD - Kakinada"/>
    <d v="1998-01-21T00:00:00"/>
  </r>
  <r>
    <n v="177001036"/>
    <n v="0"/>
    <d v="2011-04-01T00:00:00"/>
    <s v="INDUSTRIAL MAN COOLER HEAVY DUTY TYPE 750MM SWEEP"/>
    <n v="14356"/>
    <n v="5357.54"/>
    <n v="-5089.66"/>
    <n v="267.88"/>
    <s v="KKD"/>
    <s v="NFCL"/>
    <n v="202"/>
    <s v="KAKI001"/>
    <n v="61041"/>
    <x v="6"/>
    <n v="17700"/>
    <s v="Other Equipment"/>
    <s v="KAKI001"/>
    <s v="KKD - Kakinada"/>
    <d v="1998-01-21T00:00:00"/>
  </r>
  <r>
    <n v="177001037"/>
    <n v="0"/>
    <d v="2011-04-01T00:00:00"/>
    <s v="INDUSTRIAL MAN COOLER HEAVY DUTY TYPE 750MM SWEEP"/>
    <n v="14356"/>
    <n v="5357.54"/>
    <n v="-5089.66"/>
    <n v="267.88"/>
    <s v="KKD"/>
    <s v="NFCL"/>
    <n v="202"/>
    <s v="KAKI001"/>
    <n v="61041"/>
    <x v="6"/>
    <n v="17700"/>
    <s v="Other Equipment"/>
    <s v="KAKI001"/>
    <s v="KKD - Kakinada"/>
    <d v="1998-01-21T00:00:00"/>
  </r>
  <r>
    <n v="177001038"/>
    <n v="0"/>
    <d v="2011-04-01T00:00:00"/>
    <s v="INDUSTRIAL MAN COOLER HEAVY DUTY TYPE 750MM SWEEP"/>
    <n v="14356"/>
    <n v="5357.54"/>
    <n v="-5089.66"/>
    <n v="267.88"/>
    <s v="KKD"/>
    <s v="NFCL"/>
    <n v="202"/>
    <s v="KAKI001"/>
    <n v="61041"/>
    <x v="6"/>
    <n v="17700"/>
    <s v="Other Equipment"/>
    <s v="KAKI001"/>
    <s v="KKD - Kakinada"/>
    <d v="1998-01-21T00:00:00"/>
  </r>
  <r>
    <n v="177001039"/>
    <n v="0"/>
    <d v="2011-04-01T00:00:00"/>
    <s v="DUAL INPUT RTD THERMOMETER FOR INST DEPT"/>
    <n v="9720"/>
    <n v="4191"/>
    <n v="-4191"/>
    <n v="0"/>
    <s v="KKD"/>
    <s v="NFCL"/>
    <n v="551"/>
    <s v="KAKI001"/>
    <n v="61041"/>
    <x v="6"/>
    <n v="17700"/>
    <s v="Other Equipment"/>
    <s v="KAKI001"/>
    <s v="KKD - Kakinada"/>
    <d v="1999-04-13T00:00:00"/>
  </r>
  <r>
    <n v="177001041"/>
    <n v="0"/>
    <d v="2011-04-01T00:00:00"/>
    <s v="FLASH DISTILLATION UNIT FOR OIL PURIFICATION"/>
    <n v="151164"/>
    <n v="37124.99"/>
    <n v="-35268.74"/>
    <n v="1856.25"/>
    <s v="KKD"/>
    <s v="NFCL"/>
    <n v="551"/>
    <s v="KAKI001"/>
    <n v="61041"/>
    <x v="6"/>
    <n v="17700"/>
    <s v="Other Equipment"/>
    <s v="KAKI001"/>
    <s v="KKD - Kakinada"/>
    <d v="1995-05-15T00:00:00"/>
  </r>
  <r>
    <n v="177001042"/>
    <n v="0"/>
    <d v="2011-04-01T00:00:00"/>
    <s v="SPRING HANGER FOR GEN ENGG.SERVICES"/>
    <n v="8921.25"/>
    <n v="3864.25"/>
    <n v="-3864.25"/>
    <n v="0"/>
    <s v="KKD"/>
    <s v="NFCL"/>
    <n v="551"/>
    <s v="KAKI001"/>
    <n v="61041"/>
    <x v="6"/>
    <n v="17700"/>
    <s v="Other Equipment"/>
    <s v="KAKI001"/>
    <s v="KKD - Kakinada"/>
    <d v="1999-04-28T00:00:00"/>
  </r>
  <r>
    <n v="177001043"/>
    <n v="0"/>
    <d v="2011-04-01T00:00:00"/>
    <s v="SPRING HANGER FOR GEN ENGG.SERVICES"/>
    <n v="8921.25"/>
    <n v="3864.25"/>
    <n v="-3864.25"/>
    <n v="0"/>
    <s v="KKD"/>
    <s v="NFCL"/>
    <n v="551"/>
    <s v="KAKI001"/>
    <n v="61041"/>
    <x v="6"/>
    <n v="17700"/>
    <s v="Other Equipment"/>
    <s v="KAKI001"/>
    <s v="KKD - Kakinada"/>
    <d v="1999-04-28T00:00:00"/>
  </r>
  <r>
    <n v="177001044"/>
    <n v="0"/>
    <d v="2011-04-01T00:00:00"/>
    <s v="SPRING HANGER FOR GEN ENGG.SERVICES"/>
    <n v="8921.25"/>
    <n v="3864.25"/>
    <n v="-3864.25"/>
    <n v="0"/>
    <s v="KKD"/>
    <s v="NFCL"/>
    <n v="551"/>
    <s v="KAKI001"/>
    <n v="61041"/>
    <x v="6"/>
    <n v="17700"/>
    <s v="Other Equipment"/>
    <s v="KAKI001"/>
    <s v="KKD - Kakinada"/>
    <d v="1999-04-28T00:00:00"/>
  </r>
  <r>
    <n v="177001045"/>
    <n v="0"/>
    <d v="2011-04-01T00:00:00"/>
    <s v="SPRING HANGER FOR GEN ENGG.SERVICES"/>
    <n v="8921.25"/>
    <n v="3864.25"/>
    <n v="-3864.25"/>
    <n v="0"/>
    <s v="KKD"/>
    <s v="NFCL"/>
    <n v="551"/>
    <s v="KAKI001"/>
    <n v="61041"/>
    <x v="6"/>
    <n v="17700"/>
    <s v="Other Equipment"/>
    <s v="KAKI001"/>
    <s v="KKD - Kakinada"/>
    <d v="1999-04-28T00:00:00"/>
  </r>
  <r>
    <n v="177001046"/>
    <n v="0"/>
    <d v="2011-04-01T00:00:00"/>
    <s v="SPRING HANGER FOR GEN ENGG.SERVICES"/>
    <n v="8921.25"/>
    <n v="3864.25"/>
    <n v="-3864.25"/>
    <n v="0"/>
    <s v="KKD"/>
    <s v="NFCL"/>
    <n v="551"/>
    <s v="KAKI001"/>
    <n v="61041"/>
    <x v="6"/>
    <n v="17700"/>
    <s v="Other Equipment"/>
    <s v="KAKI001"/>
    <s v="KKD - Kakinada"/>
    <d v="1999-04-28T00:00:00"/>
  </r>
  <r>
    <n v="177001047"/>
    <n v="0"/>
    <d v="2011-04-01T00:00:00"/>
    <s v="SPRING HANGER FOR GEN ENGG.SERVICES"/>
    <n v="8921.25"/>
    <n v="3864.25"/>
    <n v="-3864.25"/>
    <n v="0"/>
    <s v="KKD"/>
    <s v="NFCL"/>
    <n v="551"/>
    <s v="KAKI001"/>
    <n v="61041"/>
    <x v="6"/>
    <n v="17700"/>
    <s v="Other Equipment"/>
    <s v="KAKI001"/>
    <s v="KKD - Kakinada"/>
    <d v="1999-04-28T00:00:00"/>
  </r>
  <r>
    <n v="177001048"/>
    <n v="0"/>
    <d v="2011-04-01T00:00:00"/>
    <s v="SPRING HANGER FOR GEN ENGG.SERVICES"/>
    <n v="8921.25"/>
    <n v="3864.25"/>
    <n v="-3864.25"/>
    <n v="0"/>
    <s v="KKD"/>
    <s v="NFCL"/>
    <n v="551"/>
    <s v="KAKI001"/>
    <n v="61041"/>
    <x v="6"/>
    <n v="17700"/>
    <s v="Other Equipment"/>
    <s v="KAKI001"/>
    <s v="KKD - Kakinada"/>
    <d v="1999-04-28T00:00:00"/>
  </r>
  <r>
    <n v="177001049"/>
    <n v="0"/>
    <d v="2011-04-01T00:00:00"/>
    <s v="SPRING HANGER FOR GEN ENGG.SERVICES"/>
    <n v="8921.25"/>
    <n v="3864.25"/>
    <n v="-3864.25"/>
    <n v="0"/>
    <s v="KKD"/>
    <s v="NFCL"/>
    <n v="551"/>
    <s v="KAKI001"/>
    <n v="61041"/>
    <x v="6"/>
    <n v="17700"/>
    <s v="Other Equipment"/>
    <s v="KAKI001"/>
    <s v="KKD - Kakinada"/>
    <d v="1999-04-28T00:00:00"/>
  </r>
  <r>
    <n v="177001050"/>
    <n v="0"/>
    <d v="2011-04-01T00:00:00"/>
    <s v="COPPER CABLE - PVC INSULATED AND ARMOUNRED STD"/>
    <n v="18750"/>
    <n v="5994.11"/>
    <n v="-5694.4"/>
    <n v="299.70999999999998"/>
    <s v="KKD"/>
    <s v="NFCL"/>
    <n v="202"/>
    <s v="KAKI001"/>
    <n v="61041"/>
    <x v="6"/>
    <n v="17700"/>
    <s v="Other Equipment"/>
    <s v="KAKI001"/>
    <s v="KKD - Kakinada"/>
    <d v="1996-12-07T00:00:00"/>
  </r>
  <r>
    <n v="177001053"/>
    <n v="0"/>
    <d v="2011-04-01T00:00:00"/>
    <s v="30 FT,PEDASTAL TYPE MANCOOLER-ELECTR MAINT"/>
    <n v="9062.11"/>
    <n v="3624.63"/>
    <n v="-3624.63"/>
    <n v="0"/>
    <s v="KKD"/>
    <s v="NFCL"/>
    <n v="202"/>
    <s v="KAKI001"/>
    <n v="61041"/>
    <x v="6"/>
    <n v="17700"/>
    <s v="Other Equipment"/>
    <s v="KAKI001"/>
    <s v="KKD - Kakinada"/>
    <d v="1998-08-20T00:00:00"/>
  </r>
  <r>
    <n v="177001054"/>
    <n v="0"/>
    <d v="2011-04-01T00:00:00"/>
    <s v="30 FT,PEDASTAL TYPE MANCOOLER-ELECTR MAINT"/>
    <n v="9062.11"/>
    <n v="3624.63"/>
    <n v="-3624.63"/>
    <n v="0"/>
    <s v="KKD"/>
    <s v="NFCL"/>
    <n v="202"/>
    <s v="KAKI001"/>
    <n v="61041"/>
    <x v="6"/>
    <n v="17700"/>
    <s v="Other Equipment"/>
    <s v="KAKI001"/>
    <s v="KKD - Kakinada"/>
    <d v="1998-08-20T00:00:00"/>
  </r>
  <r>
    <n v="177001055"/>
    <n v="0"/>
    <d v="2011-04-01T00:00:00"/>
    <s v="30 FT,PEDASTAL TYPE MANCOOLER-ELECTR MAINT"/>
    <n v="9062.11"/>
    <n v="3624.63"/>
    <n v="-3624.63"/>
    <n v="0"/>
    <s v="KKD"/>
    <s v="NFCL"/>
    <n v="202"/>
    <s v="KAKI001"/>
    <n v="61041"/>
    <x v="6"/>
    <n v="17700"/>
    <s v="Other Equipment"/>
    <s v="KAKI001"/>
    <s v="KKD - Kakinada"/>
    <d v="1998-08-20T00:00:00"/>
  </r>
  <r>
    <n v="177001056"/>
    <n v="0"/>
    <d v="2011-04-01T00:00:00"/>
    <s v="30 FT,PEDASTAL TYPE MANCOOLER-ELECTR MAINT"/>
    <n v="9062.11"/>
    <n v="3624.63"/>
    <n v="-3624.63"/>
    <n v="0"/>
    <s v="KKD"/>
    <s v="NFCL"/>
    <n v="202"/>
    <s v="KAKI001"/>
    <n v="61041"/>
    <x v="6"/>
    <n v="17700"/>
    <s v="Other Equipment"/>
    <s v="KAKI001"/>
    <s v="KKD - Kakinada"/>
    <d v="1998-08-20T00:00:00"/>
  </r>
  <r>
    <n v="177001057"/>
    <n v="0"/>
    <d v="2011-04-01T00:00:00"/>
    <s v="30 FT,PEDASTAL TYPE MANCOOLER-ELECTR MAINT"/>
    <n v="9062.11"/>
    <n v="3624.63"/>
    <n v="-3624.63"/>
    <n v="0"/>
    <s v="KKD"/>
    <s v="NFCL"/>
    <n v="202"/>
    <s v="KAKI001"/>
    <n v="61041"/>
    <x v="6"/>
    <n v="17700"/>
    <s v="Other Equipment"/>
    <s v="KAKI001"/>
    <s v="KKD - Kakinada"/>
    <d v="1998-08-20T00:00:00"/>
  </r>
  <r>
    <n v="177001058"/>
    <n v="0"/>
    <d v="2011-04-01T00:00:00"/>
    <s v="30 FT,PEDASTAL TYPE MANCOOLER-ELECTR MAINT"/>
    <n v="9062.11"/>
    <n v="3624.63"/>
    <n v="-3624.63"/>
    <n v="0"/>
    <s v="KKD"/>
    <s v="NFCL"/>
    <n v="202"/>
    <s v="KAKI001"/>
    <n v="61041"/>
    <x v="6"/>
    <n v="17700"/>
    <s v="Other Equipment"/>
    <s v="KAKI001"/>
    <s v="KKD - Kakinada"/>
    <d v="1998-08-20T00:00:00"/>
  </r>
  <r>
    <n v="177001059"/>
    <n v="0"/>
    <d v="2011-04-01T00:00:00"/>
    <s v="30 FT,PEDASTAL TYPE MANCOOLER-ELECTR MAINT"/>
    <n v="9062.11"/>
    <n v="3624.63"/>
    <n v="-3624.63"/>
    <n v="0"/>
    <s v="KKD"/>
    <s v="NFCL"/>
    <n v="202"/>
    <s v="KAKI001"/>
    <n v="61041"/>
    <x v="6"/>
    <n v="17700"/>
    <s v="Other Equipment"/>
    <s v="KAKI001"/>
    <s v="KKD - Kakinada"/>
    <d v="1998-08-20T00:00:00"/>
  </r>
  <r>
    <n v="177001060"/>
    <n v="0"/>
    <d v="2011-04-01T00:00:00"/>
    <s v="BINOCULARS"/>
    <n v="12375"/>
    <n v="9433"/>
    <n v="-8961.35"/>
    <n v="471.65"/>
    <s v="KKD"/>
    <s v="NFCL"/>
    <n v="384"/>
    <s v="KAKI001"/>
    <n v="61041"/>
    <x v="6"/>
    <n v="17700"/>
    <s v="Other Equipment"/>
    <s v="KAKI001"/>
    <s v="KKD - Kakinada"/>
    <d v="2006-02-16T00:00:00"/>
  </r>
  <r>
    <n v="177001066"/>
    <n v="0"/>
    <d v="2011-04-01T00:00:00"/>
    <s v="DIGITAL ENERGY METER CTR 1000/1A PTR:3.3KV/110V"/>
    <n v="5315.5"/>
    <n v="1914.03"/>
    <n v="-1914.03"/>
    <n v="0"/>
    <s v="KKD"/>
    <s v="NFCL"/>
    <n v="202"/>
    <s v="KAKI001"/>
    <n v="61041"/>
    <x v="6"/>
    <n v="17700"/>
    <s v="Other Equipment"/>
    <s v="KAKI001"/>
    <s v="KKD - Kakinada"/>
    <d v="1997-10-20T00:00:00"/>
  </r>
  <r>
    <n v="177001067"/>
    <n v="0"/>
    <d v="2011-04-01T00:00:00"/>
    <s v="DIGITAL ENERGY METER CTR 1000/1A PTR:3.3KV/110V"/>
    <n v="5315.5"/>
    <n v="1914.03"/>
    <n v="-1914.03"/>
    <n v="0"/>
    <s v="KKD"/>
    <s v="NFCL"/>
    <n v="202"/>
    <s v="KAKI001"/>
    <n v="61041"/>
    <x v="6"/>
    <n v="17700"/>
    <s v="Other Equipment"/>
    <s v="KAKI001"/>
    <s v="KKD - Kakinada"/>
    <d v="1997-10-20T00:00:00"/>
  </r>
  <r>
    <n v="177001068"/>
    <n v="0"/>
    <d v="2011-04-01T00:00:00"/>
    <s v="DIGITAL ENERGY METER-1200/1A PTR:3.3KV/110V - ELEC"/>
    <n v="5315.5"/>
    <n v="1914.03"/>
    <n v="-1914.03"/>
    <n v="0"/>
    <s v="KKD"/>
    <s v="NFCL"/>
    <n v="202"/>
    <s v="KAKI001"/>
    <n v="61041"/>
    <x v="6"/>
    <n v="17700"/>
    <s v="Other Equipment"/>
    <s v="KAKI001"/>
    <s v="KKD - Kakinada"/>
    <d v="1997-10-20T00:00:00"/>
  </r>
  <r>
    <n v="177001069"/>
    <n v="0"/>
    <d v="2011-04-01T00:00:00"/>
    <s v="DIGITAL ENERGY METER-1200/1A PTR:3.3KV/110V - ELEC"/>
    <n v="5315.5"/>
    <n v="1914.03"/>
    <n v="-1914.03"/>
    <n v="0"/>
    <s v="KKD"/>
    <s v="NFCL"/>
    <n v="202"/>
    <s v="KAKI001"/>
    <n v="61041"/>
    <x v="6"/>
    <n v="17700"/>
    <s v="Other Equipment"/>
    <s v="KAKI001"/>
    <s v="KKD - Kakinada"/>
    <d v="1997-10-20T00:00:00"/>
  </r>
  <r>
    <n v="177001070"/>
    <n v="0"/>
    <d v="2011-04-01T00:00:00"/>
    <s v="ELECTRIC HOIST SWIFT MAKE MODEL 7E202MD - MECH.MAI"/>
    <n v="144942.51999999999"/>
    <n v="46527.839999999997"/>
    <n v="-44201.45"/>
    <n v="2326.39"/>
    <s v="KKD"/>
    <s v="NFCL"/>
    <n v="202"/>
    <s v="KAKI001"/>
    <n v="61041"/>
    <x v="6"/>
    <n v="17700"/>
    <s v="Other Equipment"/>
    <s v="KAKI001"/>
    <s v="KKD - Kakinada"/>
    <d v="1996-10-25T00:00:00"/>
  </r>
  <r>
    <n v="177001071"/>
    <n v="0"/>
    <d v="2011-04-01T00:00:00"/>
    <s v="DIGITAL ENERGY METER CTR 2500/1A PTR:415/110V-ELEC"/>
    <n v="5752.25"/>
    <n v="2105.8200000000002"/>
    <n v="-2105.8200000000002"/>
    <n v="0"/>
    <s v="KKD"/>
    <s v="NFCL"/>
    <n v="202"/>
    <s v="KAKI001"/>
    <n v="61041"/>
    <x v="6"/>
    <n v="17700"/>
    <s v="Other Equipment"/>
    <s v="KAKI001"/>
    <s v="KKD - Kakinada"/>
    <d v="1997-12-08T00:00:00"/>
  </r>
  <r>
    <n v="177001072"/>
    <n v="0"/>
    <d v="2011-04-01T00:00:00"/>
    <s v="DIGITAL ENERGY METER CTR 2500/1A PTR:415/110V-ELEC"/>
    <n v="5752.25"/>
    <n v="2105.8200000000002"/>
    <n v="-2105.8200000000002"/>
    <n v="0"/>
    <s v="KKD"/>
    <s v="NFCL"/>
    <n v="202"/>
    <s v="KAKI001"/>
    <n v="61041"/>
    <x v="6"/>
    <n v="17700"/>
    <s v="Other Equipment"/>
    <s v="KAKI001"/>
    <s v="KKD - Kakinada"/>
    <d v="1997-12-08T00:00:00"/>
  </r>
  <r>
    <n v="177001073"/>
    <n v="0"/>
    <d v="2011-04-01T00:00:00"/>
    <s v="DIGITAL ENERGY METER-CTR2500/1A-PTR:415/110V-ELEC."/>
    <n v="5752.27"/>
    <n v="2069.16"/>
    <n v="-2069.16"/>
    <n v="0"/>
    <s v="KKD"/>
    <s v="NFCL"/>
    <n v="202"/>
    <s v="KAKI001"/>
    <n v="61041"/>
    <x v="6"/>
    <n v="17700"/>
    <s v="Other Equipment"/>
    <s v="KAKI001"/>
    <s v="KKD - Kakinada"/>
    <d v="1997-10-20T00:00:00"/>
  </r>
  <r>
    <n v="177001074"/>
    <n v="0"/>
    <d v="2011-04-01T00:00:00"/>
    <s v="DIGITAL ENERGY METER-CTR 300/1A- ELEC. DEPT."/>
    <n v="5752.5"/>
    <n v="2069.36"/>
    <n v="-2069.36"/>
    <n v="0"/>
    <s v="KKD"/>
    <s v="NFCL"/>
    <n v="202"/>
    <s v="KAKI001"/>
    <n v="61041"/>
    <x v="6"/>
    <n v="17700"/>
    <s v="Other Equipment"/>
    <s v="KAKI001"/>
    <s v="KKD - Kakinada"/>
    <d v="1997-10-20T00:00:00"/>
  </r>
  <r>
    <n v="177001075"/>
    <n v="0"/>
    <d v="2011-04-01T00:00:00"/>
    <s v="DIGITAL ENERGY METER-CTR 300/1A- ELEC. DEPT."/>
    <n v="5752.5"/>
    <n v="2069.36"/>
    <n v="-2069.36"/>
    <n v="0"/>
    <s v="KKD"/>
    <s v="NFCL"/>
    <n v="202"/>
    <s v="KAKI001"/>
    <n v="61041"/>
    <x v="6"/>
    <n v="17700"/>
    <s v="Other Equipment"/>
    <s v="KAKI001"/>
    <s v="KKD - Kakinada"/>
    <d v="1997-10-20T00:00:00"/>
  </r>
  <r>
    <n v="177001076"/>
    <n v="0"/>
    <d v="2011-04-01T00:00:00"/>
    <s v="DIGITAL ENERGY-CTR 1600/1A PTR:415/110V- ELEC. DEP"/>
    <n v="5752.5"/>
    <n v="2069.36"/>
    <n v="-2069.36"/>
    <n v="0"/>
    <s v="KKD"/>
    <s v="NFCL"/>
    <n v="202"/>
    <s v="KAKI001"/>
    <n v="61041"/>
    <x v="6"/>
    <n v="17700"/>
    <s v="Other Equipment"/>
    <s v="KAKI001"/>
    <s v="KKD - Kakinada"/>
    <d v="1997-10-20T00:00:00"/>
  </r>
  <r>
    <n v="177001077"/>
    <n v="0"/>
    <d v="2011-04-01T00:00:00"/>
    <s v="DIGITAL ENERGY-CTR 1600/1A PTR:415/110V- ELEC. DEP"/>
    <n v="5752.5"/>
    <n v="2069.36"/>
    <n v="-2069.36"/>
    <n v="0"/>
    <s v="KKD"/>
    <s v="NFCL"/>
    <n v="202"/>
    <s v="KAKI001"/>
    <n v="61041"/>
    <x v="6"/>
    <n v="17700"/>
    <s v="Other Equipment"/>
    <s v="KAKI001"/>
    <s v="KKD - Kakinada"/>
    <d v="1997-10-20T00:00:00"/>
  </r>
  <r>
    <n v="177001078"/>
    <n v="0"/>
    <d v="2011-04-01T00:00:00"/>
    <s v="DIGITAL ENERGY METER-CTR2500/1A-PTR:415/110V-ELEC."/>
    <n v="5752.27"/>
    <n v="2069.16"/>
    <n v="-2069.16"/>
    <n v="0"/>
    <s v="KKD"/>
    <s v="NFCL"/>
    <n v="202"/>
    <s v="KAKI001"/>
    <n v="61041"/>
    <x v="6"/>
    <n v="17700"/>
    <s v="Other Equipment"/>
    <s v="KAKI001"/>
    <s v="KKD - Kakinada"/>
    <d v="1997-10-20T00:00:00"/>
  </r>
  <r>
    <n v="177001079"/>
    <n v="0"/>
    <d v="2011-04-01T00:00:00"/>
    <s v="DIGITAL ENERGY METER-CTR2500/1A-PTR:415/110V-ELEC."/>
    <n v="5752.27"/>
    <n v="2069.16"/>
    <n v="-2069.16"/>
    <n v="0"/>
    <s v="KKD"/>
    <s v="NFCL"/>
    <n v="202"/>
    <s v="KAKI001"/>
    <n v="61041"/>
    <x v="6"/>
    <n v="17700"/>
    <s v="Other Equipment"/>
    <s v="KAKI001"/>
    <s v="KKD - Kakinada"/>
    <d v="1997-10-20T00:00:00"/>
  </r>
  <r>
    <n v="177001080"/>
    <n v="0"/>
    <d v="2011-04-01T00:00:00"/>
    <s v="DIGITAL ENERGY METER-CTR2500/1A-PTR:415/110V-ELEC."/>
    <n v="5752.27"/>
    <n v="2069.16"/>
    <n v="-2069.16"/>
    <n v="0"/>
    <s v="KKD"/>
    <s v="NFCL"/>
    <n v="202"/>
    <s v="KAKI001"/>
    <n v="61041"/>
    <x v="6"/>
    <n v="17700"/>
    <s v="Other Equipment"/>
    <s v="KAKI001"/>
    <s v="KKD - Kakinada"/>
    <d v="1997-10-20T00:00:00"/>
  </r>
  <r>
    <n v="177001081"/>
    <n v="0"/>
    <d v="2011-04-01T00:00:00"/>
    <s v="DIGITAL ENERGY METER-CTR2500/1A-PTR:415/110V-ELEC."/>
    <n v="5752.27"/>
    <n v="2069.16"/>
    <n v="-2069.16"/>
    <n v="0"/>
    <s v="KKD"/>
    <s v="NFCL"/>
    <n v="202"/>
    <s v="KAKI001"/>
    <n v="61041"/>
    <x v="6"/>
    <n v="17700"/>
    <s v="Other Equipment"/>
    <s v="KAKI001"/>
    <s v="KKD - Kakinada"/>
    <d v="1997-10-20T00:00:00"/>
  </r>
  <r>
    <n v="177001082"/>
    <n v="0"/>
    <d v="2011-04-01T00:00:00"/>
    <s v="DIGITAL ENERGY METER-CTR2500/1A-PTR:415/110V-ELEC."/>
    <n v="5752.27"/>
    <n v="2069.16"/>
    <n v="-2069.16"/>
    <n v="0"/>
    <s v="KKD"/>
    <s v="NFCL"/>
    <n v="202"/>
    <s v="KAKI001"/>
    <n v="61041"/>
    <x v="6"/>
    <n v="17700"/>
    <s v="Other Equipment"/>
    <s v="KAKI001"/>
    <s v="KKD - Kakinada"/>
    <d v="1997-10-20T00:00:00"/>
  </r>
  <r>
    <n v="177001083"/>
    <n v="0"/>
    <d v="2011-04-01T00:00:00"/>
    <s v="DIGITAL ENERGY METER-CTR2500/1A-PTR:415/110V-ELEC."/>
    <n v="5752.27"/>
    <n v="2069.16"/>
    <n v="-2069.16"/>
    <n v="0"/>
    <s v="KKD"/>
    <s v="NFCL"/>
    <n v="202"/>
    <s v="KAKI001"/>
    <n v="61041"/>
    <x v="6"/>
    <n v="17700"/>
    <s v="Other Equipment"/>
    <s v="KAKI001"/>
    <s v="KKD - Kakinada"/>
    <d v="1997-10-20T00:00:00"/>
  </r>
  <r>
    <n v="177001084"/>
    <n v="0"/>
    <d v="2011-04-01T00:00:00"/>
    <s v="DIGITAL ENERGY METER-CTR2500/1A-PTR:415/110V-ELEC."/>
    <n v="5752.27"/>
    <n v="2069.16"/>
    <n v="-2069.16"/>
    <n v="0"/>
    <s v="KKD"/>
    <s v="NFCL"/>
    <n v="202"/>
    <s v="KAKI001"/>
    <n v="61041"/>
    <x v="6"/>
    <n v="17700"/>
    <s v="Other Equipment"/>
    <s v="KAKI001"/>
    <s v="KKD - Kakinada"/>
    <d v="1997-10-20T00:00:00"/>
  </r>
  <r>
    <n v="177001085"/>
    <n v="0"/>
    <d v="2011-04-01T00:00:00"/>
    <s v="DIGITAL ENERGY METER-CTR2500/1A-PTR:415/110V-ELEC."/>
    <n v="5752.27"/>
    <n v="2069.16"/>
    <n v="-2069.16"/>
    <n v="0"/>
    <s v="KKD"/>
    <s v="NFCL"/>
    <n v="202"/>
    <s v="KAKI001"/>
    <n v="61041"/>
    <x v="6"/>
    <n v="17700"/>
    <s v="Other Equipment"/>
    <s v="KAKI001"/>
    <s v="KKD - Kakinada"/>
    <d v="1997-10-20T00:00:00"/>
  </r>
  <r>
    <n v="177001086"/>
    <n v="0"/>
    <d v="2011-04-01T00:00:00"/>
    <s v="DIGITAL ENERGY METER-CTR2500/1A-PTR:415/110V-ELEC."/>
    <n v="5752.27"/>
    <n v="2069.16"/>
    <n v="-2069.16"/>
    <n v="0"/>
    <s v="KKD"/>
    <s v="NFCL"/>
    <n v="202"/>
    <s v="KAKI001"/>
    <n v="61041"/>
    <x v="6"/>
    <n v="17700"/>
    <s v="Other Equipment"/>
    <s v="KAKI001"/>
    <s v="KKD - Kakinada"/>
    <d v="1997-10-20T00:00:00"/>
  </r>
  <r>
    <n v="177001087"/>
    <n v="0"/>
    <d v="2011-04-01T00:00:00"/>
    <s v="DIGITAL ENERGY METER-CTR2500/1A-PTR:415/110V-ELEC."/>
    <n v="5752.27"/>
    <n v="2069.16"/>
    <n v="-2069.16"/>
    <n v="0"/>
    <s v="KKD"/>
    <s v="NFCL"/>
    <n v="202"/>
    <s v="KAKI001"/>
    <n v="61041"/>
    <x v="6"/>
    <n v="17700"/>
    <s v="Other Equipment"/>
    <s v="KAKI001"/>
    <s v="KKD - Kakinada"/>
    <d v="1997-10-20T00:00:00"/>
  </r>
  <r>
    <n v="177001088"/>
    <n v="0"/>
    <d v="2011-04-01T00:00:00"/>
    <s v="PORTABLE RTD SINULATOR FOR PF100 SENSOR-RETROFIT"/>
    <n v="12362.5"/>
    <n v="2977.64"/>
    <n v="-2977.64"/>
    <n v="0"/>
    <s v="KKD"/>
    <s v="NFCL"/>
    <n v="551"/>
    <s v="KAKI001"/>
    <n v="61041"/>
    <x v="6"/>
    <n v="17700"/>
    <s v="Other Equipment"/>
    <s v="KAKI001"/>
    <s v="KKD - Kakinada"/>
    <d v="1995-10-04T00:00:00"/>
  </r>
  <r>
    <n v="177001089"/>
    <n v="0"/>
    <d v="2011-04-01T00:00:00"/>
    <s v="PORTABLE RTD SINULATOR FOR PF100 SENSOR-RETROFIT"/>
    <n v="12362.5"/>
    <n v="2977.64"/>
    <n v="-2977.64"/>
    <n v="0"/>
    <s v="KKD"/>
    <s v="NFCL"/>
    <n v="551"/>
    <s v="KAKI001"/>
    <n v="61041"/>
    <x v="6"/>
    <n v="17700"/>
    <s v="Other Equipment"/>
    <s v="KAKI001"/>
    <s v="KKD - Kakinada"/>
    <d v="1995-10-04T00:00:00"/>
  </r>
  <r>
    <n v="177001095"/>
    <n v="0"/>
    <d v="2011-04-01T00:00:00"/>
    <s v="PROVIDIN &amp; FIX UTP CAT 5 CABLE-AT TRG DEPT"/>
    <n v="13350"/>
    <n v="5494.69"/>
    <n v="-5219.96"/>
    <n v="274.73"/>
    <s v="KKD"/>
    <s v="NFCL"/>
    <n v="202"/>
    <s v="KAKI001"/>
    <n v="61041"/>
    <x v="6"/>
    <n v="17700"/>
    <s v="Other Equipment"/>
    <s v="KAKI001"/>
    <s v="KKD - Kakinada"/>
    <d v="1998-11-17T00:00:00"/>
  </r>
  <r>
    <n v="177001096"/>
    <n v="0"/>
    <d v="2011-04-01T00:00:00"/>
    <s v="ERECTION CHGS. OF HOIST"/>
    <n v="19300"/>
    <n v="6294.17"/>
    <n v="-5979.46"/>
    <n v="314.70999999999998"/>
    <s v="KKD"/>
    <s v="NFCL"/>
    <n v="202"/>
    <s v="KAKI001"/>
    <n v="61041"/>
    <x v="6"/>
    <n v="17700"/>
    <s v="Other Equipment"/>
    <s v="KAKI001"/>
    <s v="KKD - Kakinada"/>
    <d v="1997-01-21T00:00:00"/>
  </r>
  <r>
    <n v="177001097"/>
    <n v="0"/>
    <d v="2011-04-01T00:00:00"/>
    <s v="PULSE/FREQUENCY COUNTER 8 DIGIT DISPLAY PORTABLE U"/>
    <n v="5500"/>
    <n v="1020.81"/>
    <n v="-1020.81"/>
    <n v="0"/>
    <s v="KKD"/>
    <s v="NFCL"/>
    <n v="332"/>
    <s v="KAKI001"/>
    <n v="61041"/>
    <x v="6"/>
    <n v="17700"/>
    <s v="Other Equipment"/>
    <s v="KAKI001"/>
    <s v="KKD - Kakinada"/>
    <d v="1994-09-22T00:00:00"/>
  </r>
  <r>
    <n v="177001140"/>
    <n v="0"/>
    <d v="2011-04-01T00:00:00"/>
    <s v="EMPTY HIGH PRESSURE GAS CYLINDERS.Cyl.No.233"/>
    <n v="3152.87"/>
    <n v="0"/>
    <n v="0"/>
    <n v="0"/>
    <s v="KKD"/>
    <s v="NFCL"/>
    <n v="202"/>
    <s v="KAKI001"/>
    <n v="61041"/>
    <x v="6"/>
    <n v="17700"/>
    <s v="Other Equipment"/>
    <s v="KAKI001"/>
    <s v="KKD - Kakinada"/>
    <d v="1994-03-31T00:00:00"/>
  </r>
  <r>
    <n v="177001141"/>
    <n v="0"/>
    <d v="2011-04-01T00:00:00"/>
    <s v="EMPTY HIGH PRESSURE GAS CYLINDERS.Cyl.No.234"/>
    <n v="3152.87"/>
    <n v="0"/>
    <n v="0"/>
    <n v="0"/>
    <s v="KKD"/>
    <s v="NFCL"/>
    <n v="202"/>
    <s v="KAKI001"/>
    <n v="61041"/>
    <x v="6"/>
    <n v="17700"/>
    <s v="Other Equipment"/>
    <s v="KAKI001"/>
    <s v="KKD - Kakinada"/>
    <d v="1994-03-31T00:00:00"/>
  </r>
  <r>
    <n v="177001142"/>
    <n v="0"/>
    <d v="2011-04-01T00:00:00"/>
    <s v="EMPTY HIGH PRESSURE GAS CYLINDERS.Cyl.No.235"/>
    <n v="3152.87"/>
    <n v="0"/>
    <n v="0"/>
    <n v="0"/>
    <s v="KKD"/>
    <s v="NFCL"/>
    <n v="202"/>
    <s v="KAKI001"/>
    <n v="61041"/>
    <x v="6"/>
    <n v="17700"/>
    <s v="Other Equipment"/>
    <s v="KAKI001"/>
    <s v="KKD - Kakinada"/>
    <d v="1994-03-31T00:00:00"/>
  </r>
  <r>
    <n v="177001143"/>
    <n v="0"/>
    <d v="2011-04-01T00:00:00"/>
    <s v="EMPTY HIGH PRESSURE GAS CYLINDERS.Cyl.No.236"/>
    <n v="3152.87"/>
    <n v="0"/>
    <n v="0"/>
    <n v="0"/>
    <s v="KKD"/>
    <s v="NFCL"/>
    <n v="202"/>
    <s v="KAKI001"/>
    <n v="61041"/>
    <x v="6"/>
    <n v="17700"/>
    <s v="Other Equipment"/>
    <s v="KAKI001"/>
    <s v="KKD - Kakinada"/>
    <d v="1994-03-31T00:00:00"/>
  </r>
  <r>
    <n v="177001144"/>
    <n v="0"/>
    <d v="2011-04-01T00:00:00"/>
    <s v="EMPTY HIGH PRESSURE GAS CYLINDERS.Cyl.No.237"/>
    <n v="3152.87"/>
    <n v="0"/>
    <n v="0"/>
    <n v="0"/>
    <s v="KKD"/>
    <s v="NFCL"/>
    <n v="202"/>
    <s v="KAKI001"/>
    <n v="61041"/>
    <x v="6"/>
    <n v="17700"/>
    <s v="Other Equipment"/>
    <s v="KAKI001"/>
    <s v="KKD - Kakinada"/>
    <d v="1994-03-31T00:00:00"/>
  </r>
  <r>
    <n v="177001145"/>
    <n v="0"/>
    <d v="2011-04-01T00:00:00"/>
    <s v="EMPTY HIGH PRESSURE GAS CYLINDERS.Cyl.No.238"/>
    <n v="3152.87"/>
    <n v="0"/>
    <n v="0"/>
    <n v="0"/>
    <s v="KKD"/>
    <s v="NFCL"/>
    <n v="202"/>
    <s v="KAKI001"/>
    <n v="61041"/>
    <x v="6"/>
    <n v="17700"/>
    <s v="Other Equipment"/>
    <s v="KAKI001"/>
    <s v="KKD - Kakinada"/>
    <d v="1994-03-31T00:00:00"/>
  </r>
  <r>
    <n v="177001146"/>
    <n v="0"/>
    <d v="2011-04-01T00:00:00"/>
    <s v="EMPTY HIGH PRESSURE GAS CYLINDERS.Cyl.No.239"/>
    <n v="3152.87"/>
    <n v="0"/>
    <n v="0"/>
    <n v="0"/>
    <s v="KKD"/>
    <s v="NFCL"/>
    <n v="202"/>
    <s v="KAKI001"/>
    <n v="61041"/>
    <x v="6"/>
    <n v="17700"/>
    <s v="Other Equipment"/>
    <s v="KAKI001"/>
    <s v="KKD - Kakinada"/>
    <d v="1994-03-31T00:00:00"/>
  </r>
  <r>
    <n v="177001147"/>
    <n v="0"/>
    <d v="2011-04-01T00:00:00"/>
    <s v="EMPTY HIGH PRESSURE GAS CYLINDERS.Cyl.No.240"/>
    <n v="3152.87"/>
    <n v="0"/>
    <n v="0"/>
    <n v="0"/>
    <s v="KKD"/>
    <s v="NFCL"/>
    <n v="202"/>
    <s v="KAKI001"/>
    <n v="61041"/>
    <x v="6"/>
    <n v="17700"/>
    <s v="Other Equipment"/>
    <s v="KAKI001"/>
    <s v="KKD - Kakinada"/>
    <d v="1994-03-31T00:00:00"/>
  </r>
  <r>
    <n v="177001148"/>
    <n v="0"/>
    <d v="2011-04-01T00:00:00"/>
    <s v="EMPTY HIGH PRESSURE GAS CYLINDERS.Cyl.No.241"/>
    <n v="3152.87"/>
    <n v="0"/>
    <n v="0"/>
    <n v="0"/>
    <s v="KKD"/>
    <s v="NFCL"/>
    <n v="202"/>
    <s v="KAKI001"/>
    <n v="61041"/>
    <x v="6"/>
    <n v="17700"/>
    <s v="Other Equipment"/>
    <s v="KAKI001"/>
    <s v="KKD - Kakinada"/>
    <d v="1994-03-31T00:00:00"/>
  </r>
  <r>
    <n v="177001149"/>
    <n v="0"/>
    <d v="2011-04-01T00:00:00"/>
    <s v="EMPTY HIGH PRESSURE GAS CYLINDERS.Cyl.No.242"/>
    <n v="3152.87"/>
    <n v="0"/>
    <n v="0"/>
    <n v="0"/>
    <s v="KKD"/>
    <s v="NFCL"/>
    <n v="202"/>
    <s v="KAKI001"/>
    <n v="61041"/>
    <x v="6"/>
    <n v="17700"/>
    <s v="Other Equipment"/>
    <s v="KAKI001"/>
    <s v="KKD - Kakinada"/>
    <d v="1994-03-31T00:00:00"/>
  </r>
  <r>
    <n v="177001150"/>
    <n v="0"/>
    <d v="2011-04-01T00:00:00"/>
    <s v="EMPTY HIGH PRESSURE GAS CYLINDERS.Cyl.No.244"/>
    <n v="3152.87"/>
    <n v="0"/>
    <n v="0"/>
    <n v="0"/>
    <s v="KKD"/>
    <s v="NFCL"/>
    <n v="202"/>
    <s v="KAKI001"/>
    <n v="61041"/>
    <x v="6"/>
    <n v="17700"/>
    <s v="Other Equipment"/>
    <s v="KAKI001"/>
    <s v="KKD - Kakinada"/>
    <d v="1994-03-31T00:00:00"/>
  </r>
  <r>
    <n v="177001151"/>
    <n v="0"/>
    <d v="2011-04-01T00:00:00"/>
    <s v="EMPTY HIGH PRESSURE GAS CYLINDERS.Cyl.No.245"/>
    <n v="3152.87"/>
    <n v="0"/>
    <n v="0"/>
    <n v="0"/>
    <s v="KKD"/>
    <s v="NFCL"/>
    <n v="202"/>
    <s v="KAKI001"/>
    <n v="61041"/>
    <x v="6"/>
    <n v="17700"/>
    <s v="Other Equipment"/>
    <s v="KAKI001"/>
    <s v="KKD - Kakinada"/>
    <d v="1994-03-31T00:00:00"/>
  </r>
  <r>
    <n v="177001152"/>
    <n v="0"/>
    <d v="2011-04-01T00:00:00"/>
    <s v="EMPTY HIGH PRESSURE GAS CYLINDERS.Cyl.No.247"/>
    <n v="3152.87"/>
    <n v="0"/>
    <n v="0"/>
    <n v="0"/>
    <s v="KKD"/>
    <s v="NFCL"/>
    <n v="202"/>
    <s v="KAKI001"/>
    <n v="61041"/>
    <x v="6"/>
    <n v="17700"/>
    <s v="Other Equipment"/>
    <s v="KAKI001"/>
    <s v="KKD - Kakinada"/>
    <d v="1994-03-31T00:00:00"/>
  </r>
  <r>
    <n v="177001153"/>
    <n v="0"/>
    <d v="2011-04-01T00:00:00"/>
    <s v="EMPTY HIGH PRESSURE GAS CYLINDERS.Cyl.No.249"/>
    <n v="3152.87"/>
    <n v="0"/>
    <n v="0"/>
    <n v="0"/>
    <s v="KKD"/>
    <s v="NFCL"/>
    <n v="202"/>
    <s v="KAKI001"/>
    <n v="61041"/>
    <x v="6"/>
    <n v="17700"/>
    <s v="Other Equipment"/>
    <s v="KAKI001"/>
    <s v="KKD - Kakinada"/>
    <d v="1994-03-31T00:00:00"/>
  </r>
  <r>
    <n v="177001154"/>
    <n v="0"/>
    <d v="2011-04-01T00:00:00"/>
    <s v="EMPTY HIGH PRESSURE GAS CYLINDERS.Cyl.No.250"/>
    <n v="3152.87"/>
    <n v="0"/>
    <n v="0"/>
    <n v="0"/>
    <s v="KKD"/>
    <s v="NFCL"/>
    <n v="202"/>
    <s v="KAKI001"/>
    <n v="61041"/>
    <x v="6"/>
    <n v="17700"/>
    <s v="Other Equipment"/>
    <s v="KAKI001"/>
    <s v="KKD - Kakinada"/>
    <d v="1994-03-31T00:00:00"/>
  </r>
  <r>
    <n v="177001157"/>
    <n v="0"/>
    <d v="2011-04-01T00:00:00"/>
    <s v="EMPTY HIGH PRESSURE GAS CYLINDERS.Cyl.No.251"/>
    <n v="3152.87"/>
    <n v="0"/>
    <n v="0"/>
    <n v="0"/>
    <s v="KKD"/>
    <s v="NFCL"/>
    <n v="202"/>
    <s v="KAKI001"/>
    <n v="61041"/>
    <x v="6"/>
    <n v="17700"/>
    <s v="Other Equipment"/>
    <s v="KAKI001"/>
    <s v="KKD - Kakinada"/>
    <d v="1994-03-31T00:00:00"/>
  </r>
  <r>
    <n v="177001158"/>
    <n v="0"/>
    <d v="2011-04-01T00:00:00"/>
    <s v="EMPTY HIGH PRESSURE GAS CYLINDERS.Cyl.No.252"/>
    <n v="3152.87"/>
    <n v="0"/>
    <n v="0"/>
    <n v="0"/>
    <s v="KKD"/>
    <s v="NFCL"/>
    <n v="202"/>
    <s v="KAKI001"/>
    <n v="61041"/>
    <x v="6"/>
    <n v="17700"/>
    <s v="Other Equipment"/>
    <s v="KAKI001"/>
    <s v="KKD - Kakinada"/>
    <d v="1994-03-31T00:00:00"/>
  </r>
  <r>
    <n v="177001159"/>
    <n v="0"/>
    <d v="2011-04-01T00:00:00"/>
    <s v="EMPTY HIGH PRESSURE GAS CYLINDERS.Cyl.No.253"/>
    <n v="3152.87"/>
    <n v="0"/>
    <n v="0"/>
    <n v="0"/>
    <s v="KKD"/>
    <s v="NFCL"/>
    <n v="202"/>
    <s v="KAKI001"/>
    <n v="61041"/>
    <x v="6"/>
    <n v="17700"/>
    <s v="Other Equipment"/>
    <s v="KAKI001"/>
    <s v="KKD - Kakinada"/>
    <d v="1994-03-31T00:00:00"/>
  </r>
  <r>
    <n v="177001160"/>
    <n v="0"/>
    <d v="2011-04-01T00:00:00"/>
    <s v="EMPTY HIGH PRESSURE GAS CYLINDERS.Cyl.No.254"/>
    <n v="3152.87"/>
    <n v="0"/>
    <n v="0"/>
    <n v="0"/>
    <s v="KKD"/>
    <s v="NFCL"/>
    <n v="202"/>
    <s v="KAKI001"/>
    <n v="61041"/>
    <x v="6"/>
    <n v="17700"/>
    <s v="Other Equipment"/>
    <s v="KAKI001"/>
    <s v="KKD - Kakinada"/>
    <d v="1994-03-31T00:00:00"/>
  </r>
  <r>
    <n v="177001161"/>
    <n v="0"/>
    <d v="2011-04-01T00:00:00"/>
    <s v="EMPTY HIGH PRESSURE GAS CYLINDERS.Cyl.No.255"/>
    <n v="3152.87"/>
    <n v="0"/>
    <n v="0"/>
    <n v="0"/>
    <s v="KKD"/>
    <s v="NFCL"/>
    <n v="202"/>
    <s v="KAKI001"/>
    <n v="61041"/>
    <x v="6"/>
    <n v="17700"/>
    <s v="Other Equipment"/>
    <s v="KAKI001"/>
    <s v="KKD - Kakinada"/>
    <d v="1994-03-31T00:00:00"/>
  </r>
  <r>
    <n v="177001162"/>
    <n v="0"/>
    <d v="2011-04-01T00:00:00"/>
    <s v="EMPTY HIGH PRESSURE GAS CYLINDERS.Cyl.No.256"/>
    <n v="3152.87"/>
    <n v="0"/>
    <n v="0"/>
    <n v="0"/>
    <s v="KKD"/>
    <s v="NFCL"/>
    <n v="202"/>
    <s v="KAKI001"/>
    <n v="61041"/>
    <x v="6"/>
    <n v="17700"/>
    <s v="Other Equipment"/>
    <s v="KAKI001"/>
    <s v="KKD - Kakinada"/>
    <d v="1994-03-31T00:00:00"/>
  </r>
  <r>
    <n v="177001163"/>
    <n v="0"/>
    <d v="2011-04-01T00:00:00"/>
    <s v="EMPTY HIGH PRESSURE GAS CYLINDERS.Cyl.No.257"/>
    <n v="3152.87"/>
    <n v="0"/>
    <n v="0"/>
    <n v="0"/>
    <s v="KKD"/>
    <s v="NFCL"/>
    <n v="202"/>
    <s v="KAKI001"/>
    <n v="61041"/>
    <x v="6"/>
    <n v="17700"/>
    <s v="Other Equipment"/>
    <s v="KAKI001"/>
    <s v="KKD - Kakinada"/>
    <d v="1994-03-31T00:00:00"/>
  </r>
  <r>
    <n v="177001164"/>
    <n v="0"/>
    <d v="2011-04-01T00:00:00"/>
    <s v="EMPTY HIGH PRESSURE GAS CYLINDERS.Cyl.No.258"/>
    <n v="3152.87"/>
    <n v="0"/>
    <n v="0"/>
    <n v="0"/>
    <s v="KKD"/>
    <s v="NFCL"/>
    <n v="551"/>
    <s v="KAKI001"/>
    <n v="61041"/>
    <x v="6"/>
    <n v="17700"/>
    <s v="Other Equipment"/>
    <s v="KAKI001"/>
    <s v="KKD - Kakinada"/>
    <d v="1994-03-31T00:00:00"/>
  </r>
  <r>
    <n v="177001165"/>
    <n v="0"/>
    <d v="2011-04-01T00:00:00"/>
    <s v="EMPTY HIGH PRESSURE GAS CYLINDERS.Cyl.No.259"/>
    <n v="3152.87"/>
    <n v="0"/>
    <n v="0"/>
    <n v="0"/>
    <s v="KKD"/>
    <s v="NFCL"/>
    <n v="551"/>
    <s v="KAKI001"/>
    <n v="61041"/>
    <x v="6"/>
    <n v="17700"/>
    <s v="Other Equipment"/>
    <s v="KAKI001"/>
    <s v="KKD - Kakinada"/>
    <d v="1994-03-31T00:00:00"/>
  </r>
  <r>
    <n v="177001166"/>
    <n v="0"/>
    <d v="2011-04-01T00:00:00"/>
    <s v="EMPTY HIGH PRESSURE GAS CYLINDERS.Cyl.No.260"/>
    <n v="3152.87"/>
    <n v="0"/>
    <n v="0"/>
    <n v="0"/>
    <s v="KKD"/>
    <s v="NFCL"/>
    <n v="551"/>
    <s v="KAKI001"/>
    <n v="61041"/>
    <x v="6"/>
    <n v="17700"/>
    <s v="Other Equipment"/>
    <s v="KAKI001"/>
    <s v="KKD - Kakinada"/>
    <d v="1994-03-31T00:00:00"/>
  </r>
  <r>
    <n v="177001167"/>
    <n v="0"/>
    <d v="2011-04-01T00:00:00"/>
    <s v="EMPTY HIGH PRESSURE GAS CYLINDERS.Cyl.No.261"/>
    <n v="3152.87"/>
    <n v="0"/>
    <n v="0"/>
    <n v="0"/>
    <s v="KKD"/>
    <s v="NFCL"/>
    <n v="202"/>
    <s v="KAKI001"/>
    <n v="61041"/>
    <x v="6"/>
    <n v="17700"/>
    <s v="Other Equipment"/>
    <s v="KAKI001"/>
    <s v="KKD - Kakinada"/>
    <d v="1994-03-31T00:00:00"/>
  </r>
  <r>
    <n v="177001168"/>
    <n v="0"/>
    <d v="2011-04-01T00:00:00"/>
    <s v="EMPTY HIGH PRESSURE GAS CYLINDERS.Cyl.No.262"/>
    <n v="3152.87"/>
    <n v="0"/>
    <n v="0"/>
    <n v="0"/>
    <s v="KKD"/>
    <s v="NFCL"/>
    <n v="202"/>
    <s v="KAKI001"/>
    <n v="61041"/>
    <x v="6"/>
    <n v="17700"/>
    <s v="Other Equipment"/>
    <s v="KAKI001"/>
    <s v="KKD - Kakinada"/>
    <d v="1994-03-31T00:00:00"/>
  </r>
  <r>
    <n v="177001169"/>
    <n v="0"/>
    <d v="2011-04-01T00:00:00"/>
    <s v="EMPTY HIGH PRESSURE GAS CYLINDERS.Cyl.No.263"/>
    <n v="3152.87"/>
    <n v="0"/>
    <n v="0"/>
    <n v="0"/>
    <s v="KKD"/>
    <s v="NFCL"/>
    <n v="551"/>
    <s v="KAKI001"/>
    <n v="61041"/>
    <x v="6"/>
    <n v="17700"/>
    <s v="Other Equipment"/>
    <s v="KAKI001"/>
    <s v="KKD - Kakinada"/>
    <d v="1994-03-31T00:00:00"/>
  </r>
  <r>
    <n v="177001170"/>
    <n v="0"/>
    <d v="2011-04-01T00:00:00"/>
    <s v="EMPTY HIGH PRESSURE GAS CYLINDERS.Cyl.No.264"/>
    <n v="3152.87"/>
    <n v="0"/>
    <n v="0"/>
    <n v="0"/>
    <s v="KKD"/>
    <s v="NFCL"/>
    <n v="551"/>
    <s v="KAKI001"/>
    <n v="61041"/>
    <x v="6"/>
    <n v="17700"/>
    <s v="Other Equipment"/>
    <s v="KAKI001"/>
    <s v="KKD - Kakinada"/>
    <d v="1994-03-31T00:00:00"/>
  </r>
  <r>
    <n v="177001171"/>
    <n v="0"/>
    <d v="2011-04-01T00:00:00"/>
    <s v="EMPTY HIGH PRESSURE GAS CYLINDERS.Cyl.No.265"/>
    <n v="3152.87"/>
    <n v="0"/>
    <n v="0"/>
    <n v="0"/>
    <s v="KKD"/>
    <s v="NFCL"/>
    <n v="551"/>
    <s v="KAKI001"/>
    <n v="61041"/>
    <x v="6"/>
    <n v="17700"/>
    <s v="Other Equipment"/>
    <s v="KAKI001"/>
    <s v="KKD - Kakinada"/>
    <d v="1994-03-31T00:00:00"/>
  </r>
  <r>
    <n v="177001172"/>
    <n v="0"/>
    <d v="2011-04-01T00:00:00"/>
    <s v="EMPTY HIGH PRESSURE GAS CYLINDERS.Cyl.No.266"/>
    <n v="3152.87"/>
    <n v="0"/>
    <n v="0"/>
    <n v="0"/>
    <s v="KKD"/>
    <s v="NFCL"/>
    <n v="551"/>
    <s v="KAKI001"/>
    <n v="61041"/>
    <x v="6"/>
    <n v="17700"/>
    <s v="Other Equipment"/>
    <s v="KAKI001"/>
    <s v="KKD - Kakinada"/>
    <d v="1994-03-31T00:00:00"/>
  </r>
  <r>
    <n v="177001173"/>
    <n v="0"/>
    <d v="2011-04-01T00:00:00"/>
    <s v="EMPTY HIGH PRESSURE GAS CYLINDERS.Cyl.No.268"/>
    <n v="3152.87"/>
    <n v="0"/>
    <n v="0"/>
    <n v="0"/>
    <s v="KKD"/>
    <s v="NFCL"/>
    <n v="551"/>
    <s v="KAKI001"/>
    <n v="61041"/>
    <x v="6"/>
    <n v="17700"/>
    <s v="Other Equipment"/>
    <s v="KAKI001"/>
    <s v="KKD - Kakinada"/>
    <d v="1994-03-31T00:00:00"/>
  </r>
  <r>
    <n v="177001174"/>
    <n v="0"/>
    <d v="2011-04-01T00:00:00"/>
    <s v="EMPTY HIGH PRESSURE GAS CYLINDERS.Cyl.No.269"/>
    <n v="3152.87"/>
    <n v="0"/>
    <n v="0"/>
    <n v="0"/>
    <s v="KKD"/>
    <s v="NFCL"/>
    <n v="551"/>
    <s v="KAKI001"/>
    <n v="61041"/>
    <x v="6"/>
    <n v="17700"/>
    <s v="Other Equipment"/>
    <s v="KAKI001"/>
    <s v="KKD - Kakinada"/>
    <d v="1994-03-31T00:00:00"/>
  </r>
  <r>
    <n v="177001175"/>
    <n v="0"/>
    <d v="2011-04-01T00:00:00"/>
    <s v="EMPTY HIGH PRESSURE GAS CYLINDERS.Cyl.No.270"/>
    <n v="3152.87"/>
    <n v="0"/>
    <n v="0"/>
    <n v="0"/>
    <s v="KKD"/>
    <s v="NFCL"/>
    <n v="551"/>
    <s v="KAKI001"/>
    <n v="61041"/>
    <x v="6"/>
    <n v="17700"/>
    <s v="Other Equipment"/>
    <s v="KAKI001"/>
    <s v="KKD - Kakinada"/>
    <d v="1994-03-31T00:00:00"/>
  </r>
  <r>
    <n v="177001176"/>
    <n v="0"/>
    <d v="2011-04-01T00:00:00"/>
    <s v="EMPTY HIGH PRESSURE GAS CYLINDERS.Cyl.No.271"/>
    <n v="3152.87"/>
    <n v="0"/>
    <n v="0"/>
    <n v="0"/>
    <s v="KKD"/>
    <s v="NFCL"/>
    <n v="551"/>
    <s v="KAKI001"/>
    <n v="61041"/>
    <x v="6"/>
    <n v="17700"/>
    <s v="Other Equipment"/>
    <s v="KAKI001"/>
    <s v="KKD - Kakinada"/>
    <d v="1994-03-31T00:00:00"/>
  </r>
  <r>
    <n v="177001177"/>
    <n v="0"/>
    <d v="2011-04-01T00:00:00"/>
    <s v="EMPTY HIGH PRESSURE GAS CYLINDERS.Cyl.No.272"/>
    <n v="3152.87"/>
    <n v="0"/>
    <n v="0"/>
    <n v="0"/>
    <s v="KKD"/>
    <s v="NFCL"/>
    <n v="551"/>
    <s v="KAKI001"/>
    <n v="61041"/>
    <x v="6"/>
    <n v="17700"/>
    <s v="Other Equipment"/>
    <s v="KAKI001"/>
    <s v="KKD - Kakinada"/>
    <d v="1994-03-31T00:00:00"/>
  </r>
  <r>
    <n v="177001178"/>
    <n v="0"/>
    <d v="2011-04-01T00:00:00"/>
    <s v="EMPTY HIGH PRESSURE GAS CYLINDERS.Cyl.No.273"/>
    <n v="3152.87"/>
    <n v="0"/>
    <n v="0"/>
    <n v="0"/>
    <s v="KKD"/>
    <s v="NFCL"/>
    <n v="551"/>
    <s v="KAKI001"/>
    <n v="61041"/>
    <x v="6"/>
    <n v="17700"/>
    <s v="Other Equipment"/>
    <s v="KAKI001"/>
    <s v="KKD - Kakinada"/>
    <d v="1994-03-31T00:00:00"/>
  </r>
  <r>
    <n v="177001179"/>
    <n v="0"/>
    <d v="2011-04-01T00:00:00"/>
    <s v="EMPTY HIGH PRESSURE GAS CYLINDERS.Cyl.No.274"/>
    <n v="3152.87"/>
    <n v="0"/>
    <n v="0"/>
    <n v="0"/>
    <s v="KKD"/>
    <s v="NFCL"/>
    <n v="551"/>
    <s v="KAKI001"/>
    <n v="61041"/>
    <x v="6"/>
    <n v="17700"/>
    <s v="Other Equipment"/>
    <s v="KAKI001"/>
    <s v="KKD - Kakinada"/>
    <d v="1994-03-31T00:00:00"/>
  </r>
  <r>
    <n v="177001180"/>
    <n v="0"/>
    <d v="2011-04-01T00:00:00"/>
    <s v="EMPTY HIGH PRESSURE GAS CYLINDERS.Cyl.No.275"/>
    <n v="3152.87"/>
    <n v="0"/>
    <n v="0"/>
    <n v="0"/>
    <s v="KKD"/>
    <s v="NFCL"/>
    <n v="551"/>
    <s v="KAKI001"/>
    <n v="61041"/>
    <x v="6"/>
    <n v="17700"/>
    <s v="Other Equipment"/>
    <s v="KAKI001"/>
    <s v="KKD - Kakinada"/>
    <d v="1994-03-31T00:00:00"/>
  </r>
  <r>
    <n v="177001181"/>
    <n v="0"/>
    <d v="2011-04-01T00:00:00"/>
    <s v="EMPTY HIGH PRESSURE GAS CYLINDERS.Cyl.No.276"/>
    <n v="3152.87"/>
    <n v="0"/>
    <n v="0"/>
    <n v="0"/>
    <s v="KKD"/>
    <s v="NFCL"/>
    <n v="551"/>
    <s v="KAKI001"/>
    <n v="61041"/>
    <x v="6"/>
    <n v="17700"/>
    <s v="Other Equipment"/>
    <s v="KAKI001"/>
    <s v="KKD - Kakinada"/>
    <d v="1994-03-31T00:00:00"/>
  </r>
  <r>
    <n v="177001182"/>
    <n v="0"/>
    <d v="2011-04-01T00:00:00"/>
    <s v="EMPTY HIGH PRESSURE GAS CYLINDERS.Cyl.No.277"/>
    <n v="3152.87"/>
    <n v="0"/>
    <n v="0"/>
    <n v="0"/>
    <s v="KKD"/>
    <s v="NFCL"/>
    <n v="551"/>
    <s v="KAKI001"/>
    <n v="61041"/>
    <x v="6"/>
    <n v="17700"/>
    <s v="Other Equipment"/>
    <s v="KAKI001"/>
    <s v="KKD - Kakinada"/>
    <d v="1994-03-31T00:00:00"/>
  </r>
  <r>
    <n v="177001183"/>
    <n v="0"/>
    <d v="2011-04-01T00:00:00"/>
    <s v="EMPTY HIGH PRESSURE GAS CYLINDERS.Cyl.No.278"/>
    <n v="3152.87"/>
    <n v="0"/>
    <n v="0"/>
    <n v="0"/>
    <s v="KKD"/>
    <s v="NFCL"/>
    <n v="551"/>
    <s v="KAKI001"/>
    <n v="61041"/>
    <x v="6"/>
    <n v="17700"/>
    <s v="Other Equipment"/>
    <s v="KAKI001"/>
    <s v="KKD - Kakinada"/>
    <d v="1994-03-31T00:00:00"/>
  </r>
  <r>
    <n v="177001184"/>
    <n v="0"/>
    <d v="2011-04-01T00:00:00"/>
    <s v="EMPTY HIGH PRESSURE GAS CYLINDERS.Cyl.No.279"/>
    <n v="3152.87"/>
    <n v="0"/>
    <n v="0"/>
    <n v="0"/>
    <s v="KKD"/>
    <s v="NFCL"/>
    <n v="551"/>
    <s v="KAKI001"/>
    <n v="61041"/>
    <x v="6"/>
    <n v="17700"/>
    <s v="Other Equipment"/>
    <s v="KAKI001"/>
    <s v="KKD - Kakinada"/>
    <d v="1994-03-31T00:00:00"/>
  </r>
  <r>
    <n v="177001185"/>
    <n v="0"/>
    <d v="2011-04-01T00:00:00"/>
    <s v="EMPTY HIGH PRESSURE GAS CYLINDERS.Cyl.No.280"/>
    <n v="3152.87"/>
    <n v="0"/>
    <n v="0"/>
    <n v="0"/>
    <s v="KKD"/>
    <s v="NFCL"/>
    <n v="551"/>
    <s v="KAKI001"/>
    <n v="61041"/>
    <x v="6"/>
    <n v="17700"/>
    <s v="Other Equipment"/>
    <s v="KAKI001"/>
    <s v="KKD - Kakinada"/>
    <d v="1994-03-31T00:00:00"/>
  </r>
  <r>
    <n v="177001186"/>
    <n v="0"/>
    <d v="2011-04-01T00:00:00"/>
    <s v="EMPTY HIGH PRESSURE GAS CYLINDERS.Cyl.No.281"/>
    <n v="3152.87"/>
    <n v="0"/>
    <n v="0"/>
    <n v="0"/>
    <s v="KKD"/>
    <s v="NFCL"/>
    <n v="551"/>
    <s v="KAKI001"/>
    <n v="61041"/>
    <x v="6"/>
    <n v="17700"/>
    <s v="Other Equipment"/>
    <s v="KAKI001"/>
    <s v="KKD - Kakinada"/>
    <d v="1994-03-31T00:00:00"/>
  </r>
  <r>
    <n v="177001187"/>
    <n v="0"/>
    <d v="2011-04-01T00:00:00"/>
    <s v="EMPTY HIGH PRESSURE GAS CYLINDERS.Cyl.No.282"/>
    <n v="3152.87"/>
    <n v="0"/>
    <n v="0"/>
    <n v="0"/>
    <s v="KKD"/>
    <s v="NFCL"/>
    <n v="551"/>
    <s v="KAKI001"/>
    <n v="61041"/>
    <x v="6"/>
    <n v="17700"/>
    <s v="Other Equipment"/>
    <s v="KAKI001"/>
    <s v="KKD - Kakinada"/>
    <d v="1994-03-31T00:00:00"/>
  </r>
  <r>
    <n v="177001188"/>
    <n v="0"/>
    <d v="2011-04-01T00:00:00"/>
    <s v="EMPTY HIGH PRESSURE GAS CYLINDERS.Cyl.No.9964"/>
    <n v="3152.87"/>
    <n v="0"/>
    <n v="0"/>
    <n v="0"/>
    <s v="KKD"/>
    <s v="NFCL"/>
    <n v="551"/>
    <s v="KAKI001"/>
    <n v="61041"/>
    <x v="6"/>
    <n v="17700"/>
    <s v="Other Equipment"/>
    <s v="KAKI001"/>
    <s v="KKD - Kakinada"/>
    <d v="1994-03-31T00:00:00"/>
  </r>
  <r>
    <n v="177001189"/>
    <n v="0"/>
    <d v="2011-04-01T00:00:00"/>
    <s v="EMPTY HIGH PRESSURE GAS CYLINDERS.Cyl.No.9965"/>
    <n v="3152.87"/>
    <n v="0"/>
    <n v="0"/>
    <n v="0"/>
    <s v="KKD"/>
    <s v="NFCL"/>
    <n v="551"/>
    <s v="KAKI001"/>
    <n v="61041"/>
    <x v="6"/>
    <n v="17700"/>
    <s v="Other Equipment"/>
    <s v="KAKI001"/>
    <s v="KKD - Kakinada"/>
    <d v="1994-03-31T00:00:00"/>
  </r>
  <r>
    <n v="177001190"/>
    <n v="0"/>
    <d v="2011-04-01T00:00:00"/>
    <s v="EMPTY HIGH PRESSURE GAS CYLINDERS.Cyl.No.9593"/>
    <n v="3152.87"/>
    <n v="0"/>
    <n v="0"/>
    <n v="0"/>
    <s v="KKD"/>
    <s v="NFCL"/>
    <n v="551"/>
    <s v="KAKI001"/>
    <n v="61041"/>
    <x v="6"/>
    <n v="17700"/>
    <s v="Other Equipment"/>
    <s v="KAKI001"/>
    <s v="KKD - Kakinada"/>
    <d v="1994-03-31T00:00:00"/>
  </r>
  <r>
    <n v="177001191"/>
    <n v="0"/>
    <d v="2011-04-01T00:00:00"/>
    <s v="EMPTY HIGH PRESSURE GAS CYLINDERS.Cyl.No.9967"/>
    <n v="3152.87"/>
    <n v="0"/>
    <n v="0"/>
    <n v="0"/>
    <s v="KKD"/>
    <s v="NFCL"/>
    <n v="551"/>
    <s v="KAKI001"/>
    <n v="61041"/>
    <x v="6"/>
    <n v="17700"/>
    <s v="Other Equipment"/>
    <s v="KAKI001"/>
    <s v="KKD - Kakinada"/>
    <d v="1994-03-31T00:00:00"/>
  </r>
  <r>
    <n v="177001192"/>
    <n v="0"/>
    <d v="2011-04-01T00:00:00"/>
    <s v="EMPTY HIGH PRESSURE GAS CYLINDERS.Cyl.No.9968"/>
    <n v="3152.87"/>
    <n v="0"/>
    <n v="0"/>
    <n v="0"/>
    <s v="KKD"/>
    <s v="NFCL"/>
    <n v="551"/>
    <s v="KAKI001"/>
    <n v="61041"/>
    <x v="6"/>
    <n v="17700"/>
    <s v="Other Equipment"/>
    <s v="KAKI001"/>
    <s v="KKD - Kakinada"/>
    <d v="1994-03-31T00:00:00"/>
  </r>
  <r>
    <n v="177001193"/>
    <n v="0"/>
    <d v="2011-04-01T00:00:00"/>
    <s v="EMPTY HIGH PRESSURE GAS CYLINDERS.Cyl.No.9969"/>
    <n v="3152.87"/>
    <n v="0"/>
    <n v="0"/>
    <n v="0"/>
    <s v="KKD"/>
    <s v="NFCL"/>
    <n v="551"/>
    <s v="KAKI001"/>
    <n v="61041"/>
    <x v="6"/>
    <n v="17700"/>
    <s v="Other Equipment"/>
    <s v="KAKI001"/>
    <s v="KKD - Kakinada"/>
    <d v="1994-03-31T00:00:00"/>
  </r>
  <r>
    <n v="177001194"/>
    <n v="0"/>
    <d v="2011-04-01T00:00:00"/>
    <s v="EMPTY HIGH PRESSURE GAS CYLINDERS.Cyl.No.9970"/>
    <n v="3152.87"/>
    <n v="0"/>
    <n v="0"/>
    <n v="0"/>
    <s v="KKD"/>
    <s v="NFCL"/>
    <n v="551"/>
    <s v="KAKI001"/>
    <n v="61041"/>
    <x v="6"/>
    <n v="17700"/>
    <s v="Other Equipment"/>
    <s v="KAKI001"/>
    <s v="KKD - Kakinada"/>
    <d v="1994-03-31T00:00:00"/>
  </r>
  <r>
    <n v="177001195"/>
    <n v="0"/>
    <d v="2011-04-01T00:00:00"/>
    <s v="EMPTY HIGH PRESSURE GAS CYLINDERS.Cyl.No.9971"/>
    <n v="3152.87"/>
    <n v="0"/>
    <n v="0"/>
    <n v="0"/>
    <s v="KKD"/>
    <s v="NFCL"/>
    <n v="551"/>
    <s v="KAKI001"/>
    <n v="61041"/>
    <x v="6"/>
    <n v="17700"/>
    <s v="Other Equipment"/>
    <s v="KAKI001"/>
    <s v="KKD - Kakinada"/>
    <d v="1994-03-31T00:00:00"/>
  </r>
  <r>
    <n v="177001196"/>
    <n v="0"/>
    <d v="2011-04-01T00:00:00"/>
    <s v="EMPTY HIGH PRESSURE GAS CYLINDERS.Cyl.No.9973"/>
    <n v="3152.87"/>
    <n v="0"/>
    <n v="0"/>
    <n v="0"/>
    <s v="KKD"/>
    <s v="NFCL"/>
    <n v="551"/>
    <s v="KAKI001"/>
    <n v="61041"/>
    <x v="6"/>
    <n v="17700"/>
    <s v="Other Equipment"/>
    <s v="KAKI001"/>
    <s v="KKD - Kakinada"/>
    <d v="1994-03-31T00:00:00"/>
  </r>
  <r>
    <n v="177001197"/>
    <n v="0"/>
    <d v="2011-04-01T00:00:00"/>
    <s v="EMPTY HIGH PRESSURE GAS CYLINDERS.Cyl.No.9974"/>
    <n v="3152.87"/>
    <n v="0"/>
    <n v="0"/>
    <n v="0"/>
    <s v="KKD"/>
    <s v="NFCL"/>
    <n v="551"/>
    <s v="KAKI001"/>
    <n v="61041"/>
    <x v="6"/>
    <n v="17700"/>
    <s v="Other Equipment"/>
    <s v="KAKI001"/>
    <s v="KKD - Kakinada"/>
    <d v="1994-03-31T00:00:00"/>
  </r>
  <r>
    <n v="177001198"/>
    <n v="0"/>
    <d v="2011-04-01T00:00:00"/>
    <s v="CRANE - TRANSPORT CHARGES FOR BOOM INSERT"/>
    <n v="3755.18"/>
    <n v="0"/>
    <n v="0"/>
    <n v="0"/>
    <s v="KKD"/>
    <s v="NFCL"/>
    <n v="383"/>
    <s v="KAKI001"/>
    <n v="61041"/>
    <x v="6"/>
    <n v="17700"/>
    <s v="Other Equipment"/>
    <s v="KAKI001"/>
    <s v="KKD - Kakinada"/>
    <d v="1989-09-26T00:00:00"/>
  </r>
  <r>
    <n v="177001200"/>
    <n v="0"/>
    <d v="2011-04-01T00:00:00"/>
    <s v="TERMINAL BLOCK FOR DIGITAL ENERGY METER"/>
    <n v="1377.93"/>
    <n v="0"/>
    <n v="0"/>
    <n v="0"/>
    <s v="KKD"/>
    <s v="NFCL"/>
    <n v="202"/>
    <s v="KAKI001"/>
    <n v="61041"/>
    <x v="6"/>
    <n v="17700"/>
    <s v="Other Equipment"/>
    <s v="KAKI001"/>
    <s v="KKD - Kakinada"/>
    <d v="1997-10-20T00:00:00"/>
  </r>
  <r>
    <n v="177001200"/>
    <n v="1"/>
    <d v="2011-04-01T00:00:00"/>
    <s v="TERMINAL BLOCK FOR DIGITAL ENERGY METER"/>
    <n v="0"/>
    <n v="294.39999999999998"/>
    <n v="-294.39999999999998"/>
    <n v="0"/>
    <s v="KKD"/>
    <s v="NFCL"/>
    <n v="202"/>
    <s v="KAKI001"/>
    <n v="61041"/>
    <x v="6"/>
    <n v="17700"/>
    <s v="Other Equipment"/>
    <s v="KAKI001"/>
    <s v="KKD - Kakinada"/>
    <d v="2011-04-01T00:00:00"/>
  </r>
  <r>
    <n v="177001257"/>
    <n v="0"/>
    <d v="2011-04-01T00:00:00"/>
    <s v="BAJAJ-WATER PROOF HEAD FITTING"/>
    <n v="176.3"/>
    <n v="0"/>
    <n v="0"/>
    <n v="0"/>
    <s v="KKD"/>
    <s v="NFCL"/>
    <n v="322"/>
    <s v="KAKI001"/>
    <n v="61041"/>
    <x v="6"/>
    <n v="17700"/>
    <s v="Other Equipment"/>
    <s v="KAKI001"/>
    <s v="KKD - Kakinada"/>
    <d v="1995-04-05T00:00:00"/>
  </r>
  <r>
    <n v="177001257"/>
    <n v="1"/>
    <d v="2011-04-01T00:00:00"/>
    <s v="BAJAJ-WATER PROOF HEAD FITTING"/>
    <n v="0"/>
    <n v="32.119999999999997"/>
    <n v="-32.119999999999997"/>
    <n v="0"/>
    <s v="KKD"/>
    <s v="NFCL"/>
    <n v="322"/>
    <s v="KAKI001"/>
    <n v="61041"/>
    <x v="6"/>
    <n v="17700"/>
    <s v="Other Equipment"/>
    <s v="KAKI001"/>
    <s v="KKD - Kakinada"/>
    <d v="2011-04-01T00:00:00"/>
  </r>
  <r>
    <n v="177001258"/>
    <n v="0"/>
    <d v="2011-04-01T00:00:00"/>
    <s v="BAJAJ-WATER PROOF HEAD FITTING"/>
    <n v="176.3"/>
    <n v="0"/>
    <n v="0"/>
    <n v="0"/>
    <s v="KKD"/>
    <s v="NFCL"/>
    <n v="322"/>
    <s v="KAKI001"/>
    <n v="61041"/>
    <x v="6"/>
    <n v="17700"/>
    <s v="Other Equipment"/>
    <s v="KAKI001"/>
    <s v="KKD - Kakinada"/>
    <d v="1995-04-05T00:00:00"/>
  </r>
  <r>
    <n v="177001258"/>
    <n v="1"/>
    <d v="2011-04-01T00:00:00"/>
    <s v="BAJAJ-WATER PROOF HEAD FITTING"/>
    <n v="0"/>
    <n v="32.119999999999997"/>
    <n v="-32.119999999999997"/>
    <n v="0"/>
    <s v="KKD"/>
    <s v="NFCL"/>
    <n v="322"/>
    <s v="KAKI001"/>
    <n v="61041"/>
    <x v="6"/>
    <n v="17700"/>
    <s v="Other Equipment"/>
    <s v="KAKI001"/>
    <s v="KKD - Kakinada"/>
    <d v="2011-04-01T00:00:00"/>
  </r>
  <r>
    <n v="177001259"/>
    <n v="0"/>
    <d v="2011-04-01T00:00:00"/>
    <s v="BAJAJ-WATER PROOF HEAD FITTING"/>
    <n v="176.3"/>
    <n v="0"/>
    <n v="0"/>
    <n v="0"/>
    <s v="KKD"/>
    <s v="NFCL"/>
    <n v="322"/>
    <s v="KAKI001"/>
    <n v="61041"/>
    <x v="6"/>
    <n v="17700"/>
    <s v="Other Equipment"/>
    <s v="KAKI001"/>
    <s v="KKD - Kakinada"/>
    <d v="1995-04-05T00:00:00"/>
  </r>
  <r>
    <n v="177001259"/>
    <n v="1"/>
    <d v="2011-04-01T00:00:00"/>
    <s v="BAJAJ-WATER PROOF HEAD FITTING"/>
    <n v="0"/>
    <n v="32.119999999999997"/>
    <n v="-32.119999999999997"/>
    <n v="0"/>
    <s v="KKD"/>
    <s v="NFCL"/>
    <n v="322"/>
    <s v="KAKI001"/>
    <n v="61041"/>
    <x v="6"/>
    <n v="17700"/>
    <s v="Other Equipment"/>
    <s v="KAKI001"/>
    <s v="KKD - Kakinada"/>
    <d v="2011-04-01T00:00:00"/>
  </r>
  <r>
    <n v="177001260"/>
    <n v="0"/>
    <d v="2011-04-01T00:00:00"/>
    <s v="BAJAJ-WATER PROOF HEAD FITTING"/>
    <n v="176.3"/>
    <n v="0"/>
    <n v="0"/>
    <n v="0"/>
    <s v="KKD"/>
    <s v="NFCL"/>
    <n v="322"/>
    <s v="KAKI001"/>
    <n v="61041"/>
    <x v="6"/>
    <n v="17700"/>
    <s v="Other Equipment"/>
    <s v="KAKI001"/>
    <s v="KKD - Kakinada"/>
    <d v="1995-04-05T00:00:00"/>
  </r>
  <r>
    <n v="177001260"/>
    <n v="1"/>
    <d v="2011-04-01T00:00:00"/>
    <s v="BAJAJ-WATER PROOF HEAD FITTING"/>
    <n v="0"/>
    <n v="32.119999999999997"/>
    <n v="-32.119999999999997"/>
    <n v="0"/>
    <s v="KKD"/>
    <s v="NFCL"/>
    <n v="322"/>
    <s v="KAKI001"/>
    <n v="61041"/>
    <x v="6"/>
    <n v="17700"/>
    <s v="Other Equipment"/>
    <s v="KAKI001"/>
    <s v="KKD - Kakinada"/>
    <d v="2011-04-01T00:00:00"/>
  </r>
  <r>
    <n v="177001261"/>
    <n v="0"/>
    <d v="2011-04-01T00:00:00"/>
    <s v="BAJAJ-WATER PROOF HEAD FITTING"/>
    <n v="176.3"/>
    <n v="0"/>
    <n v="0"/>
    <n v="0"/>
    <s v="KKD"/>
    <s v="NFCL"/>
    <n v="322"/>
    <s v="KAKI001"/>
    <n v="61041"/>
    <x v="6"/>
    <n v="17700"/>
    <s v="Other Equipment"/>
    <s v="KAKI001"/>
    <s v="KKD - Kakinada"/>
    <d v="1995-04-05T00:00:00"/>
  </r>
  <r>
    <n v="177001261"/>
    <n v="1"/>
    <d v="2011-04-01T00:00:00"/>
    <s v="BAJAJ-WATER PROOF HEAD FITTING"/>
    <n v="0"/>
    <n v="32.119999999999997"/>
    <n v="-32.119999999999997"/>
    <n v="0"/>
    <s v="KKD"/>
    <s v="NFCL"/>
    <n v="322"/>
    <s v="KAKI001"/>
    <n v="61041"/>
    <x v="6"/>
    <n v="17700"/>
    <s v="Other Equipment"/>
    <s v="KAKI001"/>
    <s v="KKD - Kakinada"/>
    <d v="2011-04-01T00:00:00"/>
  </r>
  <r>
    <n v="177001262"/>
    <n v="0"/>
    <d v="2011-04-01T00:00:00"/>
    <s v="BAJAJ-WATER PROOF HEAD FITTING"/>
    <n v="176.3"/>
    <n v="0"/>
    <n v="0"/>
    <n v="0"/>
    <s v="KKD"/>
    <s v="NFCL"/>
    <n v="322"/>
    <s v="KAKI001"/>
    <n v="61041"/>
    <x v="6"/>
    <n v="17700"/>
    <s v="Other Equipment"/>
    <s v="KAKI001"/>
    <s v="KKD - Kakinada"/>
    <d v="1995-04-05T00:00:00"/>
  </r>
  <r>
    <n v="177001262"/>
    <n v="1"/>
    <d v="2011-04-01T00:00:00"/>
    <s v="BAJAJ-WATER PROOF HEAD FITTING"/>
    <n v="0"/>
    <n v="32.119999999999997"/>
    <n v="-32.119999999999997"/>
    <n v="0"/>
    <s v="KKD"/>
    <s v="NFCL"/>
    <n v="322"/>
    <s v="KAKI001"/>
    <n v="61041"/>
    <x v="6"/>
    <n v="17700"/>
    <s v="Other Equipment"/>
    <s v="KAKI001"/>
    <s v="KKD - Kakinada"/>
    <d v="2011-04-01T00:00:00"/>
  </r>
  <r>
    <n v="177001263"/>
    <n v="0"/>
    <d v="2011-04-01T00:00:00"/>
    <s v="BAJAJ-WATER PROOF HEAD FITTING"/>
    <n v="176.3"/>
    <n v="0"/>
    <n v="0"/>
    <n v="0"/>
    <s v="KKD"/>
    <s v="NFCL"/>
    <n v="322"/>
    <s v="KAKI001"/>
    <n v="61041"/>
    <x v="6"/>
    <n v="17700"/>
    <s v="Other Equipment"/>
    <s v="KAKI001"/>
    <s v="KKD - Kakinada"/>
    <d v="1995-04-05T00:00:00"/>
  </r>
  <r>
    <n v="177001263"/>
    <n v="1"/>
    <d v="2011-04-01T00:00:00"/>
    <s v="BAJAJ-WATER PROOF HEAD FITTING"/>
    <n v="0"/>
    <n v="32.119999999999997"/>
    <n v="-32.119999999999997"/>
    <n v="0"/>
    <s v="KKD"/>
    <s v="NFCL"/>
    <n v="322"/>
    <s v="KAKI001"/>
    <n v="61041"/>
    <x v="6"/>
    <n v="17700"/>
    <s v="Other Equipment"/>
    <s v="KAKI001"/>
    <s v="KKD - Kakinada"/>
    <d v="2011-04-01T00:00:00"/>
  </r>
  <r>
    <n v="177001264"/>
    <n v="0"/>
    <d v="2011-04-01T00:00:00"/>
    <s v="BAJAJ-WATER PROOF HEAD FITTING"/>
    <n v="176.3"/>
    <n v="0"/>
    <n v="0"/>
    <n v="0"/>
    <s v="KKD"/>
    <s v="NFCL"/>
    <n v="322"/>
    <s v="KAKI001"/>
    <n v="61041"/>
    <x v="6"/>
    <n v="17700"/>
    <s v="Other Equipment"/>
    <s v="KAKI001"/>
    <s v="KKD - Kakinada"/>
    <d v="1995-04-05T00:00:00"/>
  </r>
  <r>
    <n v="177001264"/>
    <n v="1"/>
    <d v="2011-04-01T00:00:00"/>
    <s v="BAJAJ-WATER PROOF HEAD FITTING"/>
    <n v="0"/>
    <n v="32.119999999999997"/>
    <n v="-32.119999999999997"/>
    <n v="0"/>
    <s v="KKD"/>
    <s v="NFCL"/>
    <n v="322"/>
    <s v="KAKI001"/>
    <n v="61041"/>
    <x v="6"/>
    <n v="17700"/>
    <s v="Other Equipment"/>
    <s v="KAKI001"/>
    <s v="KKD - Kakinada"/>
    <d v="2011-04-01T00:00:00"/>
  </r>
  <r>
    <n v="177001265"/>
    <n v="0"/>
    <d v="2011-04-01T00:00:00"/>
    <s v="BAJAJ-WATER PROOF HEAD FITTING"/>
    <n v="176.3"/>
    <n v="0"/>
    <n v="0"/>
    <n v="0"/>
    <s v="KKD"/>
    <s v="NFCL"/>
    <n v="322"/>
    <s v="KAKI001"/>
    <n v="61041"/>
    <x v="6"/>
    <n v="17700"/>
    <s v="Other Equipment"/>
    <s v="KAKI001"/>
    <s v="KKD - Kakinada"/>
    <d v="1995-04-05T00:00:00"/>
  </r>
  <r>
    <n v="177001265"/>
    <n v="1"/>
    <d v="2011-04-01T00:00:00"/>
    <s v="BAJAJ-WATER PROOF HEAD FITTING"/>
    <n v="0"/>
    <n v="32.119999999999997"/>
    <n v="-32.119999999999997"/>
    <n v="0"/>
    <s v="KKD"/>
    <s v="NFCL"/>
    <n v="322"/>
    <s v="KAKI001"/>
    <n v="61041"/>
    <x v="6"/>
    <n v="17700"/>
    <s v="Other Equipment"/>
    <s v="KAKI001"/>
    <s v="KKD - Kakinada"/>
    <d v="2011-04-01T00:00:00"/>
  </r>
  <r>
    <n v="177001266"/>
    <n v="0"/>
    <d v="2011-04-01T00:00:00"/>
    <s v="BAJAJ-WATER PROOF HEAD FITTING"/>
    <n v="176.3"/>
    <n v="0"/>
    <n v="0"/>
    <n v="0"/>
    <s v="KKD"/>
    <s v="NFCL"/>
    <n v="322"/>
    <s v="KAKI001"/>
    <n v="61041"/>
    <x v="6"/>
    <n v="17700"/>
    <s v="Other Equipment"/>
    <s v="KAKI001"/>
    <s v="KKD - Kakinada"/>
    <d v="1995-04-05T00:00:00"/>
  </r>
  <r>
    <n v="177001266"/>
    <n v="1"/>
    <d v="2011-04-01T00:00:00"/>
    <s v="BAJAJ-WATER PROOF HEAD FITTING"/>
    <n v="0"/>
    <n v="32.119999999999997"/>
    <n v="-32.119999999999997"/>
    <n v="0"/>
    <s v="KKD"/>
    <s v="NFCL"/>
    <n v="322"/>
    <s v="KAKI001"/>
    <n v="61041"/>
    <x v="6"/>
    <n v="17700"/>
    <s v="Other Equipment"/>
    <s v="KAKI001"/>
    <s v="KKD - Kakinada"/>
    <d v="2011-04-01T00:00:00"/>
  </r>
  <r>
    <n v="177001267"/>
    <n v="0"/>
    <d v="2011-04-01T00:00:00"/>
    <s v="BAJAJ-WATER PROOF HEAD FITTING"/>
    <n v="176.3"/>
    <n v="0"/>
    <n v="0"/>
    <n v="0"/>
    <s v="KKD"/>
    <s v="NFCL"/>
    <n v="322"/>
    <s v="KAKI001"/>
    <n v="61041"/>
    <x v="6"/>
    <n v="17700"/>
    <s v="Other Equipment"/>
    <s v="KAKI001"/>
    <s v="KKD - Kakinada"/>
    <d v="1995-04-05T00:00:00"/>
  </r>
  <r>
    <n v="177001267"/>
    <n v="1"/>
    <d v="2011-04-01T00:00:00"/>
    <s v="BAJAJ-WATER PROOF HEAD FITTING"/>
    <n v="0"/>
    <n v="32.119999999999997"/>
    <n v="-32.119999999999997"/>
    <n v="0"/>
    <s v="KKD"/>
    <s v="NFCL"/>
    <n v="322"/>
    <s v="KAKI001"/>
    <n v="61041"/>
    <x v="6"/>
    <n v="17700"/>
    <s v="Other Equipment"/>
    <s v="KAKI001"/>
    <s v="KKD - Kakinada"/>
    <d v="2011-04-01T00:00:00"/>
  </r>
  <r>
    <n v="177001268"/>
    <n v="0"/>
    <d v="2011-04-01T00:00:00"/>
    <s v="BAJAJ-WATER PROOF HEAD FITTING"/>
    <n v="176.3"/>
    <n v="0"/>
    <n v="0"/>
    <n v="0"/>
    <s v="KKD"/>
    <s v="NFCL"/>
    <n v="322"/>
    <s v="KAKI001"/>
    <n v="61041"/>
    <x v="6"/>
    <n v="17700"/>
    <s v="Other Equipment"/>
    <s v="KAKI001"/>
    <s v="KKD - Kakinada"/>
    <d v="1995-04-05T00:00:00"/>
  </r>
  <r>
    <n v="177001268"/>
    <n v="1"/>
    <d v="2011-04-01T00:00:00"/>
    <s v="BAJAJ-WATER PROOF HEAD FITTING"/>
    <n v="0"/>
    <n v="32.119999999999997"/>
    <n v="-32.119999999999997"/>
    <n v="0"/>
    <s v="KKD"/>
    <s v="NFCL"/>
    <n v="322"/>
    <s v="KAKI001"/>
    <n v="61041"/>
    <x v="6"/>
    <n v="17700"/>
    <s v="Other Equipment"/>
    <s v="KAKI001"/>
    <s v="KKD - Kakinada"/>
    <d v="2011-04-01T00:00:00"/>
  </r>
  <r>
    <n v="177001269"/>
    <n v="0"/>
    <d v="2011-04-01T00:00:00"/>
    <s v="BAJAJ-WATER PROOF HEAD FITTING"/>
    <n v="176.3"/>
    <n v="0"/>
    <n v="0"/>
    <n v="0"/>
    <s v="KKD"/>
    <s v="NFCL"/>
    <n v="322"/>
    <s v="KAKI001"/>
    <n v="61041"/>
    <x v="6"/>
    <n v="17700"/>
    <s v="Other Equipment"/>
    <s v="KAKI001"/>
    <s v="KKD - Kakinada"/>
    <d v="1995-04-05T00:00:00"/>
  </r>
  <r>
    <n v="177001269"/>
    <n v="1"/>
    <d v="2011-04-01T00:00:00"/>
    <s v="BAJAJ-WATER PROOF HEAD FITTING"/>
    <n v="0"/>
    <n v="32.119999999999997"/>
    <n v="-32.119999999999997"/>
    <n v="0"/>
    <s v="KKD"/>
    <s v="NFCL"/>
    <n v="322"/>
    <s v="KAKI001"/>
    <n v="61041"/>
    <x v="6"/>
    <n v="17700"/>
    <s v="Other Equipment"/>
    <s v="KAKI001"/>
    <s v="KKD - Kakinada"/>
    <d v="2011-04-01T00:00:00"/>
  </r>
  <r>
    <n v="177001270"/>
    <n v="0"/>
    <d v="2011-04-01T00:00:00"/>
    <s v="BAJAJ-WATER PROOF HEAD FITTING"/>
    <n v="176.3"/>
    <n v="0"/>
    <n v="0"/>
    <n v="0"/>
    <s v="KKD"/>
    <s v="NFCL"/>
    <n v="322"/>
    <s v="KAKI001"/>
    <n v="61041"/>
    <x v="6"/>
    <n v="17700"/>
    <s v="Other Equipment"/>
    <s v="KAKI001"/>
    <s v="KKD - Kakinada"/>
    <d v="1995-04-05T00:00:00"/>
  </r>
  <r>
    <n v="177001270"/>
    <n v="1"/>
    <d v="2011-04-01T00:00:00"/>
    <s v="BAJAJ-WATER PROOF HEAD FITTING"/>
    <n v="0"/>
    <n v="32.119999999999997"/>
    <n v="-32.119999999999997"/>
    <n v="0"/>
    <s v="KKD"/>
    <s v="NFCL"/>
    <n v="322"/>
    <s v="KAKI001"/>
    <n v="61041"/>
    <x v="6"/>
    <n v="17700"/>
    <s v="Other Equipment"/>
    <s v="KAKI001"/>
    <s v="KKD - Kakinada"/>
    <d v="2011-04-01T00:00:00"/>
  </r>
  <r>
    <n v="177001271"/>
    <n v="0"/>
    <d v="2011-04-01T00:00:00"/>
    <s v="BAJAJ-WATER PROOF HEAD FITTING"/>
    <n v="176.3"/>
    <n v="0"/>
    <n v="0"/>
    <n v="0"/>
    <s v="KKD"/>
    <s v="NFCL"/>
    <n v="322"/>
    <s v="KAKI001"/>
    <n v="61041"/>
    <x v="6"/>
    <n v="17700"/>
    <s v="Other Equipment"/>
    <s v="KAKI001"/>
    <s v="KKD - Kakinada"/>
    <d v="1995-04-05T00:00:00"/>
  </r>
  <r>
    <n v="177001271"/>
    <n v="1"/>
    <d v="2011-04-01T00:00:00"/>
    <s v="BAJAJ-WATER PROOF HEAD FITTING"/>
    <n v="0"/>
    <n v="32.119999999999997"/>
    <n v="-32.119999999999997"/>
    <n v="0"/>
    <s v="KKD"/>
    <s v="NFCL"/>
    <n v="322"/>
    <s v="KAKI001"/>
    <n v="61041"/>
    <x v="6"/>
    <n v="17700"/>
    <s v="Other Equipment"/>
    <s v="KAKI001"/>
    <s v="KKD - Kakinada"/>
    <d v="2011-04-01T00:00:00"/>
  </r>
  <r>
    <n v="177001356"/>
    <n v="0"/>
    <d v="2011-04-01T00:00:00"/>
    <s v="ELECTR.OF GREEN BELT"/>
    <n v="2693"/>
    <n v="0"/>
    <n v="0"/>
    <n v="0"/>
    <s v="KKD"/>
    <s v="NFCL"/>
    <n v="551"/>
    <s v="KAKI001"/>
    <n v="61041"/>
    <x v="6"/>
    <n v="17700"/>
    <s v="Other Equipment"/>
    <s v="KAKI001"/>
    <s v="KKD - Kakinada"/>
    <d v="1999-11-18T00:00:00"/>
  </r>
  <r>
    <n v="177001356"/>
    <n v="1"/>
    <d v="2011-04-01T00:00:00"/>
    <s v="ELECTR.OF GREEN BELT"/>
    <n v="0"/>
    <n v="500"/>
    <n v="-500"/>
    <n v="0"/>
    <s v="KKD"/>
    <s v="NFCL"/>
    <n v="551"/>
    <s v="KAKI001"/>
    <n v="61041"/>
    <x v="6"/>
    <n v="17700"/>
    <s v="Other Equipment"/>
    <s v="KAKI001"/>
    <s v="KKD - Kakinada"/>
    <d v="2011-04-01T00:00:00"/>
  </r>
  <r>
    <n v="177001408"/>
    <n v="0"/>
    <d v="2011-04-01T00:00:00"/>
    <s v="FLUORESCENT STREET LIGHS-LUMINAIRE WIT ACCESSORIES"/>
    <n v="955.86"/>
    <n v="0"/>
    <n v="0"/>
    <n v="0"/>
    <s v="KKD"/>
    <s v="NFCL"/>
    <n v="551"/>
    <s v="KAKI001"/>
    <n v="61041"/>
    <x v="6"/>
    <n v="17700"/>
    <s v="Other Equipment"/>
    <s v="KAKI001"/>
    <s v="KKD - Kakinada"/>
    <d v="1999-05-27T00:00:00"/>
  </r>
  <r>
    <n v="177001408"/>
    <n v="1"/>
    <d v="2011-04-01T00:00:00"/>
    <s v="FLUORESCENT STREET LIGHS-LUMINAIRE WIT ACCESSORIES"/>
    <n v="0"/>
    <n v="169.23"/>
    <n v="-169.23"/>
    <n v="0"/>
    <s v="KKD"/>
    <s v="NFCL"/>
    <n v="551"/>
    <s v="KAKI001"/>
    <n v="61041"/>
    <x v="6"/>
    <n v="17700"/>
    <s v="Other Equipment"/>
    <s v="KAKI001"/>
    <s v="KKD - Kakinada"/>
    <d v="2011-04-01T00:00:00"/>
  </r>
  <r>
    <n v="177001409"/>
    <n v="0"/>
    <d v="2011-04-01T00:00:00"/>
    <s v="FLUORESCENT STREET LIGHS-LUMINAIRE WIT ACCESSORIES"/>
    <n v="955.86"/>
    <n v="0"/>
    <n v="0"/>
    <n v="0"/>
    <s v="KKD"/>
    <s v="NFCL"/>
    <n v="551"/>
    <s v="KAKI001"/>
    <n v="61041"/>
    <x v="6"/>
    <n v="17700"/>
    <s v="Other Equipment"/>
    <s v="KAKI001"/>
    <s v="KKD - Kakinada"/>
    <d v="1999-05-27T00:00:00"/>
  </r>
  <r>
    <n v="177001409"/>
    <n v="1"/>
    <d v="2011-04-01T00:00:00"/>
    <s v="FLUORESCENT STREET LIGHS-LUMINAIRE WIT ACCESSORIES"/>
    <n v="0"/>
    <n v="169.23"/>
    <n v="-169.23"/>
    <n v="0"/>
    <s v="KKD"/>
    <s v="NFCL"/>
    <n v="551"/>
    <s v="KAKI001"/>
    <n v="61041"/>
    <x v="6"/>
    <n v="17700"/>
    <s v="Other Equipment"/>
    <s v="KAKI001"/>
    <s v="KKD - Kakinada"/>
    <d v="2011-04-01T00:00:00"/>
  </r>
  <r>
    <n v="177001410"/>
    <n v="0"/>
    <d v="2011-04-01T00:00:00"/>
    <s v="FLUORESCENT STREET LIGHS-LUMINAIRE WIT ACCESSORIES"/>
    <n v="955.86"/>
    <n v="0"/>
    <n v="0"/>
    <n v="0"/>
    <s v="KKD"/>
    <s v="NFCL"/>
    <n v="551"/>
    <s v="KAKI001"/>
    <n v="61041"/>
    <x v="6"/>
    <n v="17700"/>
    <s v="Other Equipment"/>
    <s v="KAKI001"/>
    <s v="KKD - Kakinada"/>
    <d v="1999-05-27T00:00:00"/>
  </r>
  <r>
    <n v="177001410"/>
    <n v="1"/>
    <d v="2011-04-01T00:00:00"/>
    <s v="FLUORESCENT STREET LIGHS-LUMINAIRE WIT ACCESSORIES"/>
    <n v="0"/>
    <n v="169.23"/>
    <n v="-169.23"/>
    <n v="0"/>
    <s v="KKD"/>
    <s v="NFCL"/>
    <n v="551"/>
    <s v="KAKI001"/>
    <n v="61041"/>
    <x v="6"/>
    <n v="17700"/>
    <s v="Other Equipment"/>
    <s v="KAKI001"/>
    <s v="KKD - Kakinada"/>
    <d v="2011-04-01T00:00:00"/>
  </r>
  <r>
    <n v="177001411"/>
    <n v="0"/>
    <d v="2011-04-01T00:00:00"/>
    <s v="FLUORESCENT STREET LIGHS-LUMINAIRE WIT ACCESSORIES"/>
    <n v="955.86"/>
    <n v="0"/>
    <n v="0"/>
    <n v="0"/>
    <s v="KKD"/>
    <s v="NFCL"/>
    <n v="551"/>
    <s v="KAKI001"/>
    <n v="61041"/>
    <x v="6"/>
    <n v="17700"/>
    <s v="Other Equipment"/>
    <s v="KAKI001"/>
    <s v="KKD - Kakinada"/>
    <d v="1999-05-27T00:00:00"/>
  </r>
  <r>
    <n v="177001411"/>
    <n v="1"/>
    <d v="2011-04-01T00:00:00"/>
    <s v="FLUORESCENT STREET LIGHS-LUMINAIRE WIT ACCESSORIES"/>
    <n v="0"/>
    <n v="169.23"/>
    <n v="-169.23"/>
    <n v="0"/>
    <s v="KKD"/>
    <s v="NFCL"/>
    <n v="551"/>
    <s v="KAKI001"/>
    <n v="61041"/>
    <x v="6"/>
    <n v="17700"/>
    <s v="Other Equipment"/>
    <s v="KAKI001"/>
    <s v="KKD - Kakinada"/>
    <d v="2011-04-01T00:00:00"/>
  </r>
  <r>
    <n v="177001412"/>
    <n v="0"/>
    <d v="2011-04-01T00:00:00"/>
    <s v="FLUORESCENT STREET LIGHS-LUMINAIRE WIT ACCESSORIES"/>
    <n v="955.86"/>
    <n v="0"/>
    <n v="0"/>
    <n v="0"/>
    <s v="KKD"/>
    <s v="NFCL"/>
    <n v="551"/>
    <s v="KAKI001"/>
    <n v="61041"/>
    <x v="6"/>
    <n v="17700"/>
    <s v="Other Equipment"/>
    <s v="KAKI001"/>
    <s v="KKD - Kakinada"/>
    <d v="1999-05-27T00:00:00"/>
  </r>
  <r>
    <n v="177001412"/>
    <n v="1"/>
    <d v="2011-04-01T00:00:00"/>
    <s v="FLUORESCENT STREET LIGHS-LUMINAIRE WIT ACCESSORIES"/>
    <n v="0"/>
    <n v="169.23"/>
    <n v="-169.23"/>
    <n v="0"/>
    <s v="KKD"/>
    <s v="NFCL"/>
    <n v="551"/>
    <s v="KAKI001"/>
    <n v="61041"/>
    <x v="6"/>
    <n v="17700"/>
    <s v="Other Equipment"/>
    <s v="KAKI001"/>
    <s v="KKD - Kakinada"/>
    <d v="2011-04-01T00:00:00"/>
  </r>
  <r>
    <n v="177001413"/>
    <n v="0"/>
    <d v="2011-04-01T00:00:00"/>
    <s v="FLUORESCENT STREET LIGHS-LUMINAIRE WIT ACCESSORIES"/>
    <n v="955.86"/>
    <n v="0"/>
    <n v="0"/>
    <n v="0"/>
    <s v="KKD"/>
    <s v="NFCL"/>
    <n v="551"/>
    <s v="KAKI001"/>
    <n v="61041"/>
    <x v="6"/>
    <n v="17700"/>
    <s v="Other Equipment"/>
    <s v="KAKI001"/>
    <s v="KKD - Kakinada"/>
    <d v="1999-05-27T00:00:00"/>
  </r>
  <r>
    <n v="177001413"/>
    <n v="1"/>
    <d v="2011-04-01T00:00:00"/>
    <s v="FLUORESCENT STREET LIGHS-LUMINAIRE WIT ACCESSORIES"/>
    <n v="0"/>
    <n v="169.23"/>
    <n v="-169.23"/>
    <n v="0"/>
    <s v="KKD"/>
    <s v="NFCL"/>
    <n v="551"/>
    <s v="KAKI001"/>
    <n v="61041"/>
    <x v="6"/>
    <n v="17700"/>
    <s v="Other Equipment"/>
    <s v="KAKI001"/>
    <s v="KKD - Kakinada"/>
    <d v="2011-04-01T00:00:00"/>
  </r>
  <r>
    <n v="177001414"/>
    <n v="0"/>
    <d v="2011-04-01T00:00:00"/>
    <s v="FLUORESCENT STREET LIGHS-LUMINAIRE WIT ACCESSORIES"/>
    <n v="955.86"/>
    <n v="0"/>
    <n v="0"/>
    <n v="0"/>
    <s v="KKD"/>
    <s v="NFCL"/>
    <n v="551"/>
    <s v="KAKI001"/>
    <n v="61041"/>
    <x v="6"/>
    <n v="17700"/>
    <s v="Other Equipment"/>
    <s v="KAKI001"/>
    <s v="KKD - Kakinada"/>
    <d v="1999-05-27T00:00:00"/>
  </r>
  <r>
    <n v="177001414"/>
    <n v="1"/>
    <d v="2011-04-01T00:00:00"/>
    <s v="FLUORESCENT STREET LIGHS-LUMINAIRE WIT ACCESSORIES"/>
    <n v="0"/>
    <n v="169.23"/>
    <n v="-169.23"/>
    <n v="0"/>
    <s v="KKD"/>
    <s v="NFCL"/>
    <n v="551"/>
    <s v="KAKI001"/>
    <n v="61041"/>
    <x v="6"/>
    <n v="17700"/>
    <s v="Other Equipment"/>
    <s v="KAKI001"/>
    <s v="KKD - Kakinada"/>
    <d v="2011-04-01T00:00:00"/>
  </r>
  <r>
    <n v="177001415"/>
    <n v="0"/>
    <d v="2011-04-01T00:00:00"/>
    <s v="FLUORESCENT STREET LIGHS-LUMINAIRE WIT ACCESSORIES"/>
    <n v="955.86"/>
    <n v="0"/>
    <n v="0"/>
    <n v="0"/>
    <s v="KKD"/>
    <s v="NFCL"/>
    <n v="551"/>
    <s v="KAKI001"/>
    <n v="61041"/>
    <x v="6"/>
    <n v="17700"/>
    <s v="Other Equipment"/>
    <s v="KAKI001"/>
    <s v="KKD - Kakinada"/>
    <d v="1999-05-27T00:00:00"/>
  </r>
  <r>
    <n v="177001415"/>
    <n v="1"/>
    <d v="2011-04-01T00:00:00"/>
    <s v="FLUORESCENT STREET LIGHS-LUMINAIRE WIT ACCESSORIES"/>
    <n v="0"/>
    <n v="169.23"/>
    <n v="-169.23"/>
    <n v="0"/>
    <s v="KKD"/>
    <s v="NFCL"/>
    <n v="551"/>
    <s v="KAKI001"/>
    <n v="61041"/>
    <x v="6"/>
    <n v="17700"/>
    <s v="Other Equipment"/>
    <s v="KAKI001"/>
    <s v="KKD - Kakinada"/>
    <d v="2011-04-01T00:00:00"/>
  </r>
  <r>
    <n v="177001416"/>
    <n v="0"/>
    <d v="2011-04-01T00:00:00"/>
    <s v="FLUORESCENT STREET LIGHS-LUMINAIRE WIT ACCESSORIES"/>
    <n v="955.86"/>
    <n v="0"/>
    <n v="0"/>
    <n v="0"/>
    <s v="KKD"/>
    <s v="NFCL"/>
    <n v="551"/>
    <s v="KAKI001"/>
    <n v="61041"/>
    <x v="6"/>
    <n v="17700"/>
    <s v="Other Equipment"/>
    <s v="KAKI001"/>
    <s v="KKD - Kakinada"/>
    <d v="1999-05-27T00:00:00"/>
  </r>
  <r>
    <n v="177001416"/>
    <n v="1"/>
    <d v="2011-04-01T00:00:00"/>
    <s v="FLUORESCENT STREET LIGHS-LUMINAIRE WIT ACCESSORIES"/>
    <n v="0"/>
    <n v="169.23"/>
    <n v="-169.23"/>
    <n v="0"/>
    <s v="KKD"/>
    <s v="NFCL"/>
    <n v="551"/>
    <s v="KAKI001"/>
    <n v="61041"/>
    <x v="6"/>
    <n v="17700"/>
    <s v="Other Equipment"/>
    <s v="KAKI001"/>
    <s v="KKD - Kakinada"/>
    <d v="2011-04-01T00:00:00"/>
  </r>
  <r>
    <n v="177001417"/>
    <n v="0"/>
    <d v="2011-04-01T00:00:00"/>
    <s v="FLUORESCENT STREET LIGHS-LUMINAIRE WIT ACCESSORIES"/>
    <n v="955.86"/>
    <n v="0"/>
    <n v="0"/>
    <n v="0"/>
    <s v="KKD"/>
    <s v="NFCL"/>
    <n v="551"/>
    <s v="KAKI001"/>
    <n v="61041"/>
    <x v="6"/>
    <n v="17700"/>
    <s v="Other Equipment"/>
    <s v="KAKI001"/>
    <s v="KKD - Kakinada"/>
    <d v="1999-05-27T00:00:00"/>
  </r>
  <r>
    <n v="177001417"/>
    <n v="1"/>
    <d v="2011-04-01T00:00:00"/>
    <s v="FLUORESCENT STREET LIGHS-LUMINAIRE WIT ACCESSORIES"/>
    <n v="0"/>
    <n v="169.23"/>
    <n v="-169.23"/>
    <n v="0"/>
    <s v="KKD"/>
    <s v="NFCL"/>
    <n v="551"/>
    <s v="KAKI001"/>
    <n v="61041"/>
    <x v="6"/>
    <n v="17700"/>
    <s v="Other Equipment"/>
    <s v="KAKI001"/>
    <s v="KKD - Kakinada"/>
    <d v="2011-04-01T00:00:00"/>
  </r>
  <r>
    <n v="177001418"/>
    <n v="0"/>
    <d v="2011-04-01T00:00:00"/>
    <s v="FLUORESCENT STREET LIGHS-LUMINAIRE WIT ACCESSORIES"/>
    <n v="955.86"/>
    <n v="0"/>
    <n v="0"/>
    <n v="0"/>
    <s v="KKD"/>
    <s v="NFCL"/>
    <n v="551"/>
    <s v="KAKI001"/>
    <n v="61041"/>
    <x v="6"/>
    <n v="17700"/>
    <s v="Other Equipment"/>
    <s v="KAKI001"/>
    <s v="KKD - Kakinada"/>
    <d v="1999-05-27T00:00:00"/>
  </r>
  <r>
    <n v="177001418"/>
    <n v="1"/>
    <d v="2011-04-01T00:00:00"/>
    <s v="FLUORESCENT STREET LIGHS-LUMINAIRE WIT ACCESSORIES"/>
    <n v="0"/>
    <n v="169.23"/>
    <n v="-169.23"/>
    <n v="0"/>
    <s v="KKD"/>
    <s v="NFCL"/>
    <n v="551"/>
    <s v="KAKI001"/>
    <n v="61041"/>
    <x v="6"/>
    <n v="17700"/>
    <s v="Other Equipment"/>
    <s v="KAKI001"/>
    <s v="KKD - Kakinada"/>
    <d v="2011-04-01T00:00:00"/>
  </r>
  <r>
    <n v="177001419"/>
    <n v="0"/>
    <d v="2011-04-01T00:00:00"/>
    <s v="FLUORESCENT STREET LIGHS-LUMINAIRE WIT ACCESSORIES"/>
    <n v="955.86"/>
    <n v="0"/>
    <n v="0"/>
    <n v="0"/>
    <s v="KKD"/>
    <s v="NFCL"/>
    <n v="551"/>
    <s v="KAKI001"/>
    <n v="61041"/>
    <x v="6"/>
    <n v="17700"/>
    <s v="Other Equipment"/>
    <s v="KAKI001"/>
    <s v="KKD - Kakinada"/>
    <d v="1999-05-27T00:00:00"/>
  </r>
  <r>
    <n v="177001419"/>
    <n v="1"/>
    <d v="2011-04-01T00:00:00"/>
    <s v="FLUORESCENT STREET LIGHS-LUMINAIRE WIT ACCESSORIES"/>
    <n v="0"/>
    <n v="169.23"/>
    <n v="-169.23"/>
    <n v="0"/>
    <s v="KKD"/>
    <s v="NFCL"/>
    <n v="551"/>
    <s v="KAKI001"/>
    <n v="61041"/>
    <x v="6"/>
    <n v="17700"/>
    <s v="Other Equipment"/>
    <s v="KAKI001"/>
    <s v="KKD - Kakinada"/>
    <d v="2011-04-01T00:00:00"/>
  </r>
  <r>
    <n v="177001420"/>
    <n v="0"/>
    <d v="2011-04-01T00:00:00"/>
    <s v="FLUORESCENT STREET LIGHS-LUMINAIRE WIT ACCESSORIES"/>
    <n v="955.86"/>
    <n v="0"/>
    <n v="0"/>
    <n v="0"/>
    <s v="KKD"/>
    <s v="NFCL"/>
    <n v="551"/>
    <s v="KAKI001"/>
    <n v="61041"/>
    <x v="6"/>
    <n v="17700"/>
    <s v="Other Equipment"/>
    <s v="KAKI001"/>
    <s v="KKD - Kakinada"/>
    <d v="1999-05-27T00:00:00"/>
  </r>
  <r>
    <n v="177001420"/>
    <n v="1"/>
    <d v="2011-04-01T00:00:00"/>
    <s v="FLUORESCENT STREET LIGHS-LUMINAIRE WIT ACCESSORIES"/>
    <n v="0"/>
    <n v="169.23"/>
    <n v="-169.23"/>
    <n v="0"/>
    <s v="KKD"/>
    <s v="NFCL"/>
    <n v="551"/>
    <s v="KAKI001"/>
    <n v="61041"/>
    <x v="6"/>
    <n v="17700"/>
    <s v="Other Equipment"/>
    <s v="KAKI001"/>
    <s v="KKD - Kakinada"/>
    <d v="2011-04-01T00:00:00"/>
  </r>
  <r>
    <n v="177001421"/>
    <n v="0"/>
    <d v="2011-04-01T00:00:00"/>
    <s v="FLUORESCENT STREET LIGHS-LUMINAIRE WIT ACCESSORIES"/>
    <n v="955.86"/>
    <n v="0"/>
    <n v="0"/>
    <n v="0"/>
    <s v="KKD"/>
    <s v="NFCL"/>
    <n v="551"/>
    <s v="KAKI001"/>
    <n v="61041"/>
    <x v="6"/>
    <n v="17700"/>
    <s v="Other Equipment"/>
    <s v="KAKI001"/>
    <s v="KKD - Kakinada"/>
    <d v="1999-05-27T00:00:00"/>
  </r>
  <r>
    <n v="177001421"/>
    <n v="1"/>
    <d v="2011-04-01T00:00:00"/>
    <s v="FLUORESCENT STREET LIGHS-LUMINAIRE WIT ACCESSORIES"/>
    <n v="0"/>
    <n v="169.23"/>
    <n v="-169.23"/>
    <n v="0"/>
    <s v="KKD"/>
    <s v="NFCL"/>
    <n v="551"/>
    <s v="KAKI001"/>
    <n v="61041"/>
    <x v="6"/>
    <n v="17700"/>
    <s v="Other Equipment"/>
    <s v="KAKI001"/>
    <s v="KKD - Kakinada"/>
    <d v="2011-04-01T00:00:00"/>
  </r>
  <r>
    <n v="177001422"/>
    <n v="0"/>
    <d v="2011-04-01T00:00:00"/>
    <s v="FLUORESCENT STREET LIGHS-LUMINAIRE WIT ACCESSORIES"/>
    <n v="955.86"/>
    <n v="0"/>
    <n v="0"/>
    <n v="0"/>
    <s v="KKD"/>
    <s v="NFCL"/>
    <n v="551"/>
    <s v="KAKI001"/>
    <n v="61041"/>
    <x v="6"/>
    <n v="17700"/>
    <s v="Other Equipment"/>
    <s v="KAKI001"/>
    <s v="KKD - Kakinada"/>
    <d v="1999-05-27T00:00:00"/>
  </r>
  <r>
    <n v="177001422"/>
    <n v="1"/>
    <d v="2011-04-01T00:00:00"/>
    <s v="FLUORESCENT STREET LIGHS-LUMINAIRE WIT ACCESSORIES"/>
    <n v="0"/>
    <n v="169.23"/>
    <n v="-169.23"/>
    <n v="0"/>
    <s v="KKD"/>
    <s v="NFCL"/>
    <n v="551"/>
    <s v="KAKI001"/>
    <n v="61041"/>
    <x v="6"/>
    <n v="17700"/>
    <s v="Other Equipment"/>
    <s v="KAKI001"/>
    <s v="KKD - Kakinada"/>
    <d v="2011-04-01T00:00:00"/>
  </r>
  <r>
    <n v="177001423"/>
    <n v="0"/>
    <d v="2011-04-01T00:00:00"/>
    <s v="FLUORESCENT STREET LIGHS-LUMINAIRE WIT ACCESSORIES"/>
    <n v="955.86"/>
    <n v="0"/>
    <n v="0"/>
    <n v="0"/>
    <s v="KKD"/>
    <s v="NFCL"/>
    <n v="551"/>
    <s v="KAKI001"/>
    <n v="61041"/>
    <x v="6"/>
    <n v="17700"/>
    <s v="Other Equipment"/>
    <s v="KAKI001"/>
    <s v="KKD - Kakinada"/>
    <d v="1999-05-27T00:00:00"/>
  </r>
  <r>
    <n v="177001423"/>
    <n v="1"/>
    <d v="2011-04-01T00:00:00"/>
    <s v="FLUORESCENT STREET LIGHS-LUMINAIRE WIT ACCESSORIES"/>
    <n v="0"/>
    <n v="169.23"/>
    <n v="-169.23"/>
    <n v="0"/>
    <s v="KKD"/>
    <s v="NFCL"/>
    <n v="551"/>
    <s v="KAKI001"/>
    <n v="61041"/>
    <x v="6"/>
    <n v="17700"/>
    <s v="Other Equipment"/>
    <s v="KAKI001"/>
    <s v="KKD - Kakinada"/>
    <d v="2011-04-01T00:00:00"/>
  </r>
  <r>
    <n v="177001424"/>
    <n v="0"/>
    <d v="2011-04-01T00:00:00"/>
    <s v="FLUORESCENT STREET LIGHS-LUMINAIRE WIT ACCESSORIES"/>
    <n v="955.86"/>
    <n v="0"/>
    <n v="0"/>
    <n v="0"/>
    <s v="KKD"/>
    <s v="NFCL"/>
    <n v="551"/>
    <s v="KAKI001"/>
    <n v="61041"/>
    <x v="6"/>
    <n v="17700"/>
    <s v="Other Equipment"/>
    <s v="KAKI001"/>
    <s v="KKD - Kakinada"/>
    <d v="1999-05-27T00:00:00"/>
  </r>
  <r>
    <n v="177001424"/>
    <n v="1"/>
    <d v="2011-04-01T00:00:00"/>
    <s v="FLUORESCENT STREET LIGHS-LUMINAIRE WIT ACCESSORIES"/>
    <n v="0"/>
    <n v="169.23"/>
    <n v="-169.23"/>
    <n v="0"/>
    <s v="KKD"/>
    <s v="NFCL"/>
    <n v="551"/>
    <s v="KAKI001"/>
    <n v="61041"/>
    <x v="6"/>
    <n v="17700"/>
    <s v="Other Equipment"/>
    <s v="KAKI001"/>
    <s v="KKD - Kakinada"/>
    <d v="2011-04-01T00:00:00"/>
  </r>
  <r>
    <n v="177001425"/>
    <n v="0"/>
    <d v="2011-04-01T00:00:00"/>
    <s v="FLUORESCENT STREET LIGHS-LUMINAIRE WIT ACCESSORIES"/>
    <n v="955.86"/>
    <n v="0"/>
    <n v="0"/>
    <n v="0"/>
    <s v="KKD"/>
    <s v="NFCL"/>
    <n v="551"/>
    <s v="KAKI001"/>
    <n v="61041"/>
    <x v="6"/>
    <n v="17700"/>
    <s v="Other Equipment"/>
    <s v="KAKI001"/>
    <s v="KKD - Kakinada"/>
    <d v="1999-05-27T00:00:00"/>
  </r>
  <r>
    <n v="177001425"/>
    <n v="1"/>
    <d v="2011-04-01T00:00:00"/>
    <s v="FLUORESCENT STREET LIGHS-LUMINAIRE WIT ACCESSORIES"/>
    <n v="0"/>
    <n v="169.23"/>
    <n v="-169.23"/>
    <n v="0"/>
    <s v="KKD"/>
    <s v="NFCL"/>
    <n v="551"/>
    <s v="KAKI001"/>
    <n v="61041"/>
    <x v="6"/>
    <n v="17700"/>
    <s v="Other Equipment"/>
    <s v="KAKI001"/>
    <s v="KKD - Kakinada"/>
    <d v="2011-04-01T00:00:00"/>
  </r>
  <r>
    <n v="177001426"/>
    <n v="0"/>
    <d v="2011-04-01T00:00:00"/>
    <s v="FLUORESCENT STREET LIGHS-LUMINAIRE WIT ACCESSORIES"/>
    <n v="955.86"/>
    <n v="0"/>
    <n v="0"/>
    <n v="0"/>
    <s v="KKD"/>
    <s v="NFCL"/>
    <n v="551"/>
    <s v="KAKI001"/>
    <n v="61041"/>
    <x v="6"/>
    <n v="17700"/>
    <s v="Other Equipment"/>
    <s v="KAKI001"/>
    <s v="KKD - Kakinada"/>
    <d v="1999-05-27T00:00:00"/>
  </r>
  <r>
    <n v="177001426"/>
    <n v="1"/>
    <d v="2011-04-01T00:00:00"/>
    <s v="FLUORESCENT STREET LIGHS-LUMINAIRE WIT ACCESSORIES"/>
    <n v="0"/>
    <n v="169.23"/>
    <n v="-169.23"/>
    <n v="0"/>
    <s v="KKD"/>
    <s v="NFCL"/>
    <n v="551"/>
    <s v="KAKI001"/>
    <n v="61041"/>
    <x v="6"/>
    <n v="17700"/>
    <s v="Other Equipment"/>
    <s v="KAKI001"/>
    <s v="KKD - Kakinada"/>
    <d v="2011-04-01T00:00:00"/>
  </r>
  <r>
    <n v="177001427"/>
    <n v="0"/>
    <d v="2011-04-01T00:00:00"/>
    <s v="FLUORESCENT STREET LIGHS-LUMINAIRE WIT ACCESSORIES"/>
    <n v="955.86"/>
    <n v="0"/>
    <n v="0"/>
    <n v="0"/>
    <s v="KKD"/>
    <s v="NFCL"/>
    <n v="551"/>
    <s v="KAKI001"/>
    <n v="61041"/>
    <x v="6"/>
    <n v="17700"/>
    <s v="Other Equipment"/>
    <s v="KAKI001"/>
    <s v="KKD - Kakinada"/>
    <d v="1999-05-27T00:00:00"/>
  </r>
  <r>
    <n v="177001427"/>
    <n v="1"/>
    <d v="2011-04-01T00:00:00"/>
    <s v="FLUORESCENT STREET LIGHS-LUMINAIRE WIT ACCESSORIES"/>
    <n v="0"/>
    <n v="169.23"/>
    <n v="-169.23"/>
    <n v="0"/>
    <s v="KKD"/>
    <s v="NFCL"/>
    <n v="551"/>
    <s v="KAKI001"/>
    <n v="61041"/>
    <x v="6"/>
    <n v="17700"/>
    <s v="Other Equipment"/>
    <s v="KAKI001"/>
    <s v="KKD - Kakinada"/>
    <d v="2011-04-01T00:00:00"/>
  </r>
  <r>
    <n v="177001428"/>
    <n v="0"/>
    <d v="2011-04-01T00:00:00"/>
    <s v="FLUORESCENT STREET LIGHS-LUMINAIRE WIT ACCESSORIES"/>
    <n v="955.86"/>
    <n v="0"/>
    <n v="0"/>
    <n v="0"/>
    <s v="KKD"/>
    <s v="NFCL"/>
    <n v="551"/>
    <s v="KAKI001"/>
    <n v="61041"/>
    <x v="6"/>
    <n v="17700"/>
    <s v="Other Equipment"/>
    <s v="KAKI001"/>
    <s v="KKD - Kakinada"/>
    <d v="1999-05-27T00:00:00"/>
  </r>
  <r>
    <n v="177001428"/>
    <n v="1"/>
    <d v="2011-04-01T00:00:00"/>
    <s v="FLUORESCENT STREET LIGHS-LUMINAIRE WIT ACCESSORIES"/>
    <n v="0"/>
    <n v="169.23"/>
    <n v="-169.23"/>
    <n v="0"/>
    <s v="KKD"/>
    <s v="NFCL"/>
    <n v="551"/>
    <s v="KAKI001"/>
    <n v="61041"/>
    <x v="6"/>
    <n v="17700"/>
    <s v="Other Equipment"/>
    <s v="KAKI001"/>
    <s v="KKD - Kakinada"/>
    <d v="2011-04-01T00:00:00"/>
  </r>
  <r>
    <n v="177001429"/>
    <n v="0"/>
    <d v="2011-04-01T00:00:00"/>
    <s v="FLUORESCENT STREET LIGHS-LUMINAIRE WIT ACCESSORIES"/>
    <n v="955.86"/>
    <n v="0"/>
    <n v="0"/>
    <n v="0"/>
    <s v="KKD"/>
    <s v="NFCL"/>
    <n v="551"/>
    <s v="KAKI001"/>
    <n v="61041"/>
    <x v="6"/>
    <n v="17700"/>
    <s v="Other Equipment"/>
    <s v="KAKI001"/>
    <s v="KKD - Kakinada"/>
    <d v="1999-05-27T00:00:00"/>
  </r>
  <r>
    <n v="177001429"/>
    <n v="1"/>
    <d v="2011-04-01T00:00:00"/>
    <s v="FLUORESCENT STREET LIGHS-LUMINAIRE WIT ACCESSORIES"/>
    <n v="0"/>
    <n v="169.23"/>
    <n v="-169.23"/>
    <n v="0"/>
    <s v="KKD"/>
    <s v="NFCL"/>
    <n v="551"/>
    <s v="KAKI001"/>
    <n v="61041"/>
    <x v="6"/>
    <n v="17700"/>
    <s v="Other Equipment"/>
    <s v="KAKI001"/>
    <s v="KKD - Kakinada"/>
    <d v="2011-04-01T00:00:00"/>
  </r>
  <r>
    <n v="177001430"/>
    <n v="0"/>
    <d v="2011-04-01T00:00:00"/>
    <s v="FLUORESCENT STREET LIGHS-LUMINAIRE WIT ACCESSORIES"/>
    <n v="955.86"/>
    <n v="0"/>
    <n v="0"/>
    <n v="0"/>
    <s v="KKD"/>
    <s v="NFCL"/>
    <n v="551"/>
    <s v="KAKI001"/>
    <n v="61041"/>
    <x v="6"/>
    <n v="17700"/>
    <s v="Other Equipment"/>
    <s v="KAKI001"/>
    <s v="KKD - Kakinada"/>
    <d v="1999-05-27T00:00:00"/>
  </r>
  <r>
    <n v="177001430"/>
    <n v="1"/>
    <d v="2011-04-01T00:00:00"/>
    <s v="FLUORESCENT STREET LIGHS-LUMINAIRE WIT ACCESSORIES"/>
    <n v="0"/>
    <n v="169.23"/>
    <n v="-169.23"/>
    <n v="0"/>
    <s v="KKD"/>
    <s v="NFCL"/>
    <n v="551"/>
    <s v="KAKI001"/>
    <n v="61041"/>
    <x v="6"/>
    <n v="17700"/>
    <s v="Other Equipment"/>
    <s v="KAKI001"/>
    <s v="KKD - Kakinada"/>
    <d v="2011-04-01T00:00:00"/>
  </r>
  <r>
    <n v="177001431"/>
    <n v="0"/>
    <d v="2011-04-01T00:00:00"/>
    <s v="FLUORESCENT STREET LIGHS-LUMINAIRE WIT ACCESSORIES"/>
    <n v="955.86"/>
    <n v="0"/>
    <n v="0"/>
    <n v="0"/>
    <s v="KKD"/>
    <s v="NFCL"/>
    <n v="551"/>
    <s v="KAKI001"/>
    <n v="61041"/>
    <x v="6"/>
    <n v="17700"/>
    <s v="Other Equipment"/>
    <s v="KAKI001"/>
    <s v="KKD - Kakinada"/>
    <d v="1999-05-27T00:00:00"/>
  </r>
  <r>
    <n v="177001431"/>
    <n v="1"/>
    <d v="2011-04-01T00:00:00"/>
    <s v="FLUORESCENT STREET LIGHS-LUMINAIRE WIT ACCESSORIES"/>
    <n v="0"/>
    <n v="169.23"/>
    <n v="-169.23"/>
    <n v="0"/>
    <s v="KKD"/>
    <s v="NFCL"/>
    <n v="551"/>
    <s v="KAKI001"/>
    <n v="61041"/>
    <x v="6"/>
    <n v="17700"/>
    <s v="Other Equipment"/>
    <s v="KAKI001"/>
    <s v="KKD - Kakinada"/>
    <d v="2011-04-01T00:00:00"/>
  </r>
  <r>
    <n v="177001432"/>
    <n v="0"/>
    <d v="2011-04-01T00:00:00"/>
    <s v="FLUORESCENT STREET LIGHS-LUMINAIRE WIT ACCESSORIES"/>
    <n v="955.86"/>
    <n v="0"/>
    <n v="0"/>
    <n v="0"/>
    <s v="KKD"/>
    <s v="NFCL"/>
    <n v="551"/>
    <s v="KAKI001"/>
    <n v="61041"/>
    <x v="6"/>
    <n v="17700"/>
    <s v="Other Equipment"/>
    <s v="KAKI001"/>
    <s v="KKD - Kakinada"/>
    <d v="1999-05-27T00:00:00"/>
  </r>
  <r>
    <n v="177001432"/>
    <n v="1"/>
    <d v="2011-04-01T00:00:00"/>
    <s v="FLUORESCENT STREET LIGHS-LUMINAIRE WIT ACCESSORIES"/>
    <n v="0"/>
    <n v="169.23"/>
    <n v="-169.23"/>
    <n v="0"/>
    <s v="KKD"/>
    <s v="NFCL"/>
    <n v="551"/>
    <s v="KAKI001"/>
    <n v="61041"/>
    <x v="6"/>
    <n v="17700"/>
    <s v="Other Equipment"/>
    <s v="KAKI001"/>
    <s v="KKD - Kakinada"/>
    <d v="2011-04-01T00:00:00"/>
  </r>
  <r>
    <n v="177001433"/>
    <n v="0"/>
    <d v="2011-04-01T00:00:00"/>
    <s v="FLUORESCENT STREET LIGHS-LUMINAIRE WIT ACCESSORIES"/>
    <n v="955.86"/>
    <n v="0"/>
    <n v="0"/>
    <n v="0"/>
    <s v="KKD"/>
    <s v="NFCL"/>
    <n v="551"/>
    <s v="KAKI001"/>
    <n v="61041"/>
    <x v="6"/>
    <n v="17700"/>
    <s v="Other Equipment"/>
    <s v="KAKI001"/>
    <s v="KKD - Kakinada"/>
    <d v="1999-05-27T00:00:00"/>
  </r>
  <r>
    <n v="177001433"/>
    <n v="1"/>
    <d v="2011-04-01T00:00:00"/>
    <s v="FLUORESCENT STREET LIGHS-LUMINAIRE WIT ACCESSORIES"/>
    <n v="0"/>
    <n v="169.23"/>
    <n v="-169.23"/>
    <n v="0"/>
    <s v="KKD"/>
    <s v="NFCL"/>
    <n v="551"/>
    <s v="KAKI001"/>
    <n v="61041"/>
    <x v="6"/>
    <n v="17700"/>
    <s v="Other Equipment"/>
    <s v="KAKI001"/>
    <s v="KKD - Kakinada"/>
    <d v="2011-04-01T00:00:00"/>
  </r>
  <r>
    <n v="177001434"/>
    <n v="0"/>
    <d v="2011-04-01T00:00:00"/>
    <s v="FLUORESCENT STREET LIGHS-LUMINAIRE WIT ACCESSORIES"/>
    <n v="955.86"/>
    <n v="0"/>
    <n v="0"/>
    <n v="0"/>
    <s v="KKD"/>
    <s v="NFCL"/>
    <n v="551"/>
    <s v="KAKI001"/>
    <n v="61041"/>
    <x v="6"/>
    <n v="17700"/>
    <s v="Other Equipment"/>
    <s v="KAKI001"/>
    <s v="KKD - Kakinada"/>
    <d v="1999-05-27T00:00:00"/>
  </r>
  <r>
    <n v="177001434"/>
    <n v="1"/>
    <d v="2011-04-01T00:00:00"/>
    <s v="FLUORESCENT STREET LIGHS-LUMINAIRE WIT ACCESSORIES"/>
    <n v="0"/>
    <n v="169.23"/>
    <n v="-169.23"/>
    <n v="0"/>
    <s v="KKD"/>
    <s v="NFCL"/>
    <n v="551"/>
    <s v="KAKI001"/>
    <n v="61041"/>
    <x v="6"/>
    <n v="17700"/>
    <s v="Other Equipment"/>
    <s v="KAKI001"/>
    <s v="KKD - Kakinada"/>
    <d v="2011-04-01T00:00:00"/>
  </r>
  <r>
    <n v="177001435"/>
    <n v="0"/>
    <d v="2011-04-01T00:00:00"/>
    <s v="FLUORESCENT STREET LIGHS-LUMINAIRE WIT ACCESSORIES"/>
    <n v="955.86"/>
    <n v="0"/>
    <n v="0"/>
    <n v="0"/>
    <s v="KKD"/>
    <s v="NFCL"/>
    <n v="551"/>
    <s v="KAKI001"/>
    <n v="61041"/>
    <x v="6"/>
    <n v="17700"/>
    <s v="Other Equipment"/>
    <s v="KAKI001"/>
    <s v="KKD - Kakinada"/>
    <d v="1999-05-27T00:00:00"/>
  </r>
  <r>
    <n v="177001435"/>
    <n v="1"/>
    <d v="2011-04-01T00:00:00"/>
    <s v="FLUORESCENT STREET LIGHS-LUMINAIRE WIT ACCESSORIES"/>
    <n v="0"/>
    <n v="169.23"/>
    <n v="-169.23"/>
    <n v="0"/>
    <s v="KKD"/>
    <s v="NFCL"/>
    <n v="551"/>
    <s v="KAKI001"/>
    <n v="61041"/>
    <x v="6"/>
    <n v="17700"/>
    <s v="Other Equipment"/>
    <s v="KAKI001"/>
    <s v="KKD - Kakinada"/>
    <d v="2011-04-01T00:00:00"/>
  </r>
  <r>
    <n v="177001436"/>
    <n v="0"/>
    <d v="2011-04-01T00:00:00"/>
    <s v="FLUORESCENT STREET LIGHS-LUMINAIRE WIT ACCESSORIES"/>
    <n v="955.86"/>
    <n v="0"/>
    <n v="0"/>
    <n v="0"/>
    <s v="KKD"/>
    <s v="NFCL"/>
    <n v="551"/>
    <s v="KAKI001"/>
    <n v="61041"/>
    <x v="6"/>
    <n v="17700"/>
    <s v="Other Equipment"/>
    <s v="KAKI001"/>
    <s v="KKD - Kakinada"/>
    <d v="1999-05-27T00:00:00"/>
  </r>
  <r>
    <n v="177001436"/>
    <n v="1"/>
    <d v="2011-04-01T00:00:00"/>
    <s v="FLUORESCENT STREET LIGHS-LUMINAIRE WIT ACCESSORIES"/>
    <n v="0"/>
    <n v="169.23"/>
    <n v="-169.23"/>
    <n v="0"/>
    <s v="KKD"/>
    <s v="NFCL"/>
    <n v="551"/>
    <s v="KAKI001"/>
    <n v="61041"/>
    <x v="6"/>
    <n v="17700"/>
    <s v="Other Equipment"/>
    <s v="KAKI001"/>
    <s v="KKD - Kakinada"/>
    <d v="2011-04-01T00:00:00"/>
  </r>
  <r>
    <n v="177001437"/>
    <n v="0"/>
    <d v="2011-04-01T00:00:00"/>
    <s v="FLUORESCENT STREET LIGHS-LUMINAIRE WIT ACCESSORIES"/>
    <n v="955.86"/>
    <n v="0"/>
    <n v="0"/>
    <n v="0"/>
    <s v="KKD"/>
    <s v="NFCL"/>
    <n v="551"/>
    <s v="KAKI001"/>
    <n v="61041"/>
    <x v="6"/>
    <n v="17700"/>
    <s v="Other Equipment"/>
    <s v="KAKI001"/>
    <s v="KKD - Kakinada"/>
    <d v="1999-05-27T00:00:00"/>
  </r>
  <r>
    <n v="177001437"/>
    <n v="1"/>
    <d v="2011-04-01T00:00:00"/>
    <s v="FLUORESCENT STREET LIGHS-LUMINAIRE WIT ACCESSORIES"/>
    <n v="0"/>
    <n v="169.23"/>
    <n v="-169.23"/>
    <n v="0"/>
    <s v="KKD"/>
    <s v="NFCL"/>
    <n v="551"/>
    <s v="KAKI001"/>
    <n v="61041"/>
    <x v="6"/>
    <n v="17700"/>
    <s v="Other Equipment"/>
    <s v="KAKI001"/>
    <s v="KKD - Kakinada"/>
    <d v="2011-04-01T00:00:00"/>
  </r>
  <r>
    <n v="177001438"/>
    <n v="0"/>
    <d v="2011-04-01T00:00:00"/>
    <s v="FLUORESCENT STREET LIGHS-LUMINAIRE WIT ACCESSORIES"/>
    <n v="955.86"/>
    <n v="0"/>
    <n v="0"/>
    <n v="0"/>
    <s v="KKD"/>
    <s v="NFCL"/>
    <n v="551"/>
    <s v="KAKI001"/>
    <n v="61041"/>
    <x v="6"/>
    <n v="17700"/>
    <s v="Other Equipment"/>
    <s v="KAKI001"/>
    <s v="KKD - Kakinada"/>
    <d v="1999-05-27T00:00:00"/>
  </r>
  <r>
    <n v="177001438"/>
    <n v="1"/>
    <d v="2011-04-01T00:00:00"/>
    <s v="FLUORESCENT STREET LIGHS-LUMINAIRE WIT ACCESSORIES"/>
    <n v="0"/>
    <n v="169.23"/>
    <n v="-169.23"/>
    <n v="0"/>
    <s v="KKD"/>
    <s v="NFCL"/>
    <n v="551"/>
    <s v="KAKI001"/>
    <n v="61041"/>
    <x v="6"/>
    <n v="17700"/>
    <s v="Other Equipment"/>
    <s v="KAKI001"/>
    <s v="KKD - Kakinada"/>
    <d v="2011-04-01T00:00:00"/>
  </r>
  <r>
    <n v="177001439"/>
    <n v="0"/>
    <d v="2011-04-01T00:00:00"/>
    <s v="FLUORESCENT STREET LIGHS-LUMINAIRE WIT ACCESSORIES"/>
    <n v="955.86"/>
    <n v="0"/>
    <n v="0"/>
    <n v="0"/>
    <s v="KKD"/>
    <s v="NFCL"/>
    <n v="551"/>
    <s v="KAKI001"/>
    <n v="61041"/>
    <x v="6"/>
    <n v="17700"/>
    <s v="Other Equipment"/>
    <s v="KAKI001"/>
    <s v="KKD - Kakinada"/>
    <d v="1999-05-27T00:00:00"/>
  </r>
  <r>
    <n v="177001439"/>
    <n v="1"/>
    <d v="2011-04-01T00:00:00"/>
    <s v="FLUORESCENT STREET LIGHS-LUMINAIRE WIT ACCESSORIES"/>
    <n v="0"/>
    <n v="169.23"/>
    <n v="-169.23"/>
    <n v="0"/>
    <s v="KKD"/>
    <s v="NFCL"/>
    <n v="551"/>
    <s v="KAKI001"/>
    <n v="61041"/>
    <x v="6"/>
    <n v="17700"/>
    <s v="Other Equipment"/>
    <s v="KAKI001"/>
    <s v="KKD - Kakinada"/>
    <d v="2011-04-01T00:00:00"/>
  </r>
  <r>
    <n v="177001440"/>
    <n v="0"/>
    <d v="2011-04-01T00:00:00"/>
    <s v="FLUORESCENT STREET LIGHS-LUMINAIRE WIT ACCESSORIES"/>
    <n v="955.86"/>
    <n v="0"/>
    <n v="0"/>
    <n v="0"/>
    <s v="KKD"/>
    <s v="NFCL"/>
    <n v="551"/>
    <s v="KAKI001"/>
    <n v="61041"/>
    <x v="6"/>
    <n v="17700"/>
    <s v="Other Equipment"/>
    <s v="KAKI001"/>
    <s v="KKD - Kakinada"/>
    <d v="1999-05-27T00:00:00"/>
  </r>
  <r>
    <n v="177001440"/>
    <n v="1"/>
    <d v="2011-04-01T00:00:00"/>
    <s v="FLUORESCENT STREET LIGHS-LUMINAIRE WIT ACCESSORIES"/>
    <n v="0"/>
    <n v="169.23"/>
    <n v="-169.23"/>
    <n v="0"/>
    <s v="KKD"/>
    <s v="NFCL"/>
    <n v="551"/>
    <s v="KAKI001"/>
    <n v="61041"/>
    <x v="6"/>
    <n v="17700"/>
    <s v="Other Equipment"/>
    <s v="KAKI001"/>
    <s v="KKD - Kakinada"/>
    <d v="2011-04-01T00:00:00"/>
  </r>
  <r>
    <n v="177001441"/>
    <n v="0"/>
    <d v="2011-04-01T00:00:00"/>
    <s v="TOWNSHIP ELEC.INST.-ELEC.LIGHTS (PART)"/>
    <n v="925"/>
    <n v="0"/>
    <n v="0"/>
    <n v="0"/>
    <s v="KKD"/>
    <s v="NFCL"/>
    <n v="551"/>
    <s v="KAKI001"/>
    <n v="61041"/>
    <x v="6"/>
    <n v="17700"/>
    <s v="Other Equipment"/>
    <s v="KAKI001"/>
    <s v="KKD - Kakinada"/>
    <d v="1999-06-30T00:00:00"/>
  </r>
  <r>
    <n v="177001441"/>
    <n v="1"/>
    <d v="2011-04-01T00:00:00"/>
    <s v="TOWNSHIP ELEC.INST.-ELEC.LIGHTS (PART)"/>
    <n v="0"/>
    <n v="200"/>
    <n v="-200"/>
    <n v="0"/>
    <s v="KKD"/>
    <s v="NFCL"/>
    <n v="551"/>
    <s v="KAKI001"/>
    <n v="61041"/>
    <x v="6"/>
    <n v="17700"/>
    <s v="Other Equipment"/>
    <s v="KAKI001"/>
    <s v="KKD - Kakinada"/>
    <d v="2011-04-01T00:00:00"/>
  </r>
  <r>
    <n v="177001448"/>
    <n v="0"/>
    <d v="2011-04-01T00:00:00"/>
    <s v="INDUSTRIAL HEAVY DUTY MANCOOLER-750MM SWEEP"/>
    <n v="1452"/>
    <n v="0"/>
    <n v="0"/>
    <n v="0"/>
    <s v="KKD"/>
    <s v="NFCL"/>
    <n v="202"/>
    <s v="KAKI001"/>
    <n v="61041"/>
    <x v="6"/>
    <n v="17700"/>
    <s v="Other Equipment"/>
    <s v="KAKI001"/>
    <s v="KKD - Kakinada"/>
    <d v="1999-04-15T00:00:00"/>
  </r>
  <r>
    <n v="177001448"/>
    <n v="1"/>
    <d v="2011-04-01T00:00:00"/>
    <s v="INDUSTRIAL HEAVY DUTY MANCOOLER-750MM SWEEP"/>
    <n v="0"/>
    <n v="300"/>
    <n v="-300"/>
    <n v="0"/>
    <s v="KKD"/>
    <s v="NFCL"/>
    <n v="202"/>
    <s v="KAKI001"/>
    <n v="61041"/>
    <x v="6"/>
    <n v="17700"/>
    <s v="Other Equipment"/>
    <s v="KAKI001"/>
    <s v="KKD - Kakinada"/>
    <d v="2011-04-01T00:00:00"/>
  </r>
  <r>
    <n v="177001449"/>
    <n v="0"/>
    <d v="2011-04-01T00:00:00"/>
    <s v="INDUSTRIAL HEAVY DUTY MANCOOLER-750MM SWEEP"/>
    <n v="1452"/>
    <n v="0"/>
    <n v="0"/>
    <n v="0"/>
    <s v="KKD"/>
    <s v="NFCL"/>
    <n v="202"/>
    <s v="KAKI001"/>
    <n v="61041"/>
    <x v="6"/>
    <n v="17700"/>
    <s v="Other Equipment"/>
    <s v="KAKI001"/>
    <s v="KKD - Kakinada"/>
    <d v="1999-04-15T00:00:00"/>
  </r>
  <r>
    <n v="177001449"/>
    <n v="1"/>
    <d v="2011-04-01T00:00:00"/>
    <s v="INDUSTRIAL HEAVY DUTY MANCOOLER-750MM SWEEP"/>
    <n v="0"/>
    <n v="300"/>
    <n v="-300"/>
    <n v="0"/>
    <s v="KKD"/>
    <s v="NFCL"/>
    <n v="202"/>
    <s v="KAKI001"/>
    <n v="61041"/>
    <x v="6"/>
    <n v="17700"/>
    <s v="Other Equipment"/>
    <s v="KAKI001"/>
    <s v="KKD - Kakinada"/>
    <d v="2011-04-01T00:00:00"/>
  </r>
  <r>
    <n v="177001450"/>
    <n v="0"/>
    <d v="2011-04-01T00:00:00"/>
    <s v="INDUSTRIAL HEAVY DUTY MANCOOLER-750MM SWEEP"/>
    <n v="1452"/>
    <n v="0"/>
    <n v="0"/>
    <n v="0"/>
    <s v="KKD"/>
    <s v="NFCL"/>
    <n v="202"/>
    <s v="KAKI001"/>
    <n v="61041"/>
    <x v="6"/>
    <n v="17700"/>
    <s v="Other Equipment"/>
    <s v="KAKI001"/>
    <s v="KKD - Kakinada"/>
    <d v="1999-04-15T00:00:00"/>
  </r>
  <r>
    <n v="177001450"/>
    <n v="1"/>
    <d v="2011-04-01T00:00:00"/>
    <s v="INDUSTRIAL HEAVY DUTY MANCOOLER-750MM SWEEP"/>
    <n v="0"/>
    <n v="300"/>
    <n v="-300"/>
    <n v="0"/>
    <s v="KKD"/>
    <s v="NFCL"/>
    <n v="202"/>
    <s v="KAKI001"/>
    <n v="61041"/>
    <x v="6"/>
    <n v="17700"/>
    <s v="Other Equipment"/>
    <s v="KAKI001"/>
    <s v="KKD - Kakinada"/>
    <d v="2011-04-01T00:00:00"/>
  </r>
  <r>
    <n v="177001451"/>
    <n v="0"/>
    <d v="2011-04-01T00:00:00"/>
    <s v="INDUSTRIAL HEAVY DUTY MANCOOLER-750MM SWEEP"/>
    <n v="1452"/>
    <n v="0"/>
    <n v="0"/>
    <n v="0"/>
    <s v="KKD"/>
    <s v="NFCL"/>
    <n v="202"/>
    <s v="KAKI001"/>
    <n v="61041"/>
    <x v="6"/>
    <n v="17700"/>
    <s v="Other Equipment"/>
    <s v="KAKI001"/>
    <s v="KKD - Kakinada"/>
    <d v="1999-04-15T00:00:00"/>
  </r>
  <r>
    <n v="177001451"/>
    <n v="1"/>
    <d v="2011-04-01T00:00:00"/>
    <s v="INDUSTRIAL HEAVY DUTY MANCOOLER-750MM SWEEP"/>
    <n v="0"/>
    <n v="300"/>
    <n v="-300"/>
    <n v="0"/>
    <s v="KKD"/>
    <s v="NFCL"/>
    <n v="202"/>
    <s v="KAKI001"/>
    <n v="61041"/>
    <x v="6"/>
    <n v="17700"/>
    <s v="Other Equipment"/>
    <s v="KAKI001"/>
    <s v="KKD - Kakinada"/>
    <d v="2011-04-01T00:00:00"/>
  </r>
  <r>
    <n v="177001452"/>
    <n v="0"/>
    <d v="2011-04-01T00:00:00"/>
    <s v="INDUSTRIAL HEAVY DUTY MANCOOLER-750MM SWEEP"/>
    <n v="1452"/>
    <n v="0"/>
    <n v="0"/>
    <n v="0"/>
    <s v="KKD"/>
    <s v="NFCL"/>
    <n v="202"/>
    <s v="KAKI001"/>
    <n v="61041"/>
    <x v="6"/>
    <n v="17700"/>
    <s v="Other Equipment"/>
    <s v="KAKI001"/>
    <s v="KKD - Kakinada"/>
    <d v="1999-04-15T00:00:00"/>
  </r>
  <r>
    <n v="177001452"/>
    <n v="1"/>
    <d v="2011-04-01T00:00:00"/>
    <s v="INDUSTRIAL HEAVY DUTY MANCOOLER-750MM SWEEP"/>
    <n v="0"/>
    <n v="300"/>
    <n v="-300"/>
    <n v="0"/>
    <s v="KKD"/>
    <s v="NFCL"/>
    <n v="202"/>
    <s v="KAKI001"/>
    <n v="61041"/>
    <x v="6"/>
    <n v="17700"/>
    <s v="Other Equipment"/>
    <s v="KAKI001"/>
    <s v="KKD - Kakinada"/>
    <d v="2011-04-01T00:00:00"/>
  </r>
  <r>
    <n v="177001456"/>
    <n v="0"/>
    <d v="2011-04-01T00:00:00"/>
    <s v="BENCH GRINDER WITH DOUBLE END WORKING"/>
    <n v="1911.89"/>
    <n v="0"/>
    <n v="0"/>
    <n v="0"/>
    <s v="KKD"/>
    <s v="NFCL"/>
    <n v="312"/>
    <s v="KAKI001"/>
    <n v="61041"/>
    <x v="6"/>
    <n v="17700"/>
    <s v="Other Equipment"/>
    <s v="KAKI001"/>
    <s v="KKD - Kakinada"/>
    <d v="1989-08-04T00:00:00"/>
  </r>
  <r>
    <n v="177001456"/>
    <n v="1"/>
    <d v="2011-04-01T00:00:00"/>
    <s v="BENCH GRINDER WITH DOUBLE END WORKING"/>
    <n v="0"/>
    <n v="600"/>
    <n v="-600"/>
    <n v="0"/>
    <s v="KKD"/>
    <s v="NFCL"/>
    <n v="312"/>
    <s v="KAKI001"/>
    <n v="61041"/>
    <x v="6"/>
    <n v="17700"/>
    <s v="Other Equipment"/>
    <s v="KAKI001"/>
    <s v="KKD - Kakinada"/>
    <d v="2011-04-01T00:00:00"/>
  </r>
  <r>
    <n v="177001465"/>
    <n v="0"/>
    <d v="2011-04-01T00:00:00"/>
    <s v="HAND OPERATED SHEARING MACHINE - MODEL V-S4/200"/>
    <n v="1920.1"/>
    <n v="0"/>
    <n v="0"/>
    <n v="0"/>
    <s v="KKD"/>
    <s v="NFCL"/>
    <n v="312"/>
    <s v="KAKI001"/>
    <n v="61041"/>
    <x v="6"/>
    <n v="17700"/>
    <s v="Other Equipment"/>
    <s v="KAKI001"/>
    <s v="KKD - Kakinada"/>
    <d v="1991-06-21T00:00:00"/>
  </r>
  <r>
    <n v="177001465"/>
    <n v="1"/>
    <d v="2011-04-01T00:00:00"/>
    <s v="HAND OPERATED SHEARING MACHINE - MODEL V-S4/200"/>
    <n v="0"/>
    <n v="600"/>
    <n v="-600"/>
    <n v="0"/>
    <s v="KKD"/>
    <s v="NFCL"/>
    <n v="312"/>
    <s v="KAKI001"/>
    <n v="61041"/>
    <x v="6"/>
    <n v="17700"/>
    <s v="Other Equipment"/>
    <s v="KAKI001"/>
    <s v="KKD - Kakinada"/>
    <d v="2011-04-01T00:00:00"/>
  </r>
  <r>
    <n v="177001482"/>
    <n v="0"/>
    <d v="2011-04-01T00:00:00"/>
    <s v="ELEC.ITEM&amp;POWER SUP=11 KV/OH LINE TO STORM WATER D"/>
    <n v="14755"/>
    <n v="2192.91"/>
    <n v="-2192.91"/>
    <n v="0"/>
    <s v="KKD"/>
    <s v="NFCL"/>
    <n v="322"/>
    <s v="KAKI001"/>
    <n v="61041"/>
    <x v="6"/>
    <n v="17700"/>
    <s v="Other Equipment"/>
    <s v="KAKI001"/>
    <s v="KKD - Kakinada"/>
    <d v="1993-12-31T00:00:00"/>
  </r>
  <r>
    <n v="177001482"/>
    <n v="1"/>
    <d v="2011-04-01T00:00:00"/>
    <s v="ELEC.ITEM&amp;POWER SUP=11 KV/OH LINE TO STORM WATER D"/>
    <n v="0"/>
    <n v="807.09"/>
    <n v="-807.09"/>
    <n v="0"/>
    <s v="KKD"/>
    <s v="NFCL"/>
    <n v="322"/>
    <s v="KAKI001"/>
    <n v="61041"/>
    <x v="6"/>
    <n v="17700"/>
    <s v="Other Equipment"/>
    <s v="KAKI001"/>
    <s v="KKD - Kakinada"/>
    <d v="2011-04-01T00:00:00"/>
  </r>
  <r>
    <n v="177001483"/>
    <n v="0"/>
    <d v="2011-04-01T00:00:00"/>
    <s v="MASTER LEVEL PRECISION SPRIT LEVEL WYLER 300 MM /0"/>
    <n v="3470.13"/>
    <n v="0"/>
    <n v="0"/>
    <n v="0"/>
    <s v="KKD"/>
    <s v="NFCL"/>
    <n v="312"/>
    <s v="KAKI001"/>
    <n v="61041"/>
    <x v="6"/>
    <n v="17700"/>
    <s v="Other Equipment"/>
    <s v="KAKI001"/>
    <s v="KKD - Kakinada"/>
    <d v="1991-06-17T00:00:00"/>
  </r>
  <r>
    <n v="177001483"/>
    <n v="1"/>
    <d v="2011-04-01T00:00:00"/>
    <s v="MASTER LEVEL PRECISION SPRIT LEVEL WYLER 300 MM /0"/>
    <n v="0"/>
    <n v="900"/>
    <n v="-900"/>
    <n v="0"/>
    <s v="KKD"/>
    <s v="NFCL"/>
    <n v="312"/>
    <s v="KAKI001"/>
    <n v="61041"/>
    <x v="6"/>
    <n v="17700"/>
    <s v="Other Equipment"/>
    <s v="KAKI001"/>
    <s v="KKD - Kakinada"/>
    <d v="2011-04-01T00:00:00"/>
  </r>
  <r>
    <n v="177001488"/>
    <n v="0"/>
    <d v="2011-04-01T00:00:00"/>
    <s v="Street light Pole in Green belt"/>
    <n v="1440"/>
    <n v="0"/>
    <n v="0"/>
    <n v="0"/>
    <s v="KKD"/>
    <s v="NFCL"/>
    <n v="551"/>
    <s v="KAKI001"/>
    <n v="61041"/>
    <x v="6"/>
    <n v="17700"/>
    <s v="Other Equipment"/>
    <s v="KAKI001"/>
    <s v="KKD - Kakinada"/>
    <d v="1999-12-08T00:00:00"/>
  </r>
  <r>
    <n v="177001488"/>
    <n v="1"/>
    <d v="2011-04-01T00:00:00"/>
    <s v="Street light Poles in Green belt"/>
    <n v="0"/>
    <n v="900"/>
    <n v="-900"/>
    <n v="0"/>
    <s v="KKD"/>
    <s v="NFCL"/>
    <n v="551"/>
    <s v="KAKI001"/>
    <n v="61041"/>
    <x v="6"/>
    <n v="17700"/>
    <s v="Other Equipment"/>
    <s v="KAKI001"/>
    <s v="KKD - Kakinada"/>
    <d v="2011-04-01T00:00:00"/>
  </r>
  <r>
    <n v="177001489"/>
    <n v="0"/>
    <d v="2011-04-01T00:00:00"/>
    <s v="Street light Pole in Green belt"/>
    <n v="1440"/>
    <n v="0"/>
    <n v="0"/>
    <n v="0"/>
    <s v="KKD"/>
    <s v="NFCL"/>
    <n v="551"/>
    <s v="KAKI001"/>
    <n v="61041"/>
    <x v="6"/>
    <n v="17700"/>
    <s v="Other Equipment"/>
    <s v="KAKI001"/>
    <s v="KKD - Kakinada"/>
    <d v="1999-12-08T00:00:00"/>
  </r>
  <r>
    <n v="177001489"/>
    <n v="1"/>
    <d v="2011-04-01T00:00:00"/>
    <s v="Street light Pole in Green belt"/>
    <n v="0"/>
    <n v="900"/>
    <n v="-900"/>
    <n v="0"/>
    <s v="KKD"/>
    <s v="NFCL"/>
    <n v="551"/>
    <s v="KAKI001"/>
    <n v="61041"/>
    <x v="6"/>
    <n v="17700"/>
    <s v="Other Equipment"/>
    <s v="KAKI001"/>
    <s v="KKD - Kakinada"/>
    <d v="2011-04-01T00:00:00"/>
  </r>
  <r>
    <n v="177001490"/>
    <n v="0"/>
    <d v="2011-04-01T00:00:00"/>
    <s v="Street light Pole in Green belt"/>
    <n v="1440"/>
    <n v="0"/>
    <n v="0"/>
    <n v="0"/>
    <s v="KKD"/>
    <s v="NFCL"/>
    <n v="551"/>
    <s v="KAKI001"/>
    <n v="61041"/>
    <x v="6"/>
    <n v="17700"/>
    <s v="Other Equipment"/>
    <s v="KAKI001"/>
    <s v="KKD - Kakinada"/>
    <d v="1999-12-08T00:00:00"/>
  </r>
  <r>
    <n v="177001490"/>
    <n v="1"/>
    <d v="2011-04-01T00:00:00"/>
    <s v="Street light Pole in Green belt"/>
    <n v="0"/>
    <n v="900"/>
    <n v="-900"/>
    <n v="0"/>
    <s v="KKD"/>
    <s v="NFCL"/>
    <n v="551"/>
    <s v="KAKI001"/>
    <n v="61041"/>
    <x v="6"/>
    <n v="17700"/>
    <s v="Other Equipment"/>
    <s v="KAKI001"/>
    <s v="KKD - Kakinada"/>
    <d v="2011-04-01T00:00:00"/>
  </r>
  <r>
    <n v="177001491"/>
    <n v="0"/>
    <d v="2011-04-01T00:00:00"/>
    <s v="Street light Pole in Green belt"/>
    <n v="1440"/>
    <n v="0"/>
    <n v="0"/>
    <n v="0"/>
    <s v="KKD"/>
    <s v="NFCL"/>
    <n v="551"/>
    <s v="KAKI001"/>
    <n v="61041"/>
    <x v="6"/>
    <n v="17700"/>
    <s v="Other Equipment"/>
    <s v="KAKI001"/>
    <s v="KKD - Kakinada"/>
    <d v="1999-12-08T00:00:00"/>
  </r>
  <r>
    <n v="177001491"/>
    <n v="1"/>
    <d v="2011-04-01T00:00:00"/>
    <s v="Street light Pole in Green belt"/>
    <n v="0"/>
    <n v="900"/>
    <n v="-900"/>
    <n v="0"/>
    <s v="KKD"/>
    <s v="NFCL"/>
    <n v="551"/>
    <s v="KAKI001"/>
    <n v="61041"/>
    <x v="6"/>
    <n v="17700"/>
    <s v="Other Equipment"/>
    <s v="KAKI001"/>
    <s v="KKD - Kakinada"/>
    <d v="2011-04-01T00:00:00"/>
  </r>
  <r>
    <n v="177001492"/>
    <n v="0"/>
    <d v="2011-04-01T00:00:00"/>
    <s v="Street light Pole in Green belt"/>
    <n v="1440"/>
    <n v="0"/>
    <n v="0"/>
    <n v="0"/>
    <s v="KKD"/>
    <s v="NFCL"/>
    <n v="551"/>
    <s v="KAKI001"/>
    <n v="61041"/>
    <x v="6"/>
    <n v="17700"/>
    <s v="Other Equipment"/>
    <s v="KAKI001"/>
    <s v="KKD - Kakinada"/>
    <d v="1999-12-08T00:00:00"/>
  </r>
  <r>
    <n v="177001492"/>
    <n v="1"/>
    <d v="2011-04-01T00:00:00"/>
    <s v="Street light Pole in Green belt"/>
    <n v="0"/>
    <n v="900"/>
    <n v="-900"/>
    <n v="0"/>
    <s v="KKD"/>
    <s v="NFCL"/>
    <n v="551"/>
    <s v="KAKI001"/>
    <n v="61041"/>
    <x v="6"/>
    <n v="17700"/>
    <s v="Other Equipment"/>
    <s v="KAKI001"/>
    <s v="KKD - Kakinada"/>
    <d v="2011-04-01T00:00:00"/>
  </r>
  <r>
    <n v="177001493"/>
    <n v="0"/>
    <d v="2011-04-01T00:00:00"/>
    <s v="Street light Pole in Green belt"/>
    <n v="1440"/>
    <n v="0"/>
    <n v="0"/>
    <n v="0"/>
    <s v="KKD"/>
    <s v="NFCL"/>
    <n v="551"/>
    <s v="KAKI001"/>
    <n v="61041"/>
    <x v="6"/>
    <n v="17700"/>
    <s v="Other Equipment"/>
    <s v="KAKI001"/>
    <s v="KKD - Kakinada"/>
    <d v="1999-12-08T00:00:00"/>
  </r>
  <r>
    <n v="177001493"/>
    <n v="1"/>
    <d v="2011-04-01T00:00:00"/>
    <s v="Street light Pole in Green belt"/>
    <n v="0"/>
    <n v="900"/>
    <n v="-900"/>
    <n v="0"/>
    <s v="KKD"/>
    <s v="NFCL"/>
    <n v="551"/>
    <s v="KAKI001"/>
    <n v="61041"/>
    <x v="6"/>
    <n v="17700"/>
    <s v="Other Equipment"/>
    <s v="KAKI001"/>
    <s v="KKD - Kakinada"/>
    <d v="2011-04-01T00:00:00"/>
  </r>
  <r>
    <n v="177001494"/>
    <n v="0"/>
    <d v="2011-04-01T00:00:00"/>
    <s v="Street light Pole in Green belt"/>
    <n v="1440"/>
    <n v="0"/>
    <n v="0"/>
    <n v="0"/>
    <s v="KKD"/>
    <s v="NFCL"/>
    <n v="551"/>
    <s v="KAKI001"/>
    <n v="61041"/>
    <x v="6"/>
    <n v="17700"/>
    <s v="Other Equipment"/>
    <s v="KAKI001"/>
    <s v="KKD - Kakinada"/>
    <d v="1999-12-08T00:00:00"/>
  </r>
  <r>
    <n v="177001494"/>
    <n v="1"/>
    <d v="2011-04-01T00:00:00"/>
    <s v="Street light Pole in Green belt"/>
    <n v="0"/>
    <n v="900"/>
    <n v="-900"/>
    <n v="0"/>
    <s v="KKD"/>
    <s v="NFCL"/>
    <n v="551"/>
    <s v="KAKI001"/>
    <n v="61041"/>
    <x v="6"/>
    <n v="17700"/>
    <s v="Other Equipment"/>
    <s v="KAKI001"/>
    <s v="KKD - Kakinada"/>
    <d v="2011-04-01T00:00:00"/>
  </r>
  <r>
    <n v="177001495"/>
    <n v="0"/>
    <d v="2011-04-01T00:00:00"/>
    <s v="Street light Pole in Green belt"/>
    <n v="1440"/>
    <n v="0"/>
    <n v="0"/>
    <n v="0"/>
    <s v="KKD"/>
    <s v="NFCL"/>
    <n v="551"/>
    <s v="KAKI001"/>
    <n v="61041"/>
    <x v="6"/>
    <n v="17700"/>
    <s v="Other Equipment"/>
    <s v="KAKI001"/>
    <s v="KKD - Kakinada"/>
    <d v="1999-12-08T00:00:00"/>
  </r>
  <r>
    <n v="177001495"/>
    <n v="1"/>
    <d v="2011-04-01T00:00:00"/>
    <s v="Street light Pole in Green belt"/>
    <n v="0"/>
    <n v="900"/>
    <n v="-900"/>
    <n v="0"/>
    <s v="KKD"/>
    <s v="NFCL"/>
    <n v="551"/>
    <s v="KAKI001"/>
    <n v="61041"/>
    <x v="6"/>
    <n v="17700"/>
    <s v="Other Equipment"/>
    <s v="KAKI001"/>
    <s v="KKD - Kakinada"/>
    <d v="2011-04-01T00:00:00"/>
  </r>
  <r>
    <n v="177001496"/>
    <n v="0"/>
    <d v="2011-04-01T00:00:00"/>
    <s v="Street light Pole in Green belt"/>
    <n v="1440"/>
    <n v="0"/>
    <n v="0"/>
    <n v="0"/>
    <s v="KKD"/>
    <s v="NFCL"/>
    <n v="551"/>
    <s v="KAKI001"/>
    <n v="61041"/>
    <x v="6"/>
    <n v="17700"/>
    <s v="Other Equipment"/>
    <s v="KAKI001"/>
    <s v="KKD - Kakinada"/>
    <d v="1999-12-08T00:00:00"/>
  </r>
  <r>
    <n v="177001496"/>
    <n v="1"/>
    <d v="2011-04-01T00:00:00"/>
    <s v="Street light Pole in Green belt"/>
    <n v="0"/>
    <n v="900"/>
    <n v="-900"/>
    <n v="0"/>
    <s v="KKD"/>
    <s v="NFCL"/>
    <n v="551"/>
    <s v="KAKI001"/>
    <n v="61041"/>
    <x v="6"/>
    <n v="17700"/>
    <s v="Other Equipment"/>
    <s v="KAKI001"/>
    <s v="KKD - Kakinada"/>
    <d v="2011-04-01T00:00:00"/>
  </r>
  <r>
    <n v="177001497"/>
    <n v="0"/>
    <d v="2011-04-01T00:00:00"/>
    <s v="Street light Pole in Green belt"/>
    <n v="1440"/>
    <n v="0"/>
    <n v="0"/>
    <n v="0"/>
    <s v="KKD"/>
    <s v="NFCL"/>
    <n v="551"/>
    <s v="KAKI001"/>
    <n v="61041"/>
    <x v="6"/>
    <n v="17700"/>
    <s v="Other Equipment"/>
    <s v="KAKI001"/>
    <s v="KKD - Kakinada"/>
    <d v="1999-12-08T00:00:00"/>
  </r>
  <r>
    <n v="177001497"/>
    <n v="1"/>
    <d v="2011-04-01T00:00:00"/>
    <s v="Street light Pole in Green belt"/>
    <n v="0"/>
    <n v="900"/>
    <n v="-900"/>
    <n v="0"/>
    <s v="KKD"/>
    <s v="NFCL"/>
    <n v="551"/>
    <s v="KAKI001"/>
    <n v="61041"/>
    <x v="6"/>
    <n v="17700"/>
    <s v="Other Equipment"/>
    <s v="KAKI001"/>
    <s v="KKD - Kakinada"/>
    <d v="2011-04-01T00:00:00"/>
  </r>
  <r>
    <n v="177001498"/>
    <n v="0"/>
    <d v="2011-04-01T00:00:00"/>
    <s v="Street light Pole in Green belt"/>
    <n v="1440"/>
    <n v="0"/>
    <n v="0"/>
    <n v="0"/>
    <s v="KKD"/>
    <s v="NFCL"/>
    <n v="551"/>
    <s v="KAKI001"/>
    <n v="61041"/>
    <x v="6"/>
    <n v="17700"/>
    <s v="Other Equipment"/>
    <s v="KAKI001"/>
    <s v="KKD - Kakinada"/>
    <d v="1999-12-08T00:00:00"/>
  </r>
  <r>
    <n v="177001498"/>
    <n v="1"/>
    <d v="2011-04-01T00:00:00"/>
    <s v="Street light Pole in Green belt"/>
    <n v="0"/>
    <n v="900"/>
    <n v="-900"/>
    <n v="0"/>
    <s v="KKD"/>
    <s v="NFCL"/>
    <n v="551"/>
    <s v="KAKI001"/>
    <n v="61041"/>
    <x v="6"/>
    <n v="17700"/>
    <s v="Other Equipment"/>
    <s v="KAKI001"/>
    <s v="KKD - Kakinada"/>
    <d v="2011-04-01T00:00:00"/>
  </r>
  <r>
    <n v="177001499"/>
    <n v="0"/>
    <d v="2011-04-01T00:00:00"/>
    <s v="Street light Pole in Green belt"/>
    <n v="1440"/>
    <n v="0"/>
    <n v="0"/>
    <n v="0"/>
    <s v="KKD"/>
    <s v="NFCL"/>
    <n v="551"/>
    <s v="KAKI001"/>
    <n v="61041"/>
    <x v="6"/>
    <n v="17700"/>
    <s v="Other Equipment"/>
    <s v="KAKI001"/>
    <s v="KKD - Kakinada"/>
    <d v="1999-12-08T00:00:00"/>
  </r>
  <r>
    <n v="177001499"/>
    <n v="1"/>
    <d v="2011-04-01T00:00:00"/>
    <s v="Street light Pole in Green belt"/>
    <n v="0"/>
    <n v="900"/>
    <n v="-900"/>
    <n v="0"/>
    <s v="KKD"/>
    <s v="NFCL"/>
    <n v="551"/>
    <s v="KAKI001"/>
    <n v="61041"/>
    <x v="6"/>
    <n v="17700"/>
    <s v="Other Equipment"/>
    <s v="KAKI001"/>
    <s v="KKD - Kakinada"/>
    <d v="2011-04-01T00:00:00"/>
  </r>
  <r>
    <n v="177001500"/>
    <n v="0"/>
    <d v="2011-04-01T00:00:00"/>
    <s v="Street light Pole in Green belt"/>
    <n v="1440"/>
    <n v="0"/>
    <n v="0"/>
    <n v="0"/>
    <s v="KKD"/>
    <s v="NFCL"/>
    <n v="551"/>
    <s v="KAKI001"/>
    <n v="61041"/>
    <x v="6"/>
    <n v="17700"/>
    <s v="Other Equipment"/>
    <s v="KAKI001"/>
    <s v="KKD - Kakinada"/>
    <d v="1999-12-08T00:00:00"/>
  </r>
  <r>
    <n v="177001500"/>
    <n v="1"/>
    <d v="2011-04-01T00:00:00"/>
    <s v="Street light Pole in Green belt"/>
    <n v="0"/>
    <n v="900"/>
    <n v="-900"/>
    <n v="0"/>
    <s v="KKD"/>
    <s v="NFCL"/>
    <n v="551"/>
    <s v="KAKI001"/>
    <n v="61041"/>
    <x v="6"/>
    <n v="17700"/>
    <s v="Other Equipment"/>
    <s v="KAKI001"/>
    <s v="KKD - Kakinada"/>
    <d v="2011-04-01T00:00:00"/>
  </r>
  <r>
    <n v="177001501"/>
    <n v="0"/>
    <d v="2011-04-01T00:00:00"/>
    <s v="Street light Pole in Green belt"/>
    <n v="1440"/>
    <n v="0"/>
    <n v="0"/>
    <n v="0"/>
    <s v="KKD"/>
    <s v="NFCL"/>
    <n v="551"/>
    <s v="KAKI001"/>
    <n v="61041"/>
    <x v="6"/>
    <n v="17700"/>
    <s v="Other Equipment"/>
    <s v="KAKI001"/>
    <s v="KKD - Kakinada"/>
    <d v="1999-12-08T00:00:00"/>
  </r>
  <r>
    <n v="177001501"/>
    <n v="1"/>
    <d v="2011-04-01T00:00:00"/>
    <s v="Street light Pole in Green belt"/>
    <n v="0"/>
    <n v="900"/>
    <n v="-900"/>
    <n v="0"/>
    <s v="KKD"/>
    <s v="NFCL"/>
    <n v="551"/>
    <s v="KAKI001"/>
    <n v="61041"/>
    <x v="6"/>
    <n v="17700"/>
    <s v="Other Equipment"/>
    <s v="KAKI001"/>
    <s v="KKD - Kakinada"/>
    <d v="2011-04-01T00:00:00"/>
  </r>
  <r>
    <n v="177001502"/>
    <n v="0"/>
    <d v="2011-04-01T00:00:00"/>
    <s v="Street light Pole in Green belt"/>
    <n v="1440"/>
    <n v="0"/>
    <n v="0"/>
    <n v="0"/>
    <s v="KKD"/>
    <s v="NFCL"/>
    <n v="551"/>
    <s v="KAKI001"/>
    <n v="61041"/>
    <x v="6"/>
    <n v="17700"/>
    <s v="Other Equipment"/>
    <s v="KAKI001"/>
    <s v="KKD - Kakinada"/>
    <d v="1999-12-08T00:00:00"/>
  </r>
  <r>
    <n v="177001502"/>
    <n v="1"/>
    <d v="2011-04-01T00:00:00"/>
    <s v="Street light Pole in Green belt"/>
    <n v="0"/>
    <n v="900"/>
    <n v="-900"/>
    <n v="0"/>
    <s v="KKD"/>
    <s v="NFCL"/>
    <n v="551"/>
    <s v="KAKI001"/>
    <n v="61041"/>
    <x v="6"/>
    <n v="17700"/>
    <s v="Other Equipment"/>
    <s v="KAKI001"/>
    <s v="KKD - Kakinada"/>
    <d v="2011-04-01T00:00:00"/>
  </r>
  <r>
    <n v="177001503"/>
    <n v="0"/>
    <d v="2011-04-01T00:00:00"/>
    <s v="Street light Pole in Green belt"/>
    <n v="1440"/>
    <n v="0"/>
    <n v="0"/>
    <n v="0"/>
    <s v="KKD"/>
    <s v="NFCL"/>
    <n v="551"/>
    <s v="KAKI001"/>
    <n v="61041"/>
    <x v="6"/>
    <n v="17700"/>
    <s v="Other Equipment"/>
    <s v="KAKI001"/>
    <s v="KKD - Kakinada"/>
    <d v="1999-12-08T00:00:00"/>
  </r>
  <r>
    <n v="177001503"/>
    <n v="1"/>
    <d v="2011-04-01T00:00:00"/>
    <s v="Street light Pole in Green belt"/>
    <n v="0"/>
    <n v="900"/>
    <n v="-900"/>
    <n v="0"/>
    <s v="KKD"/>
    <s v="NFCL"/>
    <n v="551"/>
    <s v="KAKI001"/>
    <n v="61041"/>
    <x v="6"/>
    <n v="17700"/>
    <s v="Other Equipment"/>
    <s v="KAKI001"/>
    <s v="KKD - Kakinada"/>
    <d v="2011-04-01T00:00:00"/>
  </r>
  <r>
    <n v="177001504"/>
    <n v="0"/>
    <d v="2011-04-01T00:00:00"/>
    <s v="Street light Pole in Green belt"/>
    <n v="1440"/>
    <n v="0"/>
    <n v="0"/>
    <n v="0"/>
    <s v="KKD"/>
    <s v="NFCL"/>
    <n v="551"/>
    <s v="KAKI001"/>
    <n v="61041"/>
    <x v="6"/>
    <n v="17700"/>
    <s v="Other Equipment"/>
    <s v="KAKI001"/>
    <s v="KKD - Kakinada"/>
    <d v="1999-12-08T00:00:00"/>
  </r>
  <r>
    <n v="177001504"/>
    <n v="1"/>
    <d v="2011-04-01T00:00:00"/>
    <s v="Street light Pole in Green belt"/>
    <n v="0"/>
    <n v="900"/>
    <n v="-900"/>
    <n v="0"/>
    <s v="KKD"/>
    <s v="NFCL"/>
    <n v="551"/>
    <s v="KAKI001"/>
    <n v="61041"/>
    <x v="6"/>
    <n v="17700"/>
    <s v="Other Equipment"/>
    <s v="KAKI001"/>
    <s v="KKD - Kakinada"/>
    <d v="2011-04-01T00:00:00"/>
  </r>
  <r>
    <n v="177001505"/>
    <n v="0"/>
    <d v="2011-04-01T00:00:00"/>
    <s v="Street light Pole in Green belt"/>
    <n v="1440"/>
    <n v="0"/>
    <n v="0"/>
    <n v="0"/>
    <s v="KKD"/>
    <s v="NFCL"/>
    <n v="551"/>
    <s v="KAKI001"/>
    <n v="61041"/>
    <x v="6"/>
    <n v="17700"/>
    <s v="Other Equipment"/>
    <s v="KAKI001"/>
    <s v="KKD - Kakinada"/>
    <d v="1999-12-08T00:00:00"/>
  </r>
  <r>
    <n v="177001505"/>
    <n v="1"/>
    <d v="2011-04-01T00:00:00"/>
    <s v="Street light Pole in Green belt"/>
    <n v="0"/>
    <n v="900"/>
    <n v="-900"/>
    <n v="0"/>
    <s v="KKD"/>
    <s v="NFCL"/>
    <n v="551"/>
    <s v="KAKI001"/>
    <n v="61041"/>
    <x v="6"/>
    <n v="17700"/>
    <s v="Other Equipment"/>
    <s v="KAKI001"/>
    <s v="KKD - Kakinada"/>
    <d v="2011-04-01T00:00:00"/>
  </r>
  <r>
    <n v="177001506"/>
    <n v="0"/>
    <d v="2011-04-01T00:00:00"/>
    <s v="Street light Pole in Green belt"/>
    <n v="1440"/>
    <n v="0"/>
    <n v="0"/>
    <n v="0"/>
    <s v="KKD"/>
    <s v="NFCL"/>
    <n v="551"/>
    <s v="KAKI001"/>
    <n v="61041"/>
    <x v="6"/>
    <n v="17700"/>
    <s v="Other Equipment"/>
    <s v="KAKI001"/>
    <s v="KKD - Kakinada"/>
    <d v="1999-12-08T00:00:00"/>
  </r>
  <r>
    <n v="177001506"/>
    <n v="1"/>
    <d v="2011-04-01T00:00:00"/>
    <s v="Street light Pole in Green belt"/>
    <n v="0"/>
    <n v="900"/>
    <n v="-900"/>
    <n v="0"/>
    <s v="KKD"/>
    <s v="NFCL"/>
    <n v="551"/>
    <s v="KAKI001"/>
    <n v="61041"/>
    <x v="6"/>
    <n v="17700"/>
    <s v="Other Equipment"/>
    <s v="KAKI001"/>
    <s v="KKD - Kakinada"/>
    <d v="2011-04-01T00:00:00"/>
  </r>
  <r>
    <n v="177001507"/>
    <n v="0"/>
    <d v="2011-04-01T00:00:00"/>
    <s v="Street light Pole in Green belt"/>
    <n v="1440"/>
    <n v="0"/>
    <n v="0"/>
    <n v="0"/>
    <s v="KKD"/>
    <s v="NFCL"/>
    <n v="551"/>
    <s v="KAKI001"/>
    <n v="61041"/>
    <x v="6"/>
    <n v="17700"/>
    <s v="Other Equipment"/>
    <s v="KAKI001"/>
    <s v="KKD - Kakinada"/>
    <d v="1999-12-08T00:00:00"/>
  </r>
  <r>
    <n v="177001507"/>
    <n v="1"/>
    <d v="2011-04-01T00:00:00"/>
    <s v="Street light Pole in Green belt"/>
    <n v="0"/>
    <n v="900"/>
    <n v="-900"/>
    <n v="0"/>
    <s v="KKD"/>
    <s v="NFCL"/>
    <n v="551"/>
    <s v="KAKI001"/>
    <n v="61041"/>
    <x v="6"/>
    <n v="17700"/>
    <s v="Other Equipment"/>
    <s v="KAKI001"/>
    <s v="KKD - Kakinada"/>
    <d v="2011-04-01T00:00:00"/>
  </r>
  <r>
    <n v="177001508"/>
    <n v="0"/>
    <d v="2011-04-01T00:00:00"/>
    <s v="Street light Pole in Green belt"/>
    <n v="1440"/>
    <n v="0"/>
    <n v="0"/>
    <n v="0"/>
    <s v="KKD"/>
    <s v="NFCL"/>
    <n v="551"/>
    <s v="KAKI001"/>
    <n v="61041"/>
    <x v="6"/>
    <n v="17700"/>
    <s v="Other Equipment"/>
    <s v="KAKI001"/>
    <s v="KKD - Kakinada"/>
    <d v="1999-12-08T00:00:00"/>
  </r>
  <r>
    <n v="177001508"/>
    <n v="1"/>
    <d v="2011-04-01T00:00:00"/>
    <s v="Street light Pole in Green belt"/>
    <n v="0"/>
    <n v="900"/>
    <n v="-900"/>
    <n v="0"/>
    <s v="KKD"/>
    <s v="NFCL"/>
    <n v="551"/>
    <s v="KAKI001"/>
    <n v="61041"/>
    <x v="6"/>
    <n v="17700"/>
    <s v="Other Equipment"/>
    <s v="KAKI001"/>
    <s v="KKD - Kakinada"/>
    <d v="2011-04-01T00:00:00"/>
  </r>
  <r>
    <n v="177001509"/>
    <n v="0"/>
    <d v="2011-04-01T00:00:00"/>
    <s v="Street light Pole in Green belt"/>
    <n v="1440"/>
    <n v="0"/>
    <n v="0"/>
    <n v="0"/>
    <s v="KKD"/>
    <s v="NFCL"/>
    <n v="551"/>
    <s v="KAKI001"/>
    <n v="61041"/>
    <x v="6"/>
    <n v="17700"/>
    <s v="Other Equipment"/>
    <s v="KAKI001"/>
    <s v="KKD - Kakinada"/>
    <d v="1999-12-08T00:00:00"/>
  </r>
  <r>
    <n v="177001509"/>
    <n v="1"/>
    <d v="2011-04-01T00:00:00"/>
    <s v="Street light Pole in Green belt"/>
    <n v="0"/>
    <n v="900"/>
    <n v="-900"/>
    <n v="0"/>
    <s v="KKD"/>
    <s v="NFCL"/>
    <n v="551"/>
    <s v="KAKI001"/>
    <n v="61041"/>
    <x v="6"/>
    <n v="17700"/>
    <s v="Other Equipment"/>
    <s v="KAKI001"/>
    <s v="KKD - Kakinada"/>
    <d v="2011-04-01T00:00:00"/>
  </r>
  <r>
    <n v="177001510"/>
    <n v="0"/>
    <d v="2011-04-01T00:00:00"/>
    <s v="Street light Pole in Green belt"/>
    <n v="1440"/>
    <n v="0"/>
    <n v="0"/>
    <n v="0"/>
    <s v="KKD"/>
    <s v="NFCL"/>
    <n v="551"/>
    <s v="KAKI001"/>
    <n v="61041"/>
    <x v="6"/>
    <n v="17700"/>
    <s v="Other Equipment"/>
    <s v="KAKI001"/>
    <s v="KKD - Kakinada"/>
    <d v="1999-12-08T00:00:00"/>
  </r>
  <r>
    <n v="177001510"/>
    <n v="1"/>
    <d v="2011-04-01T00:00:00"/>
    <s v="Street light Pole in Green belt"/>
    <n v="0"/>
    <n v="900"/>
    <n v="-900"/>
    <n v="0"/>
    <s v="KKD"/>
    <s v="NFCL"/>
    <n v="551"/>
    <s v="KAKI001"/>
    <n v="61041"/>
    <x v="6"/>
    <n v="17700"/>
    <s v="Other Equipment"/>
    <s v="KAKI001"/>
    <s v="KKD - Kakinada"/>
    <d v="2011-04-01T00:00:00"/>
  </r>
  <r>
    <n v="177001511"/>
    <n v="0"/>
    <d v="2011-04-01T00:00:00"/>
    <s v="Street light Pole in Green belt"/>
    <n v="1440"/>
    <n v="0"/>
    <n v="0"/>
    <n v="0"/>
    <s v="KKD"/>
    <s v="NFCL"/>
    <n v="551"/>
    <s v="KAKI001"/>
    <n v="61041"/>
    <x v="6"/>
    <n v="17700"/>
    <s v="Other Equipment"/>
    <s v="KAKI001"/>
    <s v="KKD - Kakinada"/>
    <d v="1999-12-08T00:00:00"/>
  </r>
  <r>
    <n v="177001511"/>
    <n v="1"/>
    <d v="2011-04-01T00:00:00"/>
    <s v="Street light Pole in Green belt"/>
    <n v="0"/>
    <n v="900"/>
    <n v="-900"/>
    <n v="0"/>
    <s v="KKD"/>
    <s v="NFCL"/>
    <n v="551"/>
    <s v="KAKI001"/>
    <n v="61041"/>
    <x v="6"/>
    <n v="17700"/>
    <s v="Other Equipment"/>
    <s v="KAKI001"/>
    <s v="KKD - Kakinada"/>
    <d v="2011-04-01T00:00:00"/>
  </r>
  <r>
    <n v="177001512"/>
    <n v="0"/>
    <d v="2011-04-01T00:00:00"/>
    <s v="Street light Pole in Green belt"/>
    <n v="1440"/>
    <n v="0"/>
    <n v="0"/>
    <n v="0"/>
    <s v="KKD"/>
    <s v="NFCL"/>
    <n v="551"/>
    <s v="KAKI001"/>
    <n v="61041"/>
    <x v="6"/>
    <n v="17700"/>
    <s v="Other Equipment"/>
    <s v="KAKI001"/>
    <s v="KKD - Kakinada"/>
    <d v="1999-12-08T00:00:00"/>
  </r>
  <r>
    <n v="177001512"/>
    <n v="1"/>
    <d v="2011-04-01T00:00:00"/>
    <s v="Street light Pole in Green belt"/>
    <n v="0"/>
    <n v="900"/>
    <n v="-900"/>
    <n v="0"/>
    <s v="KKD"/>
    <s v="NFCL"/>
    <n v="551"/>
    <s v="KAKI001"/>
    <n v="61041"/>
    <x v="6"/>
    <n v="17700"/>
    <s v="Other Equipment"/>
    <s v="KAKI001"/>
    <s v="KKD - Kakinada"/>
    <d v="2011-04-01T00:00:00"/>
  </r>
  <r>
    <n v="177001513"/>
    <n v="0"/>
    <d v="2011-04-01T00:00:00"/>
    <s v="Street light Pole in Green belt"/>
    <n v="1440"/>
    <n v="0"/>
    <n v="0"/>
    <n v="0"/>
    <s v="KKD"/>
    <s v="NFCL"/>
    <n v="551"/>
    <s v="KAKI001"/>
    <n v="61041"/>
    <x v="6"/>
    <n v="17700"/>
    <s v="Other Equipment"/>
    <s v="KAKI001"/>
    <s v="KKD - Kakinada"/>
    <d v="1999-12-08T00:00:00"/>
  </r>
  <r>
    <n v="177001513"/>
    <n v="1"/>
    <d v="2011-04-01T00:00:00"/>
    <s v="Street light Pole in Green belt"/>
    <n v="0"/>
    <n v="900"/>
    <n v="-900"/>
    <n v="0"/>
    <s v="KKD"/>
    <s v="NFCL"/>
    <n v="551"/>
    <s v="KAKI001"/>
    <n v="61041"/>
    <x v="6"/>
    <n v="17700"/>
    <s v="Other Equipment"/>
    <s v="KAKI001"/>
    <s v="KKD - Kakinada"/>
    <d v="2011-04-01T00:00:00"/>
  </r>
  <r>
    <n v="177001514"/>
    <n v="0"/>
    <d v="2011-04-01T00:00:00"/>
    <s v="Street light Pole in Green belt"/>
    <n v="1440"/>
    <n v="0"/>
    <n v="0"/>
    <n v="0"/>
    <s v="KKD"/>
    <s v="NFCL"/>
    <n v="551"/>
    <s v="KAKI001"/>
    <n v="61041"/>
    <x v="6"/>
    <n v="17700"/>
    <s v="Other Equipment"/>
    <s v="KAKI001"/>
    <s v="KKD - Kakinada"/>
    <d v="1999-12-08T00:00:00"/>
  </r>
  <r>
    <n v="177001514"/>
    <n v="1"/>
    <d v="2011-04-01T00:00:00"/>
    <s v="Street light Pole in Green belt"/>
    <n v="0"/>
    <n v="900"/>
    <n v="-900"/>
    <n v="0"/>
    <s v="KKD"/>
    <s v="NFCL"/>
    <n v="551"/>
    <s v="KAKI001"/>
    <n v="61041"/>
    <x v="6"/>
    <n v="17700"/>
    <s v="Other Equipment"/>
    <s v="KAKI001"/>
    <s v="KKD - Kakinada"/>
    <d v="2011-04-01T00:00:00"/>
  </r>
  <r>
    <n v="177001515"/>
    <n v="0"/>
    <d v="2011-04-01T00:00:00"/>
    <s v="Street light Pole in Green belt"/>
    <n v="1440"/>
    <n v="0"/>
    <n v="0"/>
    <n v="0"/>
    <s v="KKD"/>
    <s v="NFCL"/>
    <n v="551"/>
    <s v="KAKI001"/>
    <n v="61041"/>
    <x v="6"/>
    <n v="17700"/>
    <s v="Other Equipment"/>
    <s v="KAKI001"/>
    <s v="KKD - Kakinada"/>
    <d v="1999-12-08T00:00:00"/>
  </r>
  <r>
    <n v="177001515"/>
    <n v="1"/>
    <d v="2011-04-01T00:00:00"/>
    <s v="Street light Pole in Green belt"/>
    <n v="0"/>
    <n v="900"/>
    <n v="-900"/>
    <n v="0"/>
    <s v="KKD"/>
    <s v="NFCL"/>
    <n v="551"/>
    <s v="KAKI001"/>
    <n v="61041"/>
    <x v="6"/>
    <n v="17700"/>
    <s v="Other Equipment"/>
    <s v="KAKI001"/>
    <s v="KKD - Kakinada"/>
    <d v="2011-04-01T00:00:00"/>
  </r>
  <r>
    <n v="177001516"/>
    <n v="0"/>
    <d v="2011-04-01T00:00:00"/>
    <s v="Street light Pole in Green belt"/>
    <n v="1440"/>
    <n v="0"/>
    <n v="0"/>
    <n v="0"/>
    <s v="KKD"/>
    <s v="NFCL"/>
    <n v="551"/>
    <s v="KAKI001"/>
    <n v="61041"/>
    <x v="6"/>
    <n v="17700"/>
    <s v="Other Equipment"/>
    <s v="KAKI001"/>
    <s v="KKD - Kakinada"/>
    <d v="1999-12-08T00:00:00"/>
  </r>
  <r>
    <n v="177001516"/>
    <n v="1"/>
    <d v="2011-04-01T00:00:00"/>
    <s v="Street light Pole in Green belt"/>
    <n v="0"/>
    <n v="900"/>
    <n v="-900"/>
    <n v="0"/>
    <s v="KKD"/>
    <s v="NFCL"/>
    <n v="551"/>
    <s v="KAKI001"/>
    <n v="61041"/>
    <x v="6"/>
    <n v="17700"/>
    <s v="Other Equipment"/>
    <s v="KAKI001"/>
    <s v="KKD - Kakinada"/>
    <d v="2011-04-01T00:00:00"/>
  </r>
  <r>
    <n v="177001517"/>
    <n v="0"/>
    <d v="2011-04-01T00:00:00"/>
    <s v="Street light Pole in Green belt"/>
    <n v="1440"/>
    <n v="0"/>
    <n v="0"/>
    <n v="0"/>
    <s v="KKD"/>
    <s v="NFCL"/>
    <n v="551"/>
    <s v="KAKI001"/>
    <n v="61041"/>
    <x v="6"/>
    <n v="17700"/>
    <s v="Other Equipment"/>
    <s v="KAKI001"/>
    <s v="KKD - Kakinada"/>
    <d v="1999-12-08T00:00:00"/>
  </r>
  <r>
    <n v="177001517"/>
    <n v="1"/>
    <d v="2011-04-01T00:00:00"/>
    <s v="Street light Pole in Green belt"/>
    <n v="0"/>
    <n v="900"/>
    <n v="-900"/>
    <n v="0"/>
    <s v="KKD"/>
    <s v="NFCL"/>
    <n v="551"/>
    <s v="KAKI001"/>
    <n v="61041"/>
    <x v="6"/>
    <n v="17700"/>
    <s v="Other Equipment"/>
    <s v="KAKI001"/>
    <s v="KKD - Kakinada"/>
    <d v="2011-04-01T00:00:00"/>
  </r>
  <r>
    <n v="177001518"/>
    <n v="0"/>
    <d v="2011-04-01T00:00:00"/>
    <s v="Street light Pole in Green belt"/>
    <n v="1440"/>
    <n v="0"/>
    <n v="0"/>
    <n v="0"/>
    <s v="KKD"/>
    <s v="NFCL"/>
    <n v="551"/>
    <s v="KAKI001"/>
    <n v="61041"/>
    <x v="6"/>
    <n v="17700"/>
    <s v="Other Equipment"/>
    <s v="KAKI001"/>
    <s v="KKD - Kakinada"/>
    <d v="1999-12-08T00:00:00"/>
  </r>
  <r>
    <n v="177001518"/>
    <n v="1"/>
    <d v="2011-04-01T00:00:00"/>
    <s v="Street light Pole in Green belt"/>
    <n v="0"/>
    <n v="900"/>
    <n v="-900"/>
    <n v="0"/>
    <s v="KKD"/>
    <s v="NFCL"/>
    <n v="551"/>
    <s v="KAKI001"/>
    <n v="61041"/>
    <x v="6"/>
    <n v="17700"/>
    <s v="Other Equipment"/>
    <s v="KAKI001"/>
    <s v="KKD - Kakinada"/>
    <d v="2011-04-01T00:00:00"/>
  </r>
  <r>
    <n v="177001519"/>
    <n v="0"/>
    <d v="2011-04-01T00:00:00"/>
    <s v="Street light Pole in Green belt"/>
    <n v="1440"/>
    <n v="0"/>
    <n v="0"/>
    <n v="0"/>
    <s v="KKD"/>
    <s v="NFCL"/>
    <n v="551"/>
    <s v="KAKI001"/>
    <n v="61041"/>
    <x v="6"/>
    <n v="17700"/>
    <s v="Other Equipment"/>
    <s v="KAKI001"/>
    <s v="KKD - Kakinada"/>
    <d v="1999-12-08T00:00:00"/>
  </r>
  <r>
    <n v="177001519"/>
    <n v="1"/>
    <d v="2011-04-01T00:00:00"/>
    <s v="Street light Pole in Green belt"/>
    <n v="0"/>
    <n v="900"/>
    <n v="-900"/>
    <n v="0"/>
    <s v="KKD"/>
    <s v="NFCL"/>
    <n v="551"/>
    <s v="KAKI001"/>
    <n v="61041"/>
    <x v="6"/>
    <n v="17700"/>
    <s v="Other Equipment"/>
    <s v="KAKI001"/>
    <s v="KKD - Kakinada"/>
    <d v="2011-04-01T00:00:00"/>
  </r>
  <r>
    <n v="177001520"/>
    <n v="0"/>
    <d v="2011-04-01T00:00:00"/>
    <s v="Street light Pole in Green belt"/>
    <n v="1440"/>
    <n v="0"/>
    <n v="0"/>
    <n v="0"/>
    <s v="KKD"/>
    <s v="NFCL"/>
    <n v="551"/>
    <s v="KAKI001"/>
    <n v="61041"/>
    <x v="6"/>
    <n v="17700"/>
    <s v="Other Equipment"/>
    <s v="KAKI001"/>
    <s v="KKD - Kakinada"/>
    <d v="1999-12-08T00:00:00"/>
  </r>
  <r>
    <n v="177001520"/>
    <n v="1"/>
    <d v="2011-04-01T00:00:00"/>
    <s v="Street light Pole in Green belt"/>
    <n v="0"/>
    <n v="900"/>
    <n v="-900"/>
    <n v="0"/>
    <s v="KKD"/>
    <s v="NFCL"/>
    <n v="551"/>
    <s v="KAKI001"/>
    <n v="61041"/>
    <x v="6"/>
    <n v="17700"/>
    <s v="Other Equipment"/>
    <s v="KAKI001"/>
    <s v="KKD - Kakinada"/>
    <d v="2011-04-01T00:00:00"/>
  </r>
  <r>
    <n v="177001521"/>
    <n v="0"/>
    <d v="2011-04-01T00:00:00"/>
    <s v="Street light Pole in Green belt"/>
    <n v="1440"/>
    <n v="0"/>
    <n v="0"/>
    <n v="0"/>
    <s v="KKD"/>
    <s v="NFCL"/>
    <n v="551"/>
    <s v="KAKI001"/>
    <n v="61041"/>
    <x v="6"/>
    <n v="17700"/>
    <s v="Other Equipment"/>
    <s v="KAKI001"/>
    <s v="KKD - Kakinada"/>
    <d v="1999-12-08T00:00:00"/>
  </r>
  <r>
    <n v="177001521"/>
    <n v="1"/>
    <d v="2011-04-01T00:00:00"/>
    <s v="Street light Pole in Green belt"/>
    <n v="0"/>
    <n v="900"/>
    <n v="-900"/>
    <n v="0"/>
    <s v="KKD"/>
    <s v="NFCL"/>
    <n v="551"/>
    <s v="KAKI001"/>
    <n v="61041"/>
    <x v="6"/>
    <n v="17700"/>
    <s v="Other Equipment"/>
    <s v="KAKI001"/>
    <s v="KKD - Kakinada"/>
    <d v="2011-04-01T00:00:00"/>
  </r>
  <r>
    <n v="177001522"/>
    <n v="0"/>
    <d v="2011-04-01T00:00:00"/>
    <s v="Street light Pole in Green belt"/>
    <n v="1440"/>
    <n v="0"/>
    <n v="0"/>
    <n v="0"/>
    <s v="KKD"/>
    <s v="NFCL"/>
    <n v="551"/>
    <s v="KAKI001"/>
    <n v="61041"/>
    <x v="6"/>
    <n v="17700"/>
    <s v="Other Equipment"/>
    <s v="KAKI001"/>
    <s v="KKD - Kakinada"/>
    <d v="1999-12-08T00:00:00"/>
  </r>
  <r>
    <n v="177001522"/>
    <n v="1"/>
    <d v="2011-04-01T00:00:00"/>
    <s v="Street light Pole in Green belt"/>
    <n v="0"/>
    <n v="900"/>
    <n v="-900"/>
    <n v="0"/>
    <s v="KKD"/>
    <s v="NFCL"/>
    <n v="551"/>
    <s v="KAKI001"/>
    <n v="61041"/>
    <x v="6"/>
    <n v="17700"/>
    <s v="Other Equipment"/>
    <s v="KAKI001"/>
    <s v="KKD - Kakinada"/>
    <d v="2011-04-01T00:00:00"/>
  </r>
  <r>
    <n v="177001523"/>
    <n v="0"/>
    <d v="2011-04-01T00:00:00"/>
    <s v="Street light Pole in Green belt"/>
    <n v="1440"/>
    <n v="0"/>
    <n v="0"/>
    <n v="0"/>
    <s v="KKD"/>
    <s v="NFCL"/>
    <n v="551"/>
    <s v="KAKI001"/>
    <n v="61041"/>
    <x v="6"/>
    <n v="17700"/>
    <s v="Other Equipment"/>
    <s v="KAKI001"/>
    <s v="KKD - Kakinada"/>
    <d v="1999-12-08T00:00:00"/>
  </r>
  <r>
    <n v="177001523"/>
    <n v="1"/>
    <d v="2011-04-01T00:00:00"/>
    <s v="Street light Pole in Green belt"/>
    <n v="0"/>
    <n v="900"/>
    <n v="-900"/>
    <n v="0"/>
    <s v="KKD"/>
    <s v="NFCL"/>
    <n v="551"/>
    <s v="KAKI001"/>
    <n v="61041"/>
    <x v="6"/>
    <n v="17700"/>
    <s v="Other Equipment"/>
    <s v="KAKI001"/>
    <s v="KKD - Kakinada"/>
    <d v="2011-04-01T00:00:00"/>
  </r>
  <r>
    <n v="177001524"/>
    <n v="0"/>
    <d v="2011-04-01T00:00:00"/>
    <s v="Street light Pole in Green belt"/>
    <n v="1440"/>
    <n v="0"/>
    <n v="0"/>
    <n v="0"/>
    <s v="KKD"/>
    <s v="NFCL"/>
    <n v="551"/>
    <s v="KAKI001"/>
    <n v="61041"/>
    <x v="6"/>
    <n v="17700"/>
    <s v="Other Equipment"/>
    <s v="KAKI001"/>
    <s v="KKD - Kakinada"/>
    <d v="1999-12-08T00:00:00"/>
  </r>
  <r>
    <n v="177001524"/>
    <n v="1"/>
    <d v="2011-04-01T00:00:00"/>
    <s v="Street light Pole in Green belt"/>
    <n v="0"/>
    <n v="900"/>
    <n v="-900"/>
    <n v="0"/>
    <s v="KKD"/>
    <s v="NFCL"/>
    <n v="551"/>
    <s v="KAKI001"/>
    <n v="61041"/>
    <x v="6"/>
    <n v="17700"/>
    <s v="Other Equipment"/>
    <s v="KAKI001"/>
    <s v="KKD - Kakinada"/>
    <d v="2011-04-01T00:00:00"/>
  </r>
  <r>
    <n v="177001525"/>
    <n v="0"/>
    <d v="2011-04-01T00:00:00"/>
    <s v="Street light Pole in Green belt"/>
    <n v="1440"/>
    <n v="0"/>
    <n v="0"/>
    <n v="0"/>
    <s v="KKD"/>
    <s v="NFCL"/>
    <n v="551"/>
    <s v="KAKI001"/>
    <n v="61041"/>
    <x v="6"/>
    <n v="17700"/>
    <s v="Other Equipment"/>
    <s v="KAKI001"/>
    <s v="KKD - Kakinada"/>
    <d v="1999-12-08T00:00:00"/>
  </r>
  <r>
    <n v="177001525"/>
    <n v="1"/>
    <d v="2011-04-01T00:00:00"/>
    <s v="Street light Pole in Green belt"/>
    <n v="0"/>
    <n v="900"/>
    <n v="-900"/>
    <n v="0"/>
    <s v="KKD"/>
    <s v="NFCL"/>
    <n v="551"/>
    <s v="KAKI001"/>
    <n v="61041"/>
    <x v="6"/>
    <n v="17700"/>
    <s v="Other Equipment"/>
    <s v="KAKI001"/>
    <s v="KKD - Kakinada"/>
    <d v="2011-04-01T00:00:00"/>
  </r>
  <r>
    <n v="177001526"/>
    <n v="0"/>
    <d v="2011-04-01T00:00:00"/>
    <s v="Street light Pole in Green belt"/>
    <n v="1440"/>
    <n v="0"/>
    <n v="0"/>
    <n v="0"/>
    <s v="KKD"/>
    <s v="NFCL"/>
    <n v="551"/>
    <s v="KAKI001"/>
    <n v="61041"/>
    <x v="6"/>
    <n v="17700"/>
    <s v="Other Equipment"/>
    <s v="KAKI001"/>
    <s v="KKD - Kakinada"/>
    <d v="1999-12-08T00:00:00"/>
  </r>
  <r>
    <n v="177001526"/>
    <n v="1"/>
    <d v="2011-04-01T00:00:00"/>
    <s v="Street light Pole in Green belt"/>
    <n v="0"/>
    <n v="900"/>
    <n v="-900"/>
    <n v="0"/>
    <s v="KKD"/>
    <s v="NFCL"/>
    <n v="551"/>
    <s v="KAKI001"/>
    <n v="61041"/>
    <x v="6"/>
    <n v="17700"/>
    <s v="Other Equipment"/>
    <s v="KAKI001"/>
    <s v="KKD - Kakinada"/>
    <d v="2011-04-01T00:00:00"/>
  </r>
  <r>
    <n v="177001527"/>
    <n v="0"/>
    <d v="2011-04-01T00:00:00"/>
    <s v="Street light Pole in Green belt"/>
    <n v="1440"/>
    <n v="0"/>
    <n v="0"/>
    <n v="0"/>
    <s v="KKD"/>
    <s v="NFCL"/>
    <n v="551"/>
    <s v="KAKI001"/>
    <n v="61041"/>
    <x v="6"/>
    <n v="17700"/>
    <s v="Other Equipment"/>
    <s v="KAKI001"/>
    <s v="KKD - Kakinada"/>
    <d v="1999-12-08T00:00:00"/>
  </r>
  <r>
    <n v="177001527"/>
    <n v="1"/>
    <d v="2011-04-01T00:00:00"/>
    <s v="Street light Pole in Green belt"/>
    <n v="0"/>
    <n v="900"/>
    <n v="-900"/>
    <n v="0"/>
    <s v="KKD"/>
    <s v="NFCL"/>
    <n v="551"/>
    <s v="KAKI001"/>
    <n v="61041"/>
    <x v="6"/>
    <n v="17700"/>
    <s v="Other Equipment"/>
    <s v="KAKI001"/>
    <s v="KKD - Kakinada"/>
    <d v="2011-04-01T00:00:00"/>
  </r>
  <r>
    <n v="177001528"/>
    <n v="0"/>
    <d v="2011-04-01T00:00:00"/>
    <s v="Street light Pole in Green belt"/>
    <n v="1440"/>
    <n v="0"/>
    <n v="0"/>
    <n v="0"/>
    <s v="KKD"/>
    <s v="NFCL"/>
    <n v="551"/>
    <s v="KAKI001"/>
    <n v="61041"/>
    <x v="6"/>
    <n v="17700"/>
    <s v="Other Equipment"/>
    <s v="KAKI001"/>
    <s v="KKD - Kakinada"/>
    <d v="1999-12-08T00:00:00"/>
  </r>
  <r>
    <n v="177001528"/>
    <n v="1"/>
    <d v="2011-04-01T00:00:00"/>
    <s v="Street light Pole in Green belt"/>
    <n v="0"/>
    <n v="900"/>
    <n v="-900"/>
    <n v="0"/>
    <s v="KKD"/>
    <s v="NFCL"/>
    <n v="551"/>
    <s v="KAKI001"/>
    <n v="61041"/>
    <x v="6"/>
    <n v="17700"/>
    <s v="Other Equipment"/>
    <s v="KAKI001"/>
    <s v="KKD - Kakinada"/>
    <d v="2011-04-01T00:00:00"/>
  </r>
  <r>
    <n v="177001529"/>
    <n v="0"/>
    <d v="2011-04-01T00:00:00"/>
    <s v="Street light Pole in Green belt"/>
    <n v="1440"/>
    <n v="0"/>
    <n v="0"/>
    <n v="0"/>
    <s v="KKD"/>
    <s v="NFCL"/>
    <n v="551"/>
    <s v="KAKI001"/>
    <n v="61041"/>
    <x v="6"/>
    <n v="17700"/>
    <s v="Other Equipment"/>
    <s v="KAKI001"/>
    <s v="KKD - Kakinada"/>
    <d v="1999-12-08T00:00:00"/>
  </r>
  <r>
    <n v="177001529"/>
    <n v="1"/>
    <d v="2011-04-01T00:00:00"/>
    <s v="Street light Pole in Green belt"/>
    <n v="0"/>
    <n v="900"/>
    <n v="-900"/>
    <n v="0"/>
    <s v="KKD"/>
    <s v="NFCL"/>
    <n v="551"/>
    <s v="KAKI001"/>
    <n v="61041"/>
    <x v="6"/>
    <n v="17700"/>
    <s v="Other Equipment"/>
    <s v="KAKI001"/>
    <s v="KKD - Kakinada"/>
    <d v="2011-04-01T00:00:00"/>
  </r>
  <r>
    <n v="177001530"/>
    <n v="0"/>
    <d v="2011-04-01T00:00:00"/>
    <s v="Street light Pole in Green belt"/>
    <n v="1440"/>
    <n v="0"/>
    <n v="0"/>
    <n v="0"/>
    <s v="KKD"/>
    <s v="NFCL"/>
    <n v="551"/>
    <s v="KAKI001"/>
    <n v="61041"/>
    <x v="6"/>
    <n v="17700"/>
    <s v="Other Equipment"/>
    <s v="KAKI001"/>
    <s v="KKD - Kakinada"/>
    <d v="1999-12-08T00:00:00"/>
  </r>
  <r>
    <n v="177001530"/>
    <n v="1"/>
    <d v="2011-04-01T00:00:00"/>
    <s v="Street light Pole in Green belt"/>
    <n v="0"/>
    <n v="900"/>
    <n v="-900"/>
    <n v="0"/>
    <s v="KKD"/>
    <s v="NFCL"/>
    <n v="551"/>
    <s v="KAKI001"/>
    <n v="61041"/>
    <x v="6"/>
    <n v="17700"/>
    <s v="Other Equipment"/>
    <s v="KAKI001"/>
    <s v="KKD - Kakinada"/>
    <d v="2011-04-01T00:00:00"/>
  </r>
  <r>
    <n v="177001531"/>
    <n v="0"/>
    <d v="2011-04-01T00:00:00"/>
    <s v="Street light Pole in Green belt"/>
    <n v="1440"/>
    <n v="0"/>
    <n v="0"/>
    <n v="0"/>
    <s v="KKD"/>
    <s v="NFCL"/>
    <n v="551"/>
    <s v="KAKI001"/>
    <n v="61041"/>
    <x v="6"/>
    <n v="17700"/>
    <s v="Other Equipment"/>
    <s v="KAKI001"/>
    <s v="KKD - Kakinada"/>
    <d v="1999-12-08T00:00:00"/>
  </r>
  <r>
    <n v="177001531"/>
    <n v="1"/>
    <d v="2011-04-01T00:00:00"/>
    <s v="Street light Pole in Green belt"/>
    <n v="0"/>
    <n v="900"/>
    <n v="-900"/>
    <n v="0"/>
    <s v="KKD"/>
    <s v="NFCL"/>
    <n v="551"/>
    <s v="KAKI001"/>
    <n v="61041"/>
    <x v="6"/>
    <n v="17700"/>
    <s v="Other Equipment"/>
    <s v="KAKI001"/>
    <s v="KKD - Kakinada"/>
    <d v="2011-04-01T00:00:00"/>
  </r>
  <r>
    <n v="177001532"/>
    <n v="0"/>
    <d v="2011-04-01T00:00:00"/>
    <s v="Street light Pole in Green belt"/>
    <n v="1440"/>
    <n v="0"/>
    <n v="0"/>
    <n v="0"/>
    <s v="KKD"/>
    <s v="NFCL"/>
    <n v="551"/>
    <s v="KAKI001"/>
    <n v="61041"/>
    <x v="6"/>
    <n v="17700"/>
    <s v="Other Equipment"/>
    <s v="KAKI001"/>
    <s v="KKD - Kakinada"/>
    <d v="1999-12-08T00:00:00"/>
  </r>
  <r>
    <n v="177001532"/>
    <n v="1"/>
    <d v="2011-04-01T00:00:00"/>
    <s v="Street light Pole in Green belt"/>
    <n v="0"/>
    <n v="900"/>
    <n v="-900"/>
    <n v="0"/>
    <s v="KKD"/>
    <s v="NFCL"/>
    <n v="551"/>
    <s v="KAKI001"/>
    <n v="61041"/>
    <x v="6"/>
    <n v="17700"/>
    <s v="Other Equipment"/>
    <s v="KAKI001"/>
    <s v="KKD - Kakinada"/>
    <d v="2011-04-01T00:00:00"/>
  </r>
  <r>
    <n v="177001533"/>
    <n v="0"/>
    <d v="2011-04-01T00:00:00"/>
    <s v="Street light Pole in Green belt"/>
    <n v="1440"/>
    <n v="0"/>
    <n v="0"/>
    <n v="0"/>
    <s v="KKD"/>
    <s v="NFCL"/>
    <n v="551"/>
    <s v="KAKI001"/>
    <n v="61041"/>
    <x v="6"/>
    <n v="17700"/>
    <s v="Other Equipment"/>
    <s v="KAKI001"/>
    <s v="KKD - Kakinada"/>
    <d v="1999-12-08T00:00:00"/>
  </r>
  <r>
    <n v="177001533"/>
    <n v="1"/>
    <d v="2011-04-01T00:00:00"/>
    <s v="Street light Pole in Green belt"/>
    <n v="0"/>
    <n v="900"/>
    <n v="-900"/>
    <n v="0"/>
    <s v="KKD"/>
    <s v="NFCL"/>
    <n v="551"/>
    <s v="KAKI001"/>
    <n v="61041"/>
    <x v="6"/>
    <n v="17700"/>
    <s v="Other Equipment"/>
    <s v="KAKI001"/>
    <s v="KKD - Kakinada"/>
    <d v="2011-04-01T00:00:00"/>
  </r>
  <r>
    <n v="177001534"/>
    <n v="0"/>
    <d v="2011-04-01T00:00:00"/>
    <s v="Street light Pole in Green belt"/>
    <n v="1440"/>
    <n v="0"/>
    <n v="0"/>
    <n v="0"/>
    <s v="KKD"/>
    <s v="NFCL"/>
    <n v="551"/>
    <s v="KAKI001"/>
    <n v="61041"/>
    <x v="6"/>
    <n v="17700"/>
    <s v="Other Equipment"/>
    <s v="KAKI001"/>
    <s v="KKD - Kakinada"/>
    <d v="1999-12-08T00:00:00"/>
  </r>
  <r>
    <n v="177001534"/>
    <n v="1"/>
    <d v="2011-04-01T00:00:00"/>
    <s v="Street light Pole in Green belt"/>
    <n v="0"/>
    <n v="900"/>
    <n v="-900"/>
    <n v="0"/>
    <s v="KKD"/>
    <s v="NFCL"/>
    <n v="551"/>
    <s v="KAKI001"/>
    <n v="61041"/>
    <x v="6"/>
    <n v="17700"/>
    <s v="Other Equipment"/>
    <s v="KAKI001"/>
    <s v="KKD - Kakinada"/>
    <d v="2011-04-01T00:00:00"/>
  </r>
  <r>
    <n v="177001535"/>
    <n v="0"/>
    <d v="2011-04-01T00:00:00"/>
    <s v="Street light Pole in Green belt"/>
    <n v="1440"/>
    <n v="0"/>
    <n v="0"/>
    <n v="0"/>
    <s v="KKD"/>
    <s v="NFCL"/>
    <n v="551"/>
    <s v="KAKI001"/>
    <n v="61041"/>
    <x v="6"/>
    <n v="17700"/>
    <s v="Other Equipment"/>
    <s v="KAKI001"/>
    <s v="KKD - Kakinada"/>
    <d v="1999-12-08T00:00:00"/>
  </r>
  <r>
    <n v="177001535"/>
    <n v="1"/>
    <d v="2011-04-01T00:00:00"/>
    <s v="Street light Pole in Green belt"/>
    <n v="0"/>
    <n v="900"/>
    <n v="-900"/>
    <n v="0"/>
    <s v="KKD"/>
    <s v="NFCL"/>
    <n v="551"/>
    <s v="KAKI001"/>
    <n v="61041"/>
    <x v="6"/>
    <n v="17700"/>
    <s v="Other Equipment"/>
    <s v="KAKI001"/>
    <s v="KKD - Kakinada"/>
    <d v="2011-04-01T00:00:00"/>
  </r>
  <r>
    <n v="177001536"/>
    <n v="0"/>
    <d v="2011-04-01T00:00:00"/>
    <s v="Street light Pole in Green belt"/>
    <n v="1440"/>
    <n v="0"/>
    <n v="0"/>
    <n v="0"/>
    <s v="KKD"/>
    <s v="NFCL"/>
    <n v="551"/>
    <s v="KAKI001"/>
    <n v="61041"/>
    <x v="6"/>
    <n v="17700"/>
    <s v="Other Equipment"/>
    <s v="KAKI001"/>
    <s v="KKD - Kakinada"/>
    <d v="1999-12-08T00:00:00"/>
  </r>
  <r>
    <n v="177001536"/>
    <n v="1"/>
    <d v="2011-04-01T00:00:00"/>
    <s v="Street light Pole in Green belt"/>
    <n v="0"/>
    <n v="900"/>
    <n v="-900"/>
    <n v="0"/>
    <s v="KKD"/>
    <s v="NFCL"/>
    <n v="551"/>
    <s v="KAKI001"/>
    <n v="61041"/>
    <x v="6"/>
    <n v="17700"/>
    <s v="Other Equipment"/>
    <s v="KAKI001"/>
    <s v="KKD - Kakinada"/>
    <d v="2011-04-01T00:00:00"/>
  </r>
  <r>
    <n v="177001537"/>
    <n v="0"/>
    <d v="2011-04-01T00:00:00"/>
    <s v="Street light Pole in Green belt"/>
    <n v="1440"/>
    <n v="0"/>
    <n v="0"/>
    <n v="0"/>
    <s v="KKD"/>
    <s v="NFCL"/>
    <n v="551"/>
    <s v="KAKI001"/>
    <n v="61041"/>
    <x v="6"/>
    <n v="17700"/>
    <s v="Other Equipment"/>
    <s v="KAKI001"/>
    <s v="KKD - Kakinada"/>
    <d v="1999-12-08T00:00:00"/>
  </r>
  <r>
    <n v="177001537"/>
    <n v="1"/>
    <d v="2011-04-01T00:00:00"/>
    <s v="Street light Pole in Green belt"/>
    <n v="0"/>
    <n v="900"/>
    <n v="-900"/>
    <n v="0"/>
    <s v="KKD"/>
    <s v="NFCL"/>
    <n v="551"/>
    <s v="KAKI001"/>
    <n v="61041"/>
    <x v="6"/>
    <n v="17700"/>
    <s v="Other Equipment"/>
    <s v="KAKI001"/>
    <s v="KKD - Kakinada"/>
    <d v="2011-04-01T00:00:00"/>
  </r>
  <r>
    <n v="177001543"/>
    <n v="0"/>
    <d v="2011-04-01T00:00:00"/>
    <s v="ALMONARD MAKE 750MM(30&quot;&quot;)-1440 RPM PEDESTAL AIR C"/>
    <n v="4321.2"/>
    <n v="0"/>
    <n v="0"/>
    <n v="0"/>
    <s v="KKD"/>
    <s v="NFCL"/>
    <n v="272"/>
    <s v="KAKI001"/>
    <n v="61041"/>
    <x v="6"/>
    <n v="17700"/>
    <s v="Other Equipment"/>
    <s v="KAKI001"/>
    <s v="KKD - Kakinada"/>
    <d v="1993-08-18T00:00:00"/>
  </r>
  <r>
    <n v="177001543"/>
    <n v="1"/>
    <d v="2011-04-01T00:00:00"/>
    <s v="ALMONARD MAKE 750MM(30&quot;&quot;)-1440 RPM PEDESTAL AIR C"/>
    <n v="0"/>
    <n v="1000"/>
    <n v="-1000"/>
    <n v="0"/>
    <s v="KKD"/>
    <s v="NFCL"/>
    <n v="272"/>
    <s v="KAKI001"/>
    <n v="61041"/>
    <x v="6"/>
    <n v="17700"/>
    <s v="Other Equipment"/>
    <s v="KAKI001"/>
    <s v="KKD - Kakinada"/>
    <d v="2011-04-01T00:00:00"/>
  </r>
  <r>
    <n v="177001544"/>
    <n v="0"/>
    <d v="2011-04-01T00:00:00"/>
    <s v="ALMONARD MAKE 750MM(30&quot;&quot;)-1440 RPM PEDESTAL AIR C"/>
    <n v="4321.2"/>
    <n v="0"/>
    <n v="0"/>
    <n v="0"/>
    <s v="KKD"/>
    <s v="NFCL"/>
    <n v="272"/>
    <s v="KAKI001"/>
    <n v="61041"/>
    <x v="6"/>
    <n v="17700"/>
    <s v="Other Equipment"/>
    <s v="KAKI001"/>
    <s v="KKD - Kakinada"/>
    <d v="1993-08-18T00:00:00"/>
  </r>
  <r>
    <n v="177001544"/>
    <n v="1"/>
    <d v="2011-04-01T00:00:00"/>
    <s v="ALMONARD MAKE 750MM(30&quot;&quot;)-1440 RPM PEDESTAL AIR C"/>
    <n v="0"/>
    <n v="1000"/>
    <n v="-1000"/>
    <n v="0"/>
    <s v="KKD"/>
    <s v="NFCL"/>
    <n v="272"/>
    <s v="KAKI001"/>
    <n v="61041"/>
    <x v="6"/>
    <n v="17700"/>
    <s v="Other Equipment"/>
    <s v="KAKI001"/>
    <s v="KKD - Kakinada"/>
    <d v="2011-04-01T00:00:00"/>
  </r>
  <r>
    <n v="177001545"/>
    <n v="0"/>
    <d v="2011-04-01T00:00:00"/>
    <s v="ALMONARD MAKE 750MM(30&quot;&quot;)-1440 RPM PEDESTAL AIR C"/>
    <n v="4321.2"/>
    <n v="0"/>
    <n v="0"/>
    <n v="0"/>
    <s v="KKD"/>
    <s v="NFCL"/>
    <n v="322"/>
    <s v="KAKI001"/>
    <n v="61041"/>
    <x v="6"/>
    <n v="17700"/>
    <s v="Other Equipment"/>
    <s v="KAKI001"/>
    <s v="KKD - Kakinada"/>
    <d v="1993-08-18T00:00:00"/>
  </r>
  <r>
    <n v="177001545"/>
    <n v="1"/>
    <d v="2011-04-01T00:00:00"/>
    <s v="ALMONARD MAKE 750MM(30&quot;&quot;)-1440 RPM PEDESTAL AIR C"/>
    <n v="0"/>
    <n v="1000"/>
    <n v="-1000"/>
    <n v="0"/>
    <s v="KKD"/>
    <s v="NFCL"/>
    <n v="322"/>
    <s v="KAKI001"/>
    <n v="61041"/>
    <x v="6"/>
    <n v="17700"/>
    <s v="Other Equipment"/>
    <s v="KAKI001"/>
    <s v="KKD - Kakinada"/>
    <d v="2011-04-01T00:00:00"/>
  </r>
  <r>
    <n v="177001546"/>
    <n v="0"/>
    <d v="2011-04-01T00:00:00"/>
    <s v="ALMONARD MAKE 750MM(30&quot;&quot;)-1440 RPM PEDESTAL AIR C"/>
    <n v="4321.2"/>
    <n v="0"/>
    <n v="0"/>
    <n v="0"/>
    <s v="KKD"/>
    <s v="NFCL"/>
    <n v="322"/>
    <s v="KAKI001"/>
    <n v="61041"/>
    <x v="6"/>
    <n v="17700"/>
    <s v="Other Equipment"/>
    <s v="KAKI001"/>
    <s v="KKD - Kakinada"/>
    <d v="1993-08-18T00:00:00"/>
  </r>
  <r>
    <n v="177001546"/>
    <n v="1"/>
    <d v="2011-04-01T00:00:00"/>
    <s v="ALMONARD MAKE 750MM(30&quot;&quot;)-1440 RPM PEDESTAL AIR C"/>
    <n v="0"/>
    <n v="1000"/>
    <n v="-1000"/>
    <n v="0"/>
    <s v="KKD"/>
    <s v="NFCL"/>
    <n v="322"/>
    <s v="KAKI001"/>
    <n v="61041"/>
    <x v="6"/>
    <n v="17700"/>
    <s v="Other Equipment"/>
    <s v="KAKI001"/>
    <s v="KKD - Kakinada"/>
    <d v="2011-04-01T00:00:00"/>
  </r>
  <r>
    <n v="177001547"/>
    <n v="0"/>
    <d v="2011-04-01T00:00:00"/>
    <s v="ALMONARD MAKE 750MM(30&quot;&quot;)-1440 RPM PEDESTAL AIR C"/>
    <n v="4321.2"/>
    <n v="0"/>
    <n v="0"/>
    <n v="0"/>
    <s v="KKD"/>
    <s v="NFCL"/>
    <n v="322"/>
    <s v="KAKI001"/>
    <n v="61041"/>
    <x v="6"/>
    <n v="17700"/>
    <s v="Other Equipment"/>
    <s v="KAKI001"/>
    <s v="KKD - Kakinada"/>
    <d v="1993-08-18T00:00:00"/>
  </r>
  <r>
    <n v="177001547"/>
    <n v="1"/>
    <d v="2011-04-01T00:00:00"/>
    <s v="ALMONARD MAKE 750MM(30&quot;&quot;)-1440 RPM PEDESTAL AIR C"/>
    <n v="0"/>
    <n v="1000"/>
    <n v="-1000"/>
    <n v="0"/>
    <s v="KKD"/>
    <s v="NFCL"/>
    <n v="322"/>
    <s v="KAKI001"/>
    <n v="61041"/>
    <x v="6"/>
    <n v="17700"/>
    <s v="Other Equipment"/>
    <s v="KAKI001"/>
    <s v="KKD - Kakinada"/>
    <d v="2011-04-01T00:00:00"/>
  </r>
  <r>
    <n v="177001548"/>
    <n v="0"/>
    <d v="2011-04-01T00:00:00"/>
    <s v="ALMONARD MAKE 750MM(30&quot;&quot;)-1440 RPM PEDESTAL AIR C"/>
    <n v="4321.2"/>
    <n v="0"/>
    <n v="0"/>
    <n v="0"/>
    <s v="KKD"/>
    <s v="NFCL"/>
    <n v="322"/>
    <s v="KAKI001"/>
    <n v="61041"/>
    <x v="6"/>
    <n v="17700"/>
    <s v="Other Equipment"/>
    <s v="KAKI001"/>
    <s v="KKD - Kakinada"/>
    <d v="1993-08-18T00:00:00"/>
  </r>
  <r>
    <n v="177001548"/>
    <n v="1"/>
    <d v="2011-04-01T00:00:00"/>
    <s v="ALMONARD MAKE 750MM(30&quot;&quot;)-1440 RPM PEDESTAL AIR C"/>
    <n v="0"/>
    <n v="1000"/>
    <n v="-1000"/>
    <n v="0"/>
    <s v="KKD"/>
    <s v="NFCL"/>
    <n v="322"/>
    <s v="KAKI001"/>
    <n v="61041"/>
    <x v="6"/>
    <n v="17700"/>
    <s v="Other Equipment"/>
    <s v="KAKI001"/>
    <s v="KKD - Kakinada"/>
    <d v="2011-04-01T00:00:00"/>
  </r>
  <r>
    <n v="177001586"/>
    <n v="0"/>
    <d v="2011-04-01T00:00:00"/>
    <s v="PLATFORM TROLLEY CAP 750 K.G."/>
    <n v="2015.72"/>
    <n v="0"/>
    <n v="0"/>
    <n v="0"/>
    <s v="KKD"/>
    <s v="NFCL"/>
    <n v="382"/>
    <s v="KAKI001"/>
    <n v="61041"/>
    <x v="6"/>
    <n v="17700"/>
    <s v="Other Equipment"/>
    <s v="KAKI001"/>
    <s v="KKD - Kakinada"/>
    <d v="1991-11-27T00:00:00"/>
  </r>
  <r>
    <n v="177001586"/>
    <n v="1"/>
    <d v="2011-04-01T00:00:00"/>
    <s v="PLATFORM TROLLEY CAP 750 K.G."/>
    <n v="0"/>
    <n v="1100"/>
    <n v="-1100"/>
    <n v="0"/>
    <s v="KKD"/>
    <s v="NFCL"/>
    <n v="382"/>
    <s v="KAKI001"/>
    <n v="61041"/>
    <x v="6"/>
    <n v="17700"/>
    <s v="Other Equipment"/>
    <s v="KAKI001"/>
    <s v="KKD - Kakinada"/>
    <d v="2011-04-01T00:00:00"/>
  </r>
  <r>
    <n v="177001594"/>
    <n v="0"/>
    <d v="2011-04-01T00:00:00"/>
    <s v="DIGITAL MULTI METER WITH STD ACCESSORIES"/>
    <n v="3819.47"/>
    <n v="0"/>
    <n v="0"/>
    <n v="0"/>
    <s v="KKD"/>
    <s v="NFCL"/>
    <n v="332"/>
    <s v="KAKI001"/>
    <n v="61041"/>
    <x v="6"/>
    <n v="17700"/>
    <s v="Other Equipment"/>
    <s v="KAKI001"/>
    <s v="KKD - Kakinada"/>
    <d v="1991-09-13T00:00:00"/>
  </r>
  <r>
    <n v="177001594"/>
    <n v="1"/>
    <d v="2011-04-01T00:00:00"/>
    <s v="DIGITAL MULTI METER WITH STD ACCESSORIES"/>
    <n v="0"/>
    <n v="1300"/>
    <n v="-1300"/>
    <n v="0"/>
    <s v="KKD"/>
    <s v="NFCL"/>
    <n v="332"/>
    <s v="KAKI001"/>
    <n v="61041"/>
    <x v="6"/>
    <n v="17700"/>
    <s v="Other Equipment"/>
    <s v="KAKI001"/>
    <s v="KKD - Kakinada"/>
    <d v="2011-04-01T00:00:00"/>
  </r>
  <r>
    <n v="177001595"/>
    <n v="0"/>
    <d v="2011-04-01T00:00:00"/>
    <s v="PILLAR DRILLING MACHINE 25MM CAPACITY"/>
    <n v="5247.35"/>
    <n v="586.34"/>
    <n v="-586.34"/>
    <n v="0"/>
    <s v="KKD"/>
    <s v="NFCL"/>
    <n v="383"/>
    <s v="KAKI001"/>
    <n v="61041"/>
    <x v="6"/>
    <n v="17700"/>
    <s v="Other Equipment"/>
    <s v="KAKI001"/>
    <s v="KKD - Kakinada"/>
    <d v="1989-08-04T00:00:00"/>
  </r>
  <r>
    <n v="177001595"/>
    <n v="1"/>
    <d v="2011-04-01T00:00:00"/>
    <s v="PILLAR DRILLING MACHINE 25MM CAPACITY"/>
    <n v="0"/>
    <n v="1313.66"/>
    <n v="-1313.66"/>
    <n v="0"/>
    <s v="KKD"/>
    <s v="NFCL"/>
    <n v="383"/>
    <s v="KAKI001"/>
    <n v="61041"/>
    <x v="6"/>
    <n v="17700"/>
    <s v="Other Equipment"/>
    <s v="KAKI001"/>
    <s v="KKD - Kakinada"/>
    <d v="2011-04-01T00:00:00"/>
  </r>
  <r>
    <n v="177001596"/>
    <n v="0"/>
    <d v="2011-04-01T00:00:00"/>
    <s v="TGG TYPE RALLI WOLF MAKE 150 MM(6&quot;&quot;) BENCH GRINDE"/>
    <n v="4634.42"/>
    <n v="0"/>
    <n v="0"/>
    <n v="0"/>
    <s v="KKD"/>
    <s v="NFCL"/>
    <n v="312"/>
    <s v="KAKI001"/>
    <n v="61041"/>
    <x v="6"/>
    <n v="17700"/>
    <s v="Other Equipment"/>
    <s v="KAKI001"/>
    <s v="KKD - Kakinada"/>
    <d v="1990-12-10T00:00:00"/>
  </r>
  <r>
    <n v="177001596"/>
    <n v="1"/>
    <d v="2011-04-01T00:00:00"/>
    <s v="TGG TYPE RALLI WOLF MAKE 150 MM(6&quot;&quot;) BENCH GRINDE"/>
    <n v="0"/>
    <n v="1400"/>
    <n v="-1400"/>
    <n v="0"/>
    <s v="KKD"/>
    <s v="NFCL"/>
    <n v="312"/>
    <s v="KAKI001"/>
    <n v="61041"/>
    <x v="6"/>
    <n v="17700"/>
    <s v="Other Equipment"/>
    <s v="KAKI001"/>
    <s v="KKD - Kakinada"/>
    <d v="2011-04-01T00:00:00"/>
  </r>
  <r>
    <n v="177001598"/>
    <n v="0"/>
    <d v="2011-04-01T00:00:00"/>
    <s v="MONORAIL HOIST"/>
    <n v="19303.650000000001"/>
    <n v="5495.33"/>
    <n v="-5220.5600000000004"/>
    <n v="274.77"/>
    <s v="KKD"/>
    <s v="NFCL"/>
    <n v="212"/>
    <s v="KAKI001"/>
    <n v="61041"/>
    <x v="6"/>
    <n v="17700"/>
    <s v="Other Equipment"/>
    <s v="KAKI001"/>
    <s v="KKD - Kakinada"/>
    <d v="1996-07-29T00:00:00"/>
  </r>
  <r>
    <n v="177001598"/>
    <n v="1"/>
    <d v="2011-04-01T00:00:00"/>
    <s v="MONORAIL HOIST"/>
    <n v="0"/>
    <n v="1404.67"/>
    <n v="-1334.44"/>
    <n v="70.23"/>
    <s v="KKD"/>
    <s v="NFCL"/>
    <n v="212"/>
    <s v="KAKI001"/>
    <n v="61041"/>
    <x v="6"/>
    <n v="17700"/>
    <s v="Other Equipment"/>
    <s v="KAKI001"/>
    <s v="KKD - Kakinada"/>
    <d v="2011-04-01T00:00:00"/>
  </r>
  <r>
    <n v="177001599"/>
    <n v="0"/>
    <d v="2011-04-01T00:00:00"/>
    <s v="MONORAIL HOIST"/>
    <n v="19303.650000000001"/>
    <n v="5495.33"/>
    <n v="-5220.5600000000004"/>
    <n v="274.77"/>
    <s v="KKD"/>
    <s v="NFCL"/>
    <n v="212"/>
    <s v="KAKI001"/>
    <n v="61041"/>
    <x v="6"/>
    <n v="17700"/>
    <s v="Other Equipment"/>
    <s v="KAKI001"/>
    <s v="KKD - Kakinada"/>
    <d v="1996-07-29T00:00:00"/>
  </r>
  <r>
    <n v="177001599"/>
    <n v="1"/>
    <d v="2011-04-01T00:00:00"/>
    <s v="MONORAIL HOIST"/>
    <n v="0"/>
    <n v="1404.67"/>
    <n v="-1334.44"/>
    <n v="70.23"/>
    <s v="KKD"/>
    <s v="NFCL"/>
    <n v="212"/>
    <s v="KAKI001"/>
    <n v="61041"/>
    <x v="6"/>
    <n v="17700"/>
    <s v="Other Equipment"/>
    <s v="KAKI001"/>
    <s v="KKD - Kakinada"/>
    <d v="2011-04-01T00:00:00"/>
  </r>
  <r>
    <n v="177001600"/>
    <n v="0"/>
    <d v="2011-04-01T00:00:00"/>
    <s v="MONORAIL HOIST"/>
    <n v="19303.650000000001"/>
    <n v="5495.33"/>
    <n v="-5220.5600000000004"/>
    <n v="274.77"/>
    <s v="KKD"/>
    <s v="NFCL"/>
    <n v="212"/>
    <s v="KAKI001"/>
    <n v="61041"/>
    <x v="6"/>
    <n v="17700"/>
    <s v="Other Equipment"/>
    <s v="KAKI001"/>
    <s v="KKD - Kakinada"/>
    <d v="1996-07-29T00:00:00"/>
  </r>
  <r>
    <n v="177001600"/>
    <n v="1"/>
    <d v="2011-04-01T00:00:00"/>
    <s v="MONORAIL HOIST"/>
    <n v="0"/>
    <n v="1404.67"/>
    <n v="-1334.44"/>
    <n v="70.23"/>
    <s v="KKD"/>
    <s v="NFCL"/>
    <n v="212"/>
    <s v="KAKI001"/>
    <n v="61041"/>
    <x v="6"/>
    <n v="17700"/>
    <s v="Other Equipment"/>
    <s v="KAKI001"/>
    <s v="KKD - Kakinada"/>
    <d v="2011-04-01T00:00:00"/>
  </r>
  <r>
    <n v="177001601"/>
    <n v="0"/>
    <d v="2011-04-01T00:00:00"/>
    <s v="GECO MAKE HEAVY DUTY PEDESTAL GRINDER/WORK SHOP"/>
    <n v="16065"/>
    <n v="2591.2399999999998"/>
    <n v="-2591.2399999999998"/>
    <n v="0"/>
    <s v="KKD"/>
    <s v="NFCL"/>
    <n v="383"/>
    <s v="KAKI001"/>
    <n v="61041"/>
    <x v="6"/>
    <n v="17700"/>
    <s v="Other Equipment"/>
    <s v="KAKI001"/>
    <s v="KKD - Kakinada"/>
    <d v="1994-04-01T00:00:00"/>
  </r>
  <r>
    <n v="177001601"/>
    <n v="1"/>
    <d v="2011-04-01T00:00:00"/>
    <s v="GECO MAKE HEAVY DUTY PEDESTAL GRINDER/WORK SHOP"/>
    <n v="0"/>
    <n v="1408.76"/>
    <n v="-1408.76"/>
    <n v="0"/>
    <s v="KKD"/>
    <s v="NFCL"/>
    <n v="383"/>
    <s v="KAKI001"/>
    <n v="61041"/>
    <x v="6"/>
    <n v="17700"/>
    <s v="Other Equipment"/>
    <s v="KAKI001"/>
    <s v="KKD - Kakinada"/>
    <d v="2011-04-01T00:00:00"/>
  </r>
  <r>
    <n v="177001606"/>
    <n v="0"/>
    <d v="2011-04-01T00:00:00"/>
    <s v="ADVANI OVERLIKON MAKE - ADOR &amp; ACCESSORIES"/>
    <n v="7358.31"/>
    <n v="539.03"/>
    <n v="-539.03"/>
    <n v="0"/>
    <s v="KKD"/>
    <s v="NFCL"/>
    <n v="382"/>
    <s v="KAKI001"/>
    <n v="61041"/>
    <x v="6"/>
    <n v="17700"/>
    <s v="Other Equipment"/>
    <s v="KAKI001"/>
    <s v="KKD - Kakinada"/>
    <d v="1991-04-09T00:00:00"/>
  </r>
  <r>
    <n v="177001606"/>
    <n v="1"/>
    <d v="2011-04-01T00:00:00"/>
    <s v="ADVANI OVERLIKON MAKE - ADOR &amp; ACCESSORIES"/>
    <n v="0"/>
    <n v="1460.97"/>
    <n v="-1460.97"/>
    <n v="0"/>
    <s v="KKD"/>
    <s v="NFCL"/>
    <n v="382"/>
    <s v="KAKI001"/>
    <n v="61041"/>
    <x v="6"/>
    <n v="17700"/>
    <s v="Other Equipment"/>
    <s v="KAKI001"/>
    <s v="KKD - Kakinada"/>
    <d v="2011-04-01T00:00:00"/>
  </r>
  <r>
    <n v="177001610"/>
    <n v="0"/>
    <d v="2011-04-01T00:00:00"/>
    <s v="KIRLOSKER SELF PRIMING PUMP&amp;MOTOR 40x40"/>
    <n v="9999"/>
    <n v="1428.78"/>
    <n v="-1428.78"/>
    <n v="0"/>
    <s v="KKD"/>
    <s v="NFCL"/>
    <n v="322"/>
    <s v="KAKI001"/>
    <n v="61041"/>
    <x v="6"/>
    <n v="17700"/>
    <s v="Other Equipment"/>
    <s v="KAKI001"/>
    <s v="KKD - Kakinada"/>
    <d v="1993-03-16T00:00:00"/>
  </r>
  <r>
    <n v="177001610"/>
    <n v="1"/>
    <d v="2011-04-01T00:00:00"/>
    <s v="KIRLOSKER SELF PRIMING PUMP&amp;MOTOR 40x40"/>
    <n v="0"/>
    <n v="1571.22"/>
    <n v="-1571.22"/>
    <n v="0"/>
    <s v="KKD"/>
    <s v="NFCL"/>
    <n v="322"/>
    <s v="KAKI001"/>
    <n v="61041"/>
    <x v="6"/>
    <n v="17700"/>
    <s v="Other Equipment"/>
    <s v="KAKI001"/>
    <s v="KKD - Kakinada"/>
    <d v="2011-04-01T00:00:00"/>
  </r>
  <r>
    <n v="177001611"/>
    <n v="0"/>
    <d v="2011-04-01T00:00:00"/>
    <s v="KIRLOSKER SELF PRIMING PUMP&amp;MOTOR 40x40"/>
    <n v="9999"/>
    <n v="1428.78"/>
    <n v="-1428.78"/>
    <n v="0"/>
    <s v="KKD"/>
    <s v="NFCL"/>
    <n v="322"/>
    <s v="KAKI001"/>
    <n v="61041"/>
    <x v="6"/>
    <n v="17700"/>
    <s v="Other Equipment"/>
    <s v="KAKI001"/>
    <s v="KKD - Kakinada"/>
    <d v="1993-03-16T00:00:00"/>
  </r>
  <r>
    <n v="177001611"/>
    <n v="1"/>
    <d v="2011-04-01T00:00:00"/>
    <s v="KIRLOSKER SELF PRIMING PUMP&amp;MOTOR 40x40"/>
    <n v="0"/>
    <n v="1571.22"/>
    <n v="-1571.22"/>
    <n v="0"/>
    <s v="KKD"/>
    <s v="NFCL"/>
    <n v="322"/>
    <s v="KAKI001"/>
    <n v="61041"/>
    <x v="6"/>
    <n v="17700"/>
    <s v="Other Equipment"/>
    <s v="KAKI001"/>
    <s v="KKD - Kakinada"/>
    <d v="2011-04-01T00:00:00"/>
  </r>
  <r>
    <n v="177001614"/>
    <n v="0"/>
    <d v="2011-04-01T00:00:00"/>
    <s v="PEDESTAL AIR CIR-.-PVR310062; 25/5/92"/>
    <n v="4775.3"/>
    <n v="0"/>
    <n v="0"/>
    <n v="0"/>
    <s v="KKD"/>
    <s v="NFCL"/>
    <n v="382"/>
    <s v="KAKI001"/>
    <n v="61041"/>
    <x v="6"/>
    <n v="17700"/>
    <s v="Other Equipment"/>
    <s v="KAKI001"/>
    <s v="KKD - Kakinada"/>
    <d v="1992-05-19T00:00:00"/>
  </r>
  <r>
    <n v="177001614"/>
    <n v="1"/>
    <d v="2011-04-01T00:00:00"/>
    <s v="PEDESTAL AIR CIR-.-PVR310062; 25/5/92"/>
    <n v="0"/>
    <n v="1600"/>
    <n v="-1600"/>
    <n v="0"/>
    <s v="KKD"/>
    <s v="NFCL"/>
    <n v="382"/>
    <s v="KAKI001"/>
    <n v="61041"/>
    <x v="6"/>
    <n v="17700"/>
    <s v="Other Equipment"/>
    <s v="KAKI001"/>
    <s v="KKD - Kakinada"/>
    <d v="2011-04-01T00:00:00"/>
  </r>
  <r>
    <n v="177001615"/>
    <n v="0"/>
    <d v="2011-04-01T00:00:00"/>
    <s v="PEDESTAL AIR CIR.-PVR310062; 25/5/92"/>
    <n v="4775.3"/>
    <n v="0"/>
    <n v="0"/>
    <n v="0"/>
    <s v="KKD"/>
    <s v="NFCL"/>
    <n v="382"/>
    <s v="KAKI001"/>
    <n v="61041"/>
    <x v="6"/>
    <n v="17700"/>
    <s v="Other Equipment"/>
    <s v="KAKI001"/>
    <s v="KKD - Kakinada"/>
    <d v="1992-05-19T00:00:00"/>
  </r>
  <r>
    <n v="177001615"/>
    <n v="1"/>
    <d v="2011-04-01T00:00:00"/>
    <s v="PEDESTAL AIR CIR.-PVR310062; 25/5/92"/>
    <n v="0"/>
    <n v="1600"/>
    <n v="-1600"/>
    <n v="0"/>
    <s v="KKD"/>
    <s v="NFCL"/>
    <n v="382"/>
    <s v="KAKI001"/>
    <n v="61041"/>
    <x v="6"/>
    <n v="17700"/>
    <s v="Other Equipment"/>
    <s v="KAKI001"/>
    <s v="KKD - Kakinada"/>
    <d v="2011-04-01T00:00:00"/>
  </r>
  <r>
    <n v="177001617"/>
    <n v="0"/>
    <d v="2011-04-01T00:00:00"/>
    <s v="PEDESTAL TYPE OSCILLATING TYPE-PVR310099"/>
    <n v="4960.55"/>
    <n v="0"/>
    <n v="0"/>
    <n v="0"/>
    <s v="KKD"/>
    <s v="NFCL"/>
    <n v="382"/>
    <s v="KAKI001"/>
    <n v="61041"/>
    <x v="6"/>
    <n v="17700"/>
    <s v="Other Equipment"/>
    <s v="KAKI001"/>
    <s v="KKD - Kakinada"/>
    <d v="1992-06-22T00:00:00"/>
  </r>
  <r>
    <n v="177001617"/>
    <n v="1"/>
    <d v="2011-04-01T00:00:00"/>
    <s v="PEDESTAL TYPE OSCILLATING TYPE-PVR310099"/>
    <n v="0"/>
    <n v="1600"/>
    <n v="-1600"/>
    <n v="0"/>
    <s v="KKD"/>
    <s v="NFCL"/>
    <n v="382"/>
    <s v="KAKI001"/>
    <n v="61041"/>
    <x v="6"/>
    <n v="17700"/>
    <s v="Other Equipment"/>
    <s v="KAKI001"/>
    <s v="KKD - Kakinada"/>
    <d v="2011-04-01T00:00:00"/>
  </r>
  <r>
    <n v="177001619"/>
    <n v="0"/>
    <d v="2011-04-01T00:00:00"/>
    <s v="XLPE UNARMOURED CABLE FOR ELECT DEPT"/>
    <n v="15455"/>
    <n v="6373.21"/>
    <n v="-6054.55"/>
    <n v="318.66000000000003"/>
    <s v="KKD"/>
    <s v="NFCL"/>
    <n v="551"/>
    <s v="KAKI001"/>
    <n v="61041"/>
    <x v="6"/>
    <n v="17700"/>
    <s v="Other Equipment"/>
    <s v="KAKI001"/>
    <s v="KKD - Kakinada"/>
    <d v="1999-01-02T00:00:00"/>
  </r>
  <r>
    <n v="177001619"/>
    <n v="1"/>
    <d v="2011-04-01T00:00:00"/>
    <s v="XLPE UNARMOURED CABLE FOR ELECT DEPT"/>
    <n v="0"/>
    <n v="1626.79"/>
    <n v="-1545.45"/>
    <n v="81.34"/>
    <s v="KKD"/>
    <s v="NFCL"/>
    <n v="551"/>
    <s v="KAKI001"/>
    <n v="61041"/>
    <x v="6"/>
    <n v="17700"/>
    <s v="Other Equipment"/>
    <s v="KAKI001"/>
    <s v="KKD - Kakinada"/>
    <d v="2011-04-01T00:00:00"/>
  </r>
  <r>
    <n v="177001626"/>
    <n v="0"/>
    <d v="2011-04-01T00:00:00"/>
    <s v="MICROPROCESSOR/MULTI CHANNEL-T/C RTD.MC RECORDING/"/>
    <n v="108862.25"/>
    <n v="19848.55"/>
    <n v="-18856.12"/>
    <n v="992.43"/>
    <s v="KKD"/>
    <s v="NFCL"/>
    <n v="332"/>
    <s v="KAKI001"/>
    <n v="61041"/>
    <x v="6"/>
    <n v="17700"/>
    <s v="Other Equipment"/>
    <s v="KAKI001"/>
    <s v="KKD - Kakinada"/>
    <d v="1994-08-20T00:00:00"/>
  </r>
  <r>
    <n v="177001626"/>
    <n v="1"/>
    <d v="2011-04-01T00:00:00"/>
    <s v="MICROPROCESSOR/MULTI CHANNEL-T/C RTD.MC RECORDING/"/>
    <n v="0"/>
    <n v="2151.4499999999998"/>
    <n v="-2043.88"/>
    <n v="107.57"/>
    <s v="KKD"/>
    <s v="NFCL"/>
    <n v="332"/>
    <s v="KAKI001"/>
    <n v="61041"/>
    <x v="6"/>
    <n v="17700"/>
    <s v="Other Equipment"/>
    <s v="KAKI001"/>
    <s v="KKD - Kakinada"/>
    <d v="2011-04-01T00:00:00"/>
  </r>
  <r>
    <n v="177001636"/>
    <n v="0"/>
    <d v="2011-04-01T00:00:00"/>
    <s v="METERIAL FOR CARRIER GAS HANDLING SYST.+INST CHGS."/>
    <n v="104814.75"/>
    <n v="21790.9"/>
    <n v="-20701.349999999999"/>
    <n v="1089.55"/>
    <s v="KKD"/>
    <s v="NFCL"/>
    <n v="212"/>
    <s v="KAKI001"/>
    <n v="61041"/>
    <x v="6"/>
    <n v="17700"/>
    <s v="Other Equipment"/>
    <s v="KAKI001"/>
    <s v="KKD - Kakinada"/>
    <d v="1994-07-29T00:00:00"/>
  </r>
  <r>
    <n v="177001636"/>
    <n v="1"/>
    <d v="2011-04-01T00:00:00"/>
    <s v="METERIAL FOR CARRIER GAS HANDLING SYST.+INST CHGS."/>
    <n v="0"/>
    <n v="3209.1"/>
    <n v="-3048.64"/>
    <n v="160.46"/>
    <s v="KKD"/>
    <s v="NFCL"/>
    <n v="212"/>
    <s v="KAKI001"/>
    <n v="61041"/>
    <x v="6"/>
    <n v="17700"/>
    <s v="Other Equipment"/>
    <s v="KAKI001"/>
    <s v="KKD - Kakinada"/>
    <d v="2011-04-01T00:00:00"/>
  </r>
  <r>
    <n v="177001645"/>
    <n v="0"/>
    <d v="2011-04-01T00:00:00"/>
    <s v="PORTABLE MAGNETIC CRACK DETECTION UNIT"/>
    <n v="33786.239999999998"/>
    <n v="3826.05"/>
    <n v="-3634.75"/>
    <n v="191.3"/>
    <s v="KKD"/>
    <s v="NFCL"/>
    <n v="342"/>
    <s v="KAKI001"/>
    <n v="61041"/>
    <x v="6"/>
    <n v="17700"/>
    <s v="Other Equipment"/>
    <s v="KAKI001"/>
    <s v="KKD - Kakinada"/>
    <d v="1992-02-03T00:00:00"/>
  </r>
  <r>
    <n v="177001645"/>
    <n v="1"/>
    <d v="2011-04-01T00:00:00"/>
    <s v="PORTABLE MAGNETIC CRACK DETECTION UNIT"/>
    <n v="0"/>
    <n v="5473.95"/>
    <n v="-5200.25"/>
    <n v="273.7"/>
    <s v="KKD"/>
    <s v="NFCL"/>
    <n v="342"/>
    <s v="KAKI001"/>
    <n v="61041"/>
    <x v="6"/>
    <n v="17700"/>
    <s v="Other Equipment"/>
    <s v="KAKI001"/>
    <s v="KKD - Kakinada"/>
    <d v="2011-04-01T00:00:00"/>
  </r>
  <r>
    <n v="177001646"/>
    <n v="0"/>
    <d v="2011-04-01T00:00:00"/>
    <s v="ALY TELESCOPIC TILTING LADDER 13x33 wth TWO WINCH"/>
    <n v="17530.580000000002"/>
    <n v="1982.35"/>
    <n v="-1883.23"/>
    <n v="99.12"/>
    <s v="KKD"/>
    <s v="NFCL"/>
    <n v="312"/>
    <s v="KAKI001"/>
    <n v="61041"/>
    <x v="6"/>
    <n v="17700"/>
    <s v="Other Equipment"/>
    <s v="KAKI001"/>
    <s v="KKD - Kakinada"/>
    <d v="1989-04-11T00:00:00"/>
  </r>
  <r>
    <n v="177001646"/>
    <n v="1"/>
    <d v="2011-04-01T00:00:00"/>
    <s v="ALY TELESCOPIC TILTING LADDER 13x33 wth TWO WINCH"/>
    <n v="0"/>
    <n v="5717.65"/>
    <n v="-5431.77"/>
    <n v="285.88"/>
    <s v="KKD"/>
    <s v="NFCL"/>
    <n v="312"/>
    <s v="KAKI001"/>
    <n v="61041"/>
    <x v="6"/>
    <n v="17700"/>
    <s v="Other Equipment"/>
    <s v="KAKI001"/>
    <s v="KKD - Kakinada"/>
    <d v="2011-04-01T00:00:00"/>
  </r>
  <r>
    <n v="177001648"/>
    <n v="0"/>
    <d v="2011-04-01T00:00:00"/>
    <s v="IRRIGATION SYS.DESIGN&amp;LAYING-REF FAV2497"/>
    <n v="143253"/>
    <n v="27855"/>
    <n v="-26462.25"/>
    <n v="1392.75"/>
    <s v="KKD"/>
    <s v="NFCL"/>
    <n v="502"/>
    <s v="KAKI001"/>
    <n v="61041"/>
    <x v="6"/>
    <n v="17700"/>
    <s v="Other Equipment"/>
    <s v="KAKI001"/>
    <s v="KKD - Kakinada"/>
    <d v="1994-04-18T00:00:00"/>
  </r>
  <r>
    <n v="177001648"/>
    <n v="1"/>
    <d v="2011-04-01T00:00:00"/>
    <s v="IRRIGATION SYS.DESIGN&amp;LAYING-REF FAV2497"/>
    <n v="0"/>
    <n v="6145"/>
    <n v="-5837.75"/>
    <n v="307.25"/>
    <s v="KKD"/>
    <s v="NFCL"/>
    <n v="502"/>
    <s v="KAKI001"/>
    <n v="61041"/>
    <x v="6"/>
    <n v="17700"/>
    <s v="Other Equipment"/>
    <s v="KAKI001"/>
    <s v="KKD - Kakinada"/>
    <d v="2011-04-01T00:00:00"/>
  </r>
  <r>
    <n v="177001650"/>
    <n v="0"/>
    <d v="2011-04-01T00:00:00"/>
    <s v="EXCAVATION OF CABLE AND LYING OF CABLES,BPV=1036,"/>
    <n v="49057.68"/>
    <n v="3620.6"/>
    <n v="-3439.57"/>
    <n v="181.03"/>
    <s v="KKD"/>
    <s v="NFCL"/>
    <n v="322"/>
    <s v="KAKI001"/>
    <n v="61041"/>
    <x v="6"/>
    <n v="17700"/>
    <s v="Other Equipment"/>
    <s v="KAKI001"/>
    <s v="KKD - Kakinada"/>
    <d v="1987-03-31T00:00:00"/>
  </r>
  <r>
    <n v="177001650"/>
    <n v="1"/>
    <d v="2011-04-01T00:00:00"/>
    <s v="EXCAVATION OF CABLE AND LYING OF CABLES,BPV=1036,"/>
    <n v="0"/>
    <n v="8220.14"/>
    <n v="-7809.13"/>
    <n v="411.01"/>
    <s v="KKD"/>
    <s v="NFCL"/>
    <n v="322"/>
    <s v="KAKI001"/>
    <n v="61041"/>
    <x v="6"/>
    <n v="17700"/>
    <s v="Other Equipment"/>
    <s v="KAKI001"/>
    <s v="KKD - Kakinada"/>
    <d v="2011-04-01T00:00:00"/>
  </r>
  <r>
    <n v="177001651"/>
    <n v="0"/>
    <d v="2011-04-01T00:00:00"/>
    <s v="KIRLOSKAR MAKE SELF PRIMING PUMP+TROLLEY+FOOT VALV"/>
    <n v="26348.32"/>
    <n v="1943.57"/>
    <n v="-1846.39"/>
    <n v="97.18"/>
    <s v="KKD"/>
    <s v="NFCL"/>
    <n v="383"/>
    <s v="KAKI001"/>
    <n v="61041"/>
    <x v="6"/>
    <n v="17700"/>
    <s v="Other Equipment"/>
    <s v="KAKI001"/>
    <s v="KKD - Kakinada"/>
    <d v="1990-02-03T00:00:00"/>
  </r>
  <r>
    <n v="177001651"/>
    <n v="1"/>
    <d v="2011-04-01T00:00:00"/>
    <s v="KIRLOSKAR MAKE SELF PRIMING PUMP+TROLLEY+FOOT VALV"/>
    <n v="0"/>
    <n v="8356.43"/>
    <n v="-7938.61"/>
    <n v="417.82"/>
    <s v="KKD"/>
    <s v="NFCL"/>
    <n v="383"/>
    <s v="KAKI001"/>
    <n v="61041"/>
    <x v="6"/>
    <n v="17700"/>
    <s v="Other Equipment"/>
    <s v="KAKI001"/>
    <s v="KKD - Kakinada"/>
    <d v="2011-04-01T00:00:00"/>
  </r>
  <r>
    <n v="177001652"/>
    <n v="0"/>
    <d v="2011-04-01T00:00:00"/>
    <s v="MONO RAIL HOIST 5 TON CAPACITY-MECHANICAL"/>
    <n v="19303.650000000001"/>
    <n v="4500.62"/>
    <n v="-4275.59"/>
    <n v="225.03"/>
    <s v="KKD"/>
    <s v="NFCL"/>
    <n v="551"/>
    <s v="KAKI001"/>
    <n v="61041"/>
    <x v="6"/>
    <n v="17700"/>
    <s v="Other Equipment"/>
    <s v="KAKI001"/>
    <s v="KKD - Kakinada"/>
    <d v="1995-08-07T00:00:00"/>
  </r>
  <r>
    <n v="177001652"/>
    <n v="1"/>
    <d v="2011-04-01T00:00:00"/>
    <s v="MONO RAIL HOIST 5 TON CAPACITY-MECHANICAL"/>
    <n v="0"/>
    <n v="8379.3799999999992"/>
    <n v="-7960.41"/>
    <n v="418.97"/>
    <s v="KKD"/>
    <s v="NFCL"/>
    <n v="551"/>
    <s v="KAKI001"/>
    <n v="61041"/>
    <x v="6"/>
    <n v="17700"/>
    <s v="Other Equipment"/>
    <s v="KAKI001"/>
    <s v="KKD - Kakinada"/>
    <d v="2011-04-01T00:00:00"/>
  </r>
  <r>
    <n v="177001655"/>
    <n v="0"/>
    <d v="2011-04-01T00:00:00"/>
    <s v="Survey Equipments"/>
    <n v="20660.16"/>
    <n v="2334.1799999999998"/>
    <n v="-2217.4699999999998"/>
    <n v="116.71"/>
    <s v="KKD"/>
    <s v="NFCL"/>
    <n v="372"/>
    <s v="KAKI001"/>
    <n v="61041"/>
    <x v="6"/>
    <n v="17700"/>
    <s v="Other Equipment"/>
    <s v="KAKI001"/>
    <s v="KKD - Kakinada"/>
    <d v="1986-02-13T00:00:00"/>
  </r>
  <r>
    <n v="177001655"/>
    <n v="1"/>
    <d v="2011-04-01T00:00:00"/>
    <s v="Survey Equipments"/>
    <n v="0"/>
    <n v="8565.82"/>
    <n v="-8137.53"/>
    <n v="428.29"/>
    <s v="KKD"/>
    <s v="NFCL"/>
    <n v="372"/>
    <s v="KAKI001"/>
    <n v="61041"/>
    <x v="6"/>
    <n v="17700"/>
    <s v="Other Equipment"/>
    <s v="KAKI001"/>
    <s v="KKD - Kakinada"/>
    <d v="2011-04-01T00:00:00"/>
  </r>
  <r>
    <n v="177001656"/>
    <n v="0"/>
    <d v="2011-04-01T00:00:00"/>
    <s v="ELECTRIFICATION INSTALLATION FOR TOWNSHIP(PART)"/>
    <n v="191012"/>
    <n v="84232"/>
    <n v="-80020.399999999994"/>
    <n v="4211.6000000000004"/>
    <s v="KKD"/>
    <s v="NFCL"/>
    <n v="551"/>
    <s v="KAKI001"/>
    <n v="61041"/>
    <x v="6"/>
    <n v="17700"/>
    <s v="Other Equipment"/>
    <s v="KAKI001"/>
    <s v="KKD - Kakinada"/>
    <d v="1999-06-25T00:00:00"/>
  </r>
  <r>
    <n v="177001656"/>
    <n v="1"/>
    <d v="2011-04-01T00:00:00"/>
    <s v="ELECTRIFICATION INSTALLATION FOR TOWNSHIP(PART)"/>
    <n v="0"/>
    <n v="8968"/>
    <n v="-8519.6"/>
    <n v="448.4"/>
    <s v="KKD"/>
    <s v="NFCL"/>
    <n v="551"/>
    <s v="KAKI001"/>
    <n v="61041"/>
    <x v="6"/>
    <n v="17700"/>
    <s v="Other Equipment"/>
    <s v="KAKI001"/>
    <s v="KKD - Kakinada"/>
    <d v="2011-04-01T00:00:00"/>
  </r>
  <r>
    <n v="177001659"/>
    <n v="0"/>
    <d v="2011-04-01T00:00:00"/>
    <s v="HYDRAULIC POWER HACKSHAW MACHINE WITH MAIN MOTOR"/>
    <n v="47104.51"/>
    <n v="3478.46"/>
    <n v="-3304.54"/>
    <n v="173.92"/>
    <s v="KKD"/>
    <s v="NFCL"/>
    <n v="312"/>
    <s v="KAKI001"/>
    <n v="61041"/>
    <x v="6"/>
    <n v="17700"/>
    <s v="Other Equipment"/>
    <s v="KAKI001"/>
    <s v="KKD - Kakinada"/>
    <d v="1991-07-16T00:00:00"/>
  </r>
  <r>
    <n v="177001659"/>
    <n v="1"/>
    <d v="2011-04-01T00:00:00"/>
    <s v="HYDRAULIC POWER HACKSHAW MACHINE WITH MAIN MOTOR"/>
    <n v="0"/>
    <n v="10921.54"/>
    <n v="-10375.459999999999"/>
    <n v="546.08000000000004"/>
    <s v="KKD"/>
    <s v="NFCL"/>
    <n v="312"/>
    <s v="KAKI001"/>
    <n v="61041"/>
    <x v="6"/>
    <n v="17700"/>
    <s v="Other Equipment"/>
    <s v="KAKI001"/>
    <s v="KKD - Kakinada"/>
    <d v="2011-04-01T00:00:00"/>
  </r>
  <r>
    <n v="177001664"/>
    <n v="0"/>
    <d v="2011-04-01T00:00:00"/>
    <s v="ERRECTION-ILLUMINATION-PLANT BUILDINGS"/>
    <n v="38870.400000000001"/>
    <n v="6287.54"/>
    <n v="-5973.16"/>
    <n v="314.38"/>
    <s v="KKD"/>
    <s v="NFCL"/>
    <n v="322"/>
    <s v="KAKI001"/>
    <n v="61041"/>
    <x v="6"/>
    <n v="17700"/>
    <s v="Other Equipment"/>
    <s v="KAKI001"/>
    <s v="KKD - Kakinada"/>
    <d v="1994-03-31T00:00:00"/>
  </r>
  <r>
    <n v="177001664"/>
    <n v="1"/>
    <d v="2011-04-01T00:00:00"/>
    <s v="ERRECTION-ILLUMINATION-PLANT BUILDINGS"/>
    <n v="0"/>
    <n v="14275.12"/>
    <n v="-13561.36"/>
    <n v="713.76"/>
    <s v="KKD"/>
    <s v="NFCL"/>
    <n v="322"/>
    <s v="KAKI001"/>
    <n v="61041"/>
    <x v="6"/>
    <n v="17700"/>
    <s v="Other Equipment"/>
    <s v="KAKI001"/>
    <s v="KKD - Kakinada"/>
    <d v="2011-04-01T00:00:00"/>
  </r>
  <r>
    <n v="177001665"/>
    <n v="0"/>
    <d v="2011-04-01T00:00:00"/>
    <s v="SUPPLY OF STREET LIGHTING"/>
    <n v="215507.45"/>
    <n v="34899.83"/>
    <n v="-33154.839999999997"/>
    <n v="1744.99"/>
    <s v="KKD"/>
    <s v="NFCL"/>
    <n v="322"/>
    <s v="KAKI001"/>
    <n v="61041"/>
    <x v="6"/>
    <n v="17700"/>
    <s v="Other Equipment"/>
    <s v="KAKI001"/>
    <s v="KKD - Kakinada"/>
    <d v="1994-03-31T00:00:00"/>
  </r>
  <r>
    <n v="177001665"/>
    <n v="1"/>
    <d v="2011-04-01T00:00:00"/>
    <s v="SUPPLY OF STREET LIGHTING"/>
    <n v="0"/>
    <n v="17100.169999999998"/>
    <n v="-16245.16"/>
    <n v="855.01"/>
    <s v="KKD"/>
    <s v="NFCL"/>
    <n v="322"/>
    <s v="KAKI001"/>
    <n v="61041"/>
    <x v="6"/>
    <n v="17700"/>
    <s v="Other Equipment"/>
    <s v="KAKI001"/>
    <s v="KKD - Kakinada"/>
    <d v="2011-04-01T00:00:00"/>
  </r>
  <r>
    <n v="177001666"/>
    <n v="0"/>
    <d v="2011-04-01T00:00:00"/>
    <s v="SUPPLY OF VENT SYSTEM-TECH.BLDG."/>
    <n v="425548.03"/>
    <n v="81907.850000000006"/>
    <n v="-77812.460000000006"/>
    <n v="4095.39"/>
    <s v="KKD"/>
    <s v="NFCL"/>
    <n v="472"/>
    <s v="KAKI001"/>
    <n v="61041"/>
    <x v="6"/>
    <n v="17700"/>
    <s v="Other Equipment"/>
    <s v="KAKI001"/>
    <s v="KKD - Kakinada"/>
    <d v="1994-03-31T00:00:00"/>
  </r>
  <r>
    <n v="177001666"/>
    <n v="1"/>
    <d v="2011-04-01T00:00:00"/>
    <s v="SUPPLY OF VENT SYSTEM-TECH.BLDG."/>
    <n v="0"/>
    <n v="20092.150000000001"/>
    <n v="-19087.54"/>
    <n v="1004.61"/>
    <s v="KKD"/>
    <s v="NFCL"/>
    <n v="472"/>
    <s v="KAKI001"/>
    <n v="61041"/>
    <x v="6"/>
    <n v="17700"/>
    <s v="Other Equipment"/>
    <s v="KAKI001"/>
    <s v="KKD - Kakinada"/>
    <d v="2011-04-01T00:00:00"/>
  </r>
  <r>
    <n v="177001667"/>
    <n v="0"/>
    <d v="2011-04-01T00:00:00"/>
    <s v="250 KVA TRANSFORMER 11000/433 81FD-070/154"/>
    <n v="87125.73"/>
    <n v="6440.24"/>
    <n v="-6118.23"/>
    <n v="322.01"/>
    <s v="KKD"/>
    <s v="NFCL"/>
    <n v="472"/>
    <s v="KAKI001"/>
    <n v="61041"/>
    <x v="6"/>
    <n v="17700"/>
    <s v="Other Equipment"/>
    <s v="KAKI001"/>
    <s v="KKD - Kakinada"/>
    <d v="1989-12-20T00:00:00"/>
  </r>
  <r>
    <n v="177001667"/>
    <n v="1"/>
    <d v="2011-04-01T00:00:00"/>
    <s v="250 KVA TRANSFORMER 11000/433 81FD-070/154"/>
    <n v="0"/>
    <n v="20459.759999999998"/>
    <n v="-19436.77"/>
    <n v="1022.99"/>
    <s v="KKD"/>
    <s v="NFCL"/>
    <n v="472"/>
    <s v="KAKI001"/>
    <n v="61041"/>
    <x v="6"/>
    <n v="17700"/>
    <s v="Other Equipment"/>
    <s v="KAKI001"/>
    <s v="KKD - Kakinada"/>
    <d v="2011-04-01T00:00:00"/>
  </r>
  <r>
    <n v="177001668"/>
    <n v="0"/>
    <d v="2011-04-01T00:00:00"/>
    <s v="ERRECTION EFFLUENT TREATMENT PLANT"/>
    <n v="161908.20000000001"/>
    <n v="31160.69"/>
    <n v="-29602.66"/>
    <n v="1558.03"/>
    <s v="KKD"/>
    <s v="NFCL"/>
    <n v="156"/>
    <s v="KAKI001"/>
    <n v="61041"/>
    <x v="6"/>
    <n v="17700"/>
    <s v="Other Equipment"/>
    <s v="KAKI001"/>
    <s v="KKD - Kakinada"/>
    <d v="1994-03-31T00:00:00"/>
  </r>
  <r>
    <n v="177001668"/>
    <n v="1"/>
    <d v="2011-04-01T00:00:00"/>
    <s v="ERRECTION EFFLUENT TREATMENT PLANT"/>
    <n v="0"/>
    <n v="25080.91"/>
    <n v="-23826.86"/>
    <n v="1254.05"/>
    <s v="KKD"/>
    <s v="NFCL"/>
    <n v="156"/>
    <s v="KAKI001"/>
    <n v="61041"/>
    <x v="6"/>
    <n v="17700"/>
    <s v="Other Equipment"/>
    <s v="KAKI001"/>
    <s v="KKD - Kakinada"/>
    <d v="2011-04-01T00:00:00"/>
  </r>
  <r>
    <n v="177001669"/>
    <n v="0"/>
    <d v="2011-04-01T00:00:00"/>
    <s v="CABLES-ADD-FAV4103 &amp; PVR 490 DT 30/6/99"/>
    <n v="543073"/>
    <n v="239511"/>
    <n v="-227535.45"/>
    <n v="11975.55"/>
    <s v="KKD"/>
    <s v="NFCL"/>
    <n v="358"/>
    <s v="KAKI001"/>
    <n v="61041"/>
    <x v="6"/>
    <n v="17700"/>
    <s v="Other Equipment"/>
    <s v="KAKI001"/>
    <s v="KKD - Kakinada"/>
    <d v="1999-06-25T00:00:00"/>
  </r>
  <r>
    <n v="177001669"/>
    <n v="1"/>
    <d v="2011-04-01T00:00:00"/>
    <s v="CABLES-ADD-FAV4103 &amp; PVR 490 DT 30/6/99"/>
    <n v="0"/>
    <n v="25689"/>
    <n v="-24404.55"/>
    <n v="1284.45"/>
    <s v="KKD"/>
    <s v="NFCL"/>
    <n v="358"/>
    <s v="KAKI001"/>
    <n v="61041"/>
    <x v="6"/>
    <n v="17700"/>
    <s v="Other Equipment"/>
    <s v="KAKI001"/>
    <s v="KKD - Kakinada"/>
    <d v="2011-04-01T00:00:00"/>
  </r>
  <r>
    <n v="177001673"/>
    <n v="0"/>
    <d v="2011-04-01T00:00:00"/>
    <s v="JASH CO SURFACE"/>
    <n v="197673.16"/>
    <n v="22394.53"/>
    <n v="-21274.799999999999"/>
    <n v="1119.73"/>
    <s v="KKD"/>
    <s v="NFCL"/>
    <n v="272"/>
    <s v="KAKI001"/>
    <n v="61041"/>
    <x v="6"/>
    <n v="17700"/>
    <s v="Other Equipment"/>
    <s v="KAKI001"/>
    <s v="KKD - Kakinada"/>
    <d v="1992-06-29T00:00:00"/>
  </r>
  <r>
    <n v="177001673"/>
    <n v="1"/>
    <d v="2011-04-01T00:00:00"/>
    <s v="JASH CO SURFACE"/>
    <n v="0"/>
    <n v="31605.47"/>
    <n v="-30025.200000000001"/>
    <n v="1580.27"/>
    <s v="KKD"/>
    <s v="NFCL"/>
    <n v="272"/>
    <s v="KAKI001"/>
    <n v="61041"/>
    <x v="6"/>
    <n v="17700"/>
    <s v="Other Equipment"/>
    <s v="KAKI001"/>
    <s v="KKD - Kakinada"/>
    <d v="2011-04-01T00:00:00"/>
  </r>
  <r>
    <n v="177001674"/>
    <n v="0"/>
    <d v="2011-04-01T00:00:00"/>
    <s v="POWER SUPPLY TO STORM WATER PUMPS"/>
    <n v="438338"/>
    <n v="70985.52"/>
    <n v="-67436.240000000005"/>
    <n v="3549.28"/>
    <s v="KKD"/>
    <s v="NFCL"/>
    <n v="322"/>
    <s v="KAKI001"/>
    <n v="61041"/>
    <x v="6"/>
    <n v="17700"/>
    <s v="Other Equipment"/>
    <s v="KAKI001"/>
    <s v="KKD - Kakinada"/>
    <d v="1994-03-31T00:00:00"/>
  </r>
  <r>
    <n v="177001674"/>
    <n v="1"/>
    <d v="2011-04-01T00:00:00"/>
    <s v="POWER SUPPLY TO STORM WATER PUMPS"/>
    <n v="0"/>
    <n v="35014.480000000003"/>
    <n v="-33263.760000000002"/>
    <n v="1750.72"/>
    <s v="KKD"/>
    <s v="NFCL"/>
    <n v="322"/>
    <s v="KAKI001"/>
    <n v="61041"/>
    <x v="6"/>
    <n v="17700"/>
    <s v="Other Equipment"/>
    <s v="KAKI001"/>
    <s v="KKD - Kakinada"/>
    <d v="2011-04-01T00:00:00"/>
  </r>
  <r>
    <n v="177001675"/>
    <n v="0"/>
    <d v="2011-04-01T00:00:00"/>
    <s v="1 LOT OF SPARES FOR ELEC.TRANSFORMER RECTIFIERS"/>
    <n v="202068.12"/>
    <n v="85702.91"/>
    <n v="-81417.759999999995"/>
    <n v="4285.1499999999996"/>
    <s v="KKD"/>
    <s v="NFCL"/>
    <n v="551"/>
    <s v="KAKI001"/>
    <n v="61041"/>
    <x v="6"/>
    <n v="17700"/>
    <s v="Other Equipment"/>
    <s v="KAKI001"/>
    <s v="KKD - Kakinada"/>
    <d v="1999-03-20T00:00:00"/>
  </r>
  <r>
    <n v="177001675"/>
    <n v="1"/>
    <d v="2011-04-01T00:00:00"/>
    <s v="1 LOT OF SPARES FOR ELEC.TRANSFORMER RECTIFIERS"/>
    <n v="0"/>
    <n v="40297.089999999997"/>
    <n v="-38282.239999999998"/>
    <n v="2014.85"/>
    <s v="KKD"/>
    <s v="NFCL"/>
    <n v="551"/>
    <s v="KAKI001"/>
    <n v="61041"/>
    <x v="6"/>
    <n v="17700"/>
    <s v="Other Equipment"/>
    <s v="KAKI001"/>
    <s v="KKD - Kakinada"/>
    <d v="2011-04-01T00:00:00"/>
  </r>
  <r>
    <n v="177001676"/>
    <n v="0"/>
    <d v="2011-04-01T00:00:00"/>
    <s v="IRRIGATION&amp;DISTRIBUTION SYSTEM FOR GREEN BELT"/>
    <n v="381655"/>
    <n v="55330.83"/>
    <n v="-52564.29"/>
    <n v="2766.54"/>
    <s v="KKD"/>
    <s v="NFCL"/>
    <n v="502"/>
    <s v="KAKI001"/>
    <n v="61041"/>
    <x v="6"/>
    <n v="17700"/>
    <s v="Other Equipment"/>
    <s v="KAKI001"/>
    <s v="KKD - Kakinada"/>
    <d v="1993-03-31T00:00:00"/>
  </r>
  <r>
    <n v="177001676"/>
    <n v="1"/>
    <d v="2011-04-01T00:00:00"/>
    <s v="IRRIGATION&amp;DISTRIBUTION SYSTEM FOR GREEN BELT"/>
    <n v="0"/>
    <n v="46669.17"/>
    <n v="-44335.71"/>
    <n v="2333.46"/>
    <s v="KKD"/>
    <s v="NFCL"/>
    <n v="502"/>
    <s v="KAKI001"/>
    <n v="61041"/>
    <x v="6"/>
    <n v="17700"/>
    <s v="Other Equipment"/>
    <s v="KAKI001"/>
    <s v="KKD - Kakinada"/>
    <d v="2011-04-01T00:00:00"/>
  </r>
  <r>
    <n v="177001677"/>
    <n v="0"/>
    <d v="2011-04-01T00:00:00"/>
    <s v="PLATFORM TRUCK (JUMBO)"/>
    <n v="119348.54"/>
    <n v="8819.2800000000007"/>
    <n v="-8378.32"/>
    <n v="440.96"/>
    <s v="KKD"/>
    <s v="NFCL"/>
    <n v="382"/>
    <s v="KAKI001"/>
    <n v="61041"/>
    <x v="6"/>
    <n v="17700"/>
    <s v="Other Equipment"/>
    <s v="KAKI001"/>
    <s v="KKD - Kakinada"/>
    <d v="1992-02-01T00:00:00"/>
  </r>
  <r>
    <n v="177001677"/>
    <n v="1"/>
    <d v="2011-04-01T00:00:00"/>
    <s v="PLATFORM TRUCK (JUMBO)"/>
    <n v="0"/>
    <n v="47280.72"/>
    <n v="-44916.68"/>
    <n v="2364.04"/>
    <s v="KKD"/>
    <s v="NFCL"/>
    <n v="382"/>
    <s v="KAKI001"/>
    <n v="61041"/>
    <x v="6"/>
    <n v="17700"/>
    <s v="Other Equipment"/>
    <s v="KAKI001"/>
    <s v="KKD - Kakinada"/>
    <d v="2011-04-01T00:00:00"/>
  </r>
  <r>
    <n v="177001678"/>
    <n v="0"/>
    <d v="2011-04-01T00:00:00"/>
    <s v="1 NOs.-PVR310322 DT.31/7/92"/>
    <n v="307874.09000000003"/>
    <n v="22766.63"/>
    <n v="-21628.3"/>
    <n v="1138.33"/>
    <s v="KKD"/>
    <s v="NFCL"/>
    <n v="332"/>
    <s v="KAKI001"/>
    <n v="61041"/>
    <x v="6"/>
    <n v="17700"/>
    <s v="Other Equipment"/>
    <s v="KAKI001"/>
    <s v="KKD - Kakinada"/>
    <d v="1992-04-01T00:00:00"/>
  </r>
  <r>
    <n v="177001678"/>
    <n v="1"/>
    <d v="2011-04-01T00:00:00"/>
    <s v="1 NOs.-PVR310322 DT.31/7/92"/>
    <n v="0"/>
    <n v="51688.94"/>
    <n v="-49104.49"/>
    <n v="2584.4499999999998"/>
    <s v="KKD"/>
    <s v="NFCL"/>
    <n v="332"/>
    <s v="KAKI001"/>
    <n v="61041"/>
    <x v="6"/>
    <n v="17700"/>
    <s v="Other Equipment"/>
    <s v="KAKI001"/>
    <s v="KKD - Kakinada"/>
    <d v="2011-04-01T00:00:00"/>
  </r>
  <r>
    <n v="177001681"/>
    <n v="0"/>
    <d v="2011-04-01T00:00:00"/>
    <s v="ERRECTION OF EFFLUENT TREATMENT PLANT"/>
    <n v="474067"/>
    <n v="76773.81"/>
    <n v="-72935.12"/>
    <n v="3838.69"/>
    <s v="KKD"/>
    <s v="NFCL"/>
    <n v="156"/>
    <s v="KAKI001"/>
    <n v="61041"/>
    <x v="6"/>
    <n v="17700"/>
    <s v="Other Equipment"/>
    <s v="KAKI001"/>
    <s v="KKD - Kakinada"/>
    <d v="1994-03-31T00:00:00"/>
  </r>
  <r>
    <n v="177001681"/>
    <n v="1"/>
    <d v="2011-04-01T00:00:00"/>
    <s v="ERRECTION OF EFFLUENT TREATMENT PLANT"/>
    <n v="0"/>
    <n v="61794.42"/>
    <n v="-58704.7"/>
    <n v="3089.72"/>
    <s v="KKD"/>
    <s v="NFCL"/>
    <n v="156"/>
    <s v="KAKI001"/>
    <n v="61041"/>
    <x v="6"/>
    <n v="17700"/>
    <s v="Other Equipment"/>
    <s v="KAKI001"/>
    <s v="KKD - Kakinada"/>
    <d v="2011-04-01T00:00:00"/>
  </r>
  <r>
    <n v="177001682"/>
    <n v="0"/>
    <d v="2011-04-01T00:00:00"/>
    <s v="HMT RADIAL DRILLING MACHINE WITH PARTS"/>
    <n v="295427.33"/>
    <n v="21854.31"/>
    <n v="-20761.59"/>
    <n v="1092.72"/>
    <s v="KKD"/>
    <s v="NFCL"/>
    <n v="312"/>
    <s v="KAKI001"/>
    <n v="61041"/>
    <x v="6"/>
    <n v="17700"/>
    <s v="Other Equipment"/>
    <s v="KAKI001"/>
    <s v="KKD - Kakinada"/>
    <d v="1991-01-19T00:00:00"/>
  </r>
  <r>
    <n v="177001682"/>
    <n v="1"/>
    <d v="2011-04-01T00:00:00"/>
    <s v="HMT RADIAL DRILLING MACHINE WITH PARTS"/>
    <n v="0"/>
    <n v="68445.69"/>
    <n v="-65023.41"/>
    <n v="3422.28"/>
    <s v="KKD"/>
    <s v="NFCL"/>
    <n v="312"/>
    <s v="KAKI001"/>
    <n v="61041"/>
    <x v="6"/>
    <n v="17700"/>
    <s v="Other Equipment"/>
    <s v="KAKI001"/>
    <s v="KKD - Kakinada"/>
    <d v="2011-04-01T00:00:00"/>
  </r>
  <r>
    <n v="177001683"/>
    <n v="0"/>
    <d v="2011-04-01T00:00:00"/>
    <s v="ACUATOR REF FAV2212"/>
    <n v="187564.81"/>
    <n v="12452.66"/>
    <n v="-11830.03"/>
    <n v="622.63"/>
    <s v="KKD"/>
    <s v="NFCL"/>
    <n v="332"/>
    <s v="KAKI001"/>
    <n v="61041"/>
    <x v="6"/>
    <n v="17700"/>
    <s v="Other Equipment"/>
    <s v="KAKI001"/>
    <s v="KKD - Kakinada"/>
    <d v="1992-06-11T00:00:00"/>
  </r>
  <r>
    <n v="177001683"/>
    <n v="1"/>
    <d v="2011-04-01T00:00:00"/>
    <s v="ACUATOR REF FAV2212"/>
    <n v="0"/>
    <n v="70647.34"/>
    <n v="-67114.97"/>
    <n v="3532.37"/>
    <s v="KKD"/>
    <s v="NFCL"/>
    <n v="332"/>
    <s v="KAKI001"/>
    <n v="61041"/>
    <x v="6"/>
    <n v="17700"/>
    <s v="Other Equipment"/>
    <s v="KAKI001"/>
    <s v="KKD - Kakinada"/>
    <d v="2011-04-01T00:00:00"/>
  </r>
  <r>
    <n v="177001686"/>
    <n v="0"/>
    <d v="2011-04-01T00:00:00"/>
    <s v="HIGH SPEED PRECISION LATHE MACHINES 1000MM+PARTS"/>
    <n v="330873.55"/>
    <n v="24474.09"/>
    <n v="-23250.39"/>
    <n v="1223.7"/>
    <s v="KKD"/>
    <s v="NFCL"/>
    <n v="312"/>
    <s v="KAKI001"/>
    <n v="61041"/>
    <x v="6"/>
    <n v="17700"/>
    <s v="Other Equipment"/>
    <s v="KAKI001"/>
    <s v="KKD - Kakinada"/>
    <d v="1990-10-01T00:00:00"/>
  </r>
  <r>
    <n v="177001686"/>
    <n v="1"/>
    <d v="2011-04-01T00:00:00"/>
    <s v="HIGH SPEED PRECISION LATHE MACHINES 1000MM+PARTS"/>
    <n v="0"/>
    <n v="89125.91"/>
    <n v="-84669.61"/>
    <n v="4456.3"/>
    <s v="KKD"/>
    <s v="NFCL"/>
    <n v="312"/>
    <s v="KAKI001"/>
    <n v="61041"/>
    <x v="6"/>
    <n v="17700"/>
    <s v="Other Equipment"/>
    <s v="KAKI001"/>
    <s v="KKD - Kakinada"/>
    <d v="2011-04-01T00:00:00"/>
  </r>
  <r>
    <n v="177001687"/>
    <n v="0"/>
    <d v="2011-04-01T00:00:00"/>
    <s v="HMT HIGH SPEED PRECISION LATHE &amp; OPERATIONAL ACCES"/>
    <n v="403133.5"/>
    <n v="29823.57"/>
    <n v="-28332.39"/>
    <n v="1491.18"/>
    <s v="KKD"/>
    <s v="NFCL"/>
    <n v="312"/>
    <s v="KAKI001"/>
    <n v="61041"/>
    <x v="6"/>
    <n v="17700"/>
    <s v="Other Equipment"/>
    <s v="KAKI001"/>
    <s v="KKD - Kakinada"/>
    <d v="1991-11-09T00:00:00"/>
  </r>
  <r>
    <n v="177001687"/>
    <n v="1"/>
    <d v="2011-04-01T00:00:00"/>
    <s v="HMT HIGH SPEED PRECISION LATHE &amp; OPERATIONAL ACCES"/>
    <n v="0"/>
    <n v="93276.43"/>
    <n v="-88612.61"/>
    <n v="4663.82"/>
    <s v="KKD"/>
    <s v="NFCL"/>
    <n v="312"/>
    <s v="KAKI001"/>
    <n v="61041"/>
    <x v="6"/>
    <n v="17700"/>
    <s v="Other Equipment"/>
    <s v="KAKI001"/>
    <s v="KKD - Kakinada"/>
    <d v="2011-04-01T00:00:00"/>
  </r>
  <r>
    <n v="177001688"/>
    <n v="0"/>
    <d v="2011-04-01T00:00:00"/>
    <s v="HIGH SPEED PRECISION LATHE MACHINES 1500MM+PARTS"/>
    <n v="395807.66"/>
    <n v="29282.32"/>
    <n v="-27818.2"/>
    <n v="1464.12"/>
    <s v="KKD"/>
    <s v="NFCL"/>
    <n v="312"/>
    <s v="KAKI001"/>
    <n v="61041"/>
    <x v="6"/>
    <n v="17700"/>
    <s v="Other Equipment"/>
    <s v="KAKI001"/>
    <s v="KKD - Kakinada"/>
    <d v="1990-10-01T00:00:00"/>
  </r>
  <r>
    <n v="177001688"/>
    <n v="1"/>
    <d v="2011-04-01T00:00:00"/>
    <s v="HIGH SPEED PRECISION LATHE MACHINES 1500MM+PARTS"/>
    <n v="0"/>
    <n v="106717.68"/>
    <n v="-101381.8"/>
    <n v="5335.88"/>
    <s v="KKD"/>
    <s v="NFCL"/>
    <n v="312"/>
    <s v="KAKI001"/>
    <n v="61041"/>
    <x v="6"/>
    <n v="17700"/>
    <s v="Other Equipment"/>
    <s v="KAKI001"/>
    <s v="KKD - Kakinada"/>
    <d v="2011-04-01T00:00:00"/>
  </r>
  <r>
    <n v="177001689"/>
    <n v="0"/>
    <d v="2011-04-01T00:00:00"/>
    <s v="ERRECTION YARD PAPING"/>
    <n v="54625"/>
    <n v="8843.1299999999992"/>
    <n v="-8400.9699999999993"/>
    <n v="442.16"/>
    <s v="KKD"/>
    <s v="NFCL"/>
    <n v="332"/>
    <s v="KAKI001"/>
    <n v="61041"/>
    <x v="6"/>
    <n v="17700"/>
    <s v="Other Equipment"/>
    <s v="KAKI001"/>
    <s v="KKD - Kakinada"/>
    <d v="1994-03-31T00:00:00"/>
  </r>
  <r>
    <n v="177001689"/>
    <n v="1"/>
    <d v="2011-04-01T00:00:00"/>
    <s v="ERRECTION YARD PAPING"/>
    <n v="0"/>
    <n v="107323.69"/>
    <n v="-101957.51"/>
    <n v="5366.18"/>
    <s v="KKD"/>
    <s v="NFCL"/>
    <n v="332"/>
    <s v="KAKI001"/>
    <n v="61041"/>
    <x v="6"/>
    <n v="17700"/>
    <s v="Other Equipment"/>
    <s v="KAKI001"/>
    <s v="KKD - Kakinada"/>
    <d v="2011-04-01T00:00:00"/>
  </r>
  <r>
    <n v="177001690"/>
    <n v="0"/>
    <d v="2011-04-01T00:00:00"/>
    <s v="ERRECTION-ILLUMINATION-NAN PLANT BUILDINGS"/>
    <n v="294511.12"/>
    <n v="47692.25"/>
    <n v="-45307.64"/>
    <n v="2384.61"/>
    <s v="KKD"/>
    <s v="NFCL"/>
    <n v="322"/>
    <s v="KAKI001"/>
    <n v="61041"/>
    <x v="6"/>
    <n v="17700"/>
    <s v="Other Equipment"/>
    <s v="KAKI001"/>
    <s v="KKD - Kakinada"/>
    <d v="1994-03-31T00:00:00"/>
  </r>
  <r>
    <n v="177001690"/>
    <n v="1"/>
    <d v="2011-04-01T00:00:00"/>
    <s v="ERRECTION-ILLUMINATION-NAN PLANT BUILDINGS"/>
    <n v="0"/>
    <n v="108279.62"/>
    <n v="-102865.64"/>
    <n v="5413.98"/>
    <s v="KKD"/>
    <s v="NFCL"/>
    <n v="322"/>
    <s v="KAKI001"/>
    <n v="61041"/>
    <x v="6"/>
    <n v="17700"/>
    <s v="Other Equipment"/>
    <s v="KAKI001"/>
    <s v="KKD - Kakinada"/>
    <d v="2011-04-01T00:00:00"/>
  </r>
  <r>
    <n v="177001692"/>
    <n v="0"/>
    <d v="2011-04-01T00:00:00"/>
    <s v="MAB 103 SEPERATOR TROLLEY REF FAV2300"/>
    <n v="322964.59999999998"/>
    <n v="33740.6"/>
    <n v="-32053.57"/>
    <n v="1687.03"/>
    <s v="KKD"/>
    <s v="NFCL"/>
    <n v="312"/>
    <s v="KAKI001"/>
    <n v="61041"/>
    <x v="6"/>
    <n v="17700"/>
    <s v="Other Equipment"/>
    <s v="KAKI001"/>
    <s v="KKD - Kakinada"/>
    <d v="1993-03-01T00:00:00"/>
  </r>
  <r>
    <n v="177001692"/>
    <n v="1"/>
    <d v="2011-04-01T00:00:00"/>
    <s v="MAB 103 SEPERATOR TROLLEY REF FAV2300"/>
    <n v="0"/>
    <n v="118259.4"/>
    <n v="-112346.43"/>
    <n v="5912.97"/>
    <s v="KKD"/>
    <s v="NFCL"/>
    <n v="312"/>
    <s v="KAKI001"/>
    <n v="61041"/>
    <x v="6"/>
    <n v="17700"/>
    <s v="Other Equipment"/>
    <s v="KAKI001"/>
    <s v="KKD - Kakinada"/>
    <d v="2011-04-01T00:00:00"/>
  </r>
  <r>
    <n v="177001693"/>
    <n v="0"/>
    <d v="2011-04-01T00:00:00"/>
    <s v="MAB 103 SEPERATOR TROLLEY REF FAV2300"/>
    <n v="322964.59999999998"/>
    <n v="33740.6"/>
    <n v="-32053.57"/>
    <n v="1687.03"/>
    <s v="KKD"/>
    <s v="NFCL"/>
    <n v="312"/>
    <s v="KAKI001"/>
    <n v="61041"/>
    <x v="6"/>
    <n v="17700"/>
    <s v="Other Equipment"/>
    <s v="KAKI001"/>
    <s v="KKD - Kakinada"/>
    <d v="1993-03-01T00:00:00"/>
  </r>
  <r>
    <n v="177001693"/>
    <n v="1"/>
    <d v="2011-04-01T00:00:00"/>
    <s v="MAB 103 SEPERATOR TROLLEY REF FAV2300"/>
    <n v="0"/>
    <n v="118259.4"/>
    <n v="-112346.43"/>
    <n v="5912.97"/>
    <s v="KKD"/>
    <s v="NFCL"/>
    <n v="312"/>
    <s v="KAKI001"/>
    <n v="61041"/>
    <x v="6"/>
    <n v="17700"/>
    <s v="Other Equipment"/>
    <s v="KAKI001"/>
    <s v="KKD - Kakinada"/>
    <d v="2011-04-01T00:00:00"/>
  </r>
  <r>
    <n v="177001694"/>
    <n v="0"/>
    <d v="2011-04-01T00:00:00"/>
    <s v="Construction Water system"/>
    <n v="499436.28"/>
    <n v="56588.07"/>
    <n v="-53758.67"/>
    <n v="2829.4"/>
    <s v="KKD"/>
    <s v="NFCL"/>
    <n v="372"/>
    <s v="KAKI001"/>
    <n v="61041"/>
    <x v="6"/>
    <n v="17700"/>
    <s v="Other Equipment"/>
    <s v="KAKI001"/>
    <s v="KKD - Kakinada"/>
    <d v="1987-11-16T00:00:00"/>
  </r>
  <r>
    <n v="177001694"/>
    <n v="1"/>
    <d v="2011-04-01T00:00:00"/>
    <s v="Construction Water system"/>
    <n v="0"/>
    <n v="167111.93"/>
    <n v="-158756.32999999999"/>
    <n v="8355.6"/>
    <s v="KKD"/>
    <s v="NFCL"/>
    <n v="372"/>
    <s v="KAKI001"/>
    <n v="61041"/>
    <x v="6"/>
    <n v="17700"/>
    <s v="Other Equipment"/>
    <s v="KAKI001"/>
    <s v="KKD - Kakinada"/>
    <d v="2011-04-01T00:00:00"/>
  </r>
  <r>
    <n v="177001695"/>
    <n v="0"/>
    <d v="2011-04-01T00:00:00"/>
    <s v="U45-CO/CO2 ULTRA GAS ANALYSER-FAV 2213"/>
    <n v="582944.85"/>
    <n v="29147.24"/>
    <n v="-27689.88"/>
    <n v="1457.36"/>
    <s v="KKD"/>
    <s v="NFCL"/>
    <n v="550"/>
    <s v="KAKI001"/>
    <n v="61041"/>
    <x v="6"/>
    <n v="17700"/>
    <s v="Other Equipment"/>
    <s v="KAKI001"/>
    <s v="KKD - Kakinada"/>
    <d v="1991-12-09T00:00:00"/>
  </r>
  <r>
    <n v="177001695"/>
    <n v="1"/>
    <d v="2011-04-01T00:00:00"/>
    <s v="U45-CO/CO2 ULTRA GAS ANALYSER-FAV 2213"/>
    <n v="0"/>
    <n v="190952.76"/>
    <n v="-181405.12"/>
    <n v="9547.64"/>
    <s v="KKD"/>
    <s v="NFCL"/>
    <n v="550"/>
    <s v="KAKI001"/>
    <n v="61041"/>
    <x v="6"/>
    <n v="17700"/>
    <s v="Other Equipment"/>
    <s v="KAKI001"/>
    <s v="KKD - Kakinada"/>
    <d v="2011-04-01T00:00:00"/>
  </r>
  <r>
    <n v="177001696"/>
    <n v="0"/>
    <d v="2011-04-01T00:00:00"/>
    <s v="FORKLIFT TRUCK-3T CAP-VOLTAS MAKE-MODEL DV-30-FC-P"/>
    <n v="412242.77"/>
    <n v="30494.68"/>
    <n v="-28969.95"/>
    <n v="1524.73"/>
    <s v="KKD"/>
    <s v="NFCL"/>
    <n v="383"/>
    <s v="KAKI001"/>
    <n v="61041"/>
    <x v="6"/>
    <n v="17700"/>
    <s v="Other Equipment"/>
    <s v="KAKI001"/>
    <s v="KKD - Kakinada"/>
    <d v="1989-04-01T00:00:00"/>
  </r>
  <r>
    <n v="177001696"/>
    <n v="1"/>
    <d v="2011-04-01T00:00:00"/>
    <s v="FORKLIFT TRUCK-3T CAP-VOLTAS MAKE-MODEL DV-30-FC-P"/>
    <n v="0"/>
    <n v="248005.32"/>
    <n v="-235605.05"/>
    <n v="12400.27"/>
    <s v="KKD"/>
    <s v="NFCL"/>
    <n v="383"/>
    <s v="KAKI001"/>
    <n v="61041"/>
    <x v="6"/>
    <n v="17700"/>
    <s v="Other Equipment"/>
    <s v="KAKI001"/>
    <s v="KKD - Kakinada"/>
    <d v="2011-04-01T00:00:00"/>
  </r>
  <r>
    <n v="177001697"/>
    <n v="0"/>
    <d v="2011-04-01T00:00:00"/>
    <s v="ILLUMINATION SYSTEM COMMISSIONING"/>
    <n v="722523.7"/>
    <n v="117022.43"/>
    <n v="-111171.31"/>
    <n v="5851.12"/>
    <s v="KKD"/>
    <s v="NFCL"/>
    <n v="342"/>
    <s v="KAKI001"/>
    <n v="61041"/>
    <x v="6"/>
    <n v="17700"/>
    <s v="Other Equipment"/>
    <s v="KAKI001"/>
    <s v="KKD - Kakinada"/>
    <d v="1994-03-31T00:00:00"/>
  </r>
  <r>
    <n v="177001697"/>
    <n v="1"/>
    <d v="2011-04-01T00:00:00"/>
    <s v="ILLUMINATION SYSTEM COMMISSIONING"/>
    <n v="0"/>
    <n v="265685.59000000003"/>
    <n v="-252401.31"/>
    <n v="13284.28"/>
    <s v="KKD"/>
    <s v="NFCL"/>
    <n v="342"/>
    <s v="KAKI001"/>
    <n v="61041"/>
    <x v="6"/>
    <n v="17700"/>
    <s v="Other Equipment"/>
    <s v="KAKI001"/>
    <s v="KKD - Kakinada"/>
    <d v="2011-04-01T00:00:00"/>
  </r>
  <r>
    <n v="177001698"/>
    <n v="0"/>
    <d v="2011-04-01T00:00:00"/>
    <s v="3 TON CAPACITY FORK LIFT TRUCK DV 30-FC-PD-T"/>
    <n v="477375.64"/>
    <n v="35311.75"/>
    <n v="-33546.160000000003"/>
    <n v="1765.59"/>
    <s v="KKD"/>
    <s v="NFCL"/>
    <n v="383"/>
    <s v="KAKI001"/>
    <n v="61041"/>
    <x v="6"/>
    <n v="17700"/>
    <s v="Other Equipment"/>
    <s v="KAKI001"/>
    <s v="KKD - Kakinada"/>
    <d v="1990-04-11T00:00:00"/>
  </r>
  <r>
    <n v="177001698"/>
    <n v="1"/>
    <d v="2011-04-01T00:00:00"/>
    <s v="3 TON CAPACITY FORK LIFT TRUCK DV 30-FC-PD-T"/>
    <n v="0"/>
    <n v="266088.25"/>
    <n v="-252783.84"/>
    <n v="13304.41"/>
    <s v="KKD"/>
    <s v="NFCL"/>
    <n v="383"/>
    <s v="KAKI001"/>
    <n v="61041"/>
    <x v="6"/>
    <n v="17700"/>
    <s v="Other Equipment"/>
    <s v="KAKI001"/>
    <s v="KKD - Kakinada"/>
    <d v="2011-04-01T00:00:00"/>
  </r>
  <r>
    <n v="177001699"/>
    <n v="0"/>
    <d v="2011-04-01T00:00:00"/>
    <s v="ERRECTION YARD PAPING&amp;INTER CONNECTION"/>
    <n v="160072.5"/>
    <n v="25919.75"/>
    <n v="-24623.759999999998"/>
    <n v="1295.99"/>
    <s v="KKD"/>
    <s v="NFCL"/>
    <n v="322"/>
    <s v="KAKI001"/>
    <n v="61041"/>
    <x v="6"/>
    <n v="17700"/>
    <s v="Other Equipment"/>
    <s v="KAKI001"/>
    <s v="KKD - Kakinada"/>
    <d v="1994-03-31T00:00:00"/>
  </r>
  <r>
    <n v="177001699"/>
    <n v="1"/>
    <d v="2011-04-01T00:00:00"/>
    <s v="ERRECTION YARD PAPING&amp;INTER CONNECTION"/>
    <n v="0"/>
    <n v="314572.23"/>
    <n v="-298843.62"/>
    <n v="15728.61"/>
    <s v="KKD"/>
    <s v="NFCL"/>
    <n v="322"/>
    <s v="KAKI001"/>
    <n v="61041"/>
    <x v="6"/>
    <n v="17700"/>
    <s v="Other Equipment"/>
    <s v="KAKI001"/>
    <s v="KKD - Kakinada"/>
    <d v="2011-04-01T00:00:00"/>
  </r>
  <r>
    <n v="177001700"/>
    <n v="0"/>
    <d v="2011-04-01T00:00:00"/>
    <s v="ESCORTS C.8000 HYDRAULIC MOBILE CRANE"/>
    <n v="613114.97"/>
    <n v="45361.47"/>
    <n v="-43093.4"/>
    <n v="2268.0700000000002"/>
    <s v="KKD"/>
    <s v="NFCL"/>
    <n v="550"/>
    <s v="KAKI001"/>
    <n v="61041"/>
    <x v="6"/>
    <n v="17700"/>
    <s v="Other Equipment"/>
    <s v="KAKI001"/>
    <s v="KKD - Kakinada"/>
    <d v="1988-10-12T00:00:00"/>
  </r>
  <r>
    <n v="177001700"/>
    <n v="1"/>
    <d v="2011-04-01T00:00:00"/>
    <s v="ESCORTS C.8000 HYDRAULIC MOBILE CRANE"/>
    <n v="0"/>
    <n v="389038.53"/>
    <n v="-369586.6"/>
    <n v="19451.93"/>
    <s v="KKD"/>
    <s v="NFCL"/>
    <n v="550"/>
    <s v="KAKI001"/>
    <n v="61041"/>
    <x v="6"/>
    <n v="17700"/>
    <s v="Other Equipment"/>
    <s v="KAKI001"/>
    <s v="KKD - Kakinada"/>
    <d v="2011-04-01T00:00:00"/>
  </r>
  <r>
    <n v="177001701"/>
    <n v="0"/>
    <d v="2011-04-01T00:00:00"/>
    <s v="PRIM.INJ.TEST SET-MODEL ODEN AT/1S-PROGRAMA"/>
    <n v="575000"/>
    <n v="265602"/>
    <n v="-252321.9"/>
    <n v="13280.1"/>
    <s v="KKD"/>
    <s v="NFCL"/>
    <n v="358"/>
    <s v="KAKI001"/>
    <n v="61041"/>
    <x v="6"/>
    <n v="17700"/>
    <s v="Other Equipment"/>
    <s v="KAKI001"/>
    <s v="KKD - Kakinada"/>
    <d v="1999-12-03T00:00:00"/>
  </r>
  <r>
    <n v="177001701"/>
    <n v="1"/>
    <d v="2011-04-01T00:00:00"/>
    <s v="PRIM.INJ.TEST SET-MODEL ODEN AT/1S-PROGRAMA"/>
    <n v="0"/>
    <n v="603017.94999999995"/>
    <n v="-572867.05000000005"/>
    <n v="30150.9"/>
    <s v="KKD"/>
    <s v="NFCL"/>
    <n v="358"/>
    <s v="KAKI001"/>
    <n v="61041"/>
    <x v="6"/>
    <n v="17700"/>
    <s v="Other Equipment"/>
    <s v="KAKI001"/>
    <s v="KKD - Kakinada"/>
    <d v="2011-04-01T00:00:00"/>
  </r>
  <r>
    <n v="177001702"/>
    <n v="0"/>
    <d v="2011-04-01T00:00:00"/>
    <s v="Construction Water system"/>
    <n v="4429923.3"/>
    <n v="502001.6"/>
    <n v="-476901.52"/>
    <n v="25100.080000000002"/>
    <s v="KKD"/>
    <s v="NFCL"/>
    <n v="550"/>
    <s v="KAKI001"/>
    <n v="61041"/>
    <x v="6"/>
    <n v="17700"/>
    <s v="Other Equipment"/>
    <s v="KAKI001"/>
    <s v="KKD - Kakinada"/>
    <d v="1987-03-31T00:00:00"/>
  </r>
  <r>
    <n v="177001702"/>
    <n v="1"/>
    <d v="2011-04-01T00:00:00"/>
    <s v="Construction Water system"/>
    <n v="0"/>
    <n v="1482098.4"/>
    <n v="-1407993.48"/>
    <n v="74104.92"/>
    <s v="KKD"/>
    <s v="NFCL"/>
    <n v="550"/>
    <s v="KAKI001"/>
    <n v="61041"/>
    <x v="6"/>
    <n v="17700"/>
    <s v="Other Equipment"/>
    <s v="KAKI001"/>
    <s v="KKD - Kakinada"/>
    <d v="2011-04-01T00:00:00"/>
  </r>
  <r>
    <n v="177001703"/>
    <n v="0"/>
    <d v="2011-04-01T00:00:00"/>
    <s v="CAP OF PLANT-1 A.C &amp; VENTILATION SYSTEM"/>
    <n v="28923151"/>
    <n v="3386986"/>
    <n v="-3217636.7"/>
    <n v="169349.3"/>
    <s v="KKD"/>
    <s v="NFCL"/>
    <n v="550"/>
    <s v="KAKI001"/>
    <n v="61041"/>
    <x v="6"/>
    <n v="17700"/>
    <s v="Other Equipment"/>
    <s v="KAKI001"/>
    <s v="KKD - Kakinada"/>
    <d v="1992-08-01T00:00:00"/>
  </r>
  <r>
    <n v="177001703"/>
    <n v="1"/>
    <d v="2011-04-01T00:00:00"/>
    <s v="CAP OF PLANT-1 A.C &amp; VENTILATION SYSTEM"/>
    <n v="0"/>
    <n v="2637014"/>
    <n v="-2505163.2999999998"/>
    <n v="131850.70000000001"/>
    <s v="KKD"/>
    <s v="NFCL"/>
    <n v="550"/>
    <s v="KAKI001"/>
    <n v="61041"/>
    <x v="6"/>
    <n v="17700"/>
    <s v="Other Equipment"/>
    <s v="KAKI001"/>
    <s v="KKD - Kakinada"/>
    <d v="2011-04-01T00:00:00"/>
  </r>
  <r>
    <n v="177001704"/>
    <n v="0"/>
    <d v="2011-04-01T00:00:00"/>
    <s v="REVALUATION OF OTHER EQUIPMENTS P1-177000162"/>
    <n v="0"/>
    <n v="0"/>
    <n v="0"/>
    <n v="0"/>
    <s v="KKD"/>
    <s v="NFCL"/>
    <n v="555"/>
    <s v="KAKI001"/>
    <n v="61041"/>
    <x v="6"/>
    <n v="17700"/>
    <s v="Other Equipment"/>
    <s v="KAKI001"/>
    <s v="KKD - Kakinada"/>
    <d v="2005-03-31T00:00:00"/>
  </r>
  <r>
    <n v="177001705"/>
    <n v="0"/>
    <d v="2011-04-01T00:00:00"/>
    <s v="PAGING SYSTEM-AMMONIA-2"/>
    <n v="0"/>
    <n v="0"/>
    <n v="0"/>
    <n v="0"/>
    <s v="KKD"/>
    <s v="NFCL"/>
    <n v="213"/>
    <s v="KAKI001"/>
    <n v="61041"/>
    <x v="6"/>
    <n v="17700"/>
    <s v="Other Equipment"/>
    <s v="KAKI001"/>
    <s v="KKD - Kakinada"/>
    <d v="2007-09-29T00:00:00"/>
  </r>
  <r>
    <n v="177001705"/>
    <n v="1"/>
    <d v="2011-04-01T00:00:00"/>
    <s v="EX PROOF CALL STATION"/>
    <n v="212539.5"/>
    <n v="177148.5"/>
    <n v="-168291.07"/>
    <n v="8857.43"/>
    <s v="KKD"/>
    <s v="NFCL"/>
    <n v="213"/>
    <s v="KAKI001"/>
    <n v="61041"/>
    <x v="6"/>
    <n v="17700"/>
    <s v="Other Equipment"/>
    <s v="KAKI001"/>
    <s v="KKD - Kakinada"/>
    <d v="2007-09-29T00:00:00"/>
  </r>
  <r>
    <n v="177001705"/>
    <n v="2"/>
    <d v="2011-04-01T00:00:00"/>
    <s v="EX PROOF CALL STATION"/>
    <n v="212539.5"/>
    <n v="177148.5"/>
    <n v="-168291.07"/>
    <n v="8857.43"/>
    <s v="KKD"/>
    <s v="NFCL"/>
    <n v="213"/>
    <s v="KAKI001"/>
    <n v="61041"/>
    <x v="6"/>
    <n v="17700"/>
    <s v="Other Equipment"/>
    <s v="KAKI001"/>
    <s v="KKD - Kakinada"/>
    <d v="2007-09-29T00:00:00"/>
  </r>
  <r>
    <n v="177001705"/>
    <n v="3"/>
    <d v="2011-04-01T00:00:00"/>
    <s v="LOUD SPEAKERS"/>
    <n v="30273.99"/>
    <n v="25229.99"/>
    <n v="-23968.49"/>
    <n v="1261.5"/>
    <s v="KKD"/>
    <s v="NFCL"/>
    <n v="213"/>
    <s v="KAKI001"/>
    <n v="61041"/>
    <x v="6"/>
    <n v="17700"/>
    <s v="Other Equipment"/>
    <s v="KAKI001"/>
    <s v="KKD - Kakinada"/>
    <d v="2007-09-29T00:00:00"/>
  </r>
  <r>
    <n v="177001705"/>
    <n v="4"/>
    <d v="2011-04-01T00:00:00"/>
    <s v="LOUD SPEAKERS"/>
    <n v="30273.98"/>
    <n v="25229.98"/>
    <n v="-23968.48"/>
    <n v="1261.5"/>
    <s v="KKD"/>
    <s v="NFCL"/>
    <n v="213"/>
    <s v="KAKI001"/>
    <n v="61041"/>
    <x v="6"/>
    <n v="17700"/>
    <s v="Other Equipment"/>
    <s v="KAKI001"/>
    <s v="KKD - Kakinada"/>
    <d v="2007-09-29T00:00:00"/>
  </r>
  <r>
    <n v="177001706"/>
    <n v="0"/>
    <d v="2011-04-01T00:00:00"/>
    <s v="PAGING SYSTEM-UREA-1"/>
    <n v="0"/>
    <n v="0"/>
    <n v="0"/>
    <n v="0"/>
    <s v="KKD"/>
    <s v="NFCL"/>
    <n v="231"/>
    <s v="KAKI001"/>
    <n v="61041"/>
    <x v="6"/>
    <n v="17700"/>
    <s v="Other Equipment"/>
    <s v="KAKI001"/>
    <s v="KKD - Kakinada"/>
    <d v="2007-09-29T00:00:00"/>
  </r>
  <r>
    <n v="177001706"/>
    <n v="1"/>
    <d v="2011-04-01T00:00:00"/>
    <s v="PAGING SYSTEM-UREA-1-EX PROOF CALL STATION"/>
    <n v="202039.5"/>
    <n v="168397.5"/>
    <n v="-159977.62"/>
    <n v="8419.8799999999992"/>
    <s v="KKD"/>
    <s v="NFCL"/>
    <n v="231"/>
    <s v="KAKI001"/>
    <n v="61041"/>
    <x v="6"/>
    <n v="17700"/>
    <s v="Other Equipment"/>
    <s v="KAKI001"/>
    <s v="KKD - Kakinada"/>
    <d v="2007-09-29T00:00:00"/>
  </r>
  <r>
    <n v="177001706"/>
    <n v="2"/>
    <d v="2011-04-01T00:00:00"/>
    <s v="PAGING SYSTEM-UREA-1-EX PROOF CALL STATION"/>
    <n v="202039.5"/>
    <n v="168397.5"/>
    <n v="-159977.62"/>
    <n v="8419.8799999999992"/>
    <s v="KKD"/>
    <s v="NFCL"/>
    <n v="231"/>
    <s v="KAKI001"/>
    <n v="61041"/>
    <x v="6"/>
    <n v="17700"/>
    <s v="Other Equipment"/>
    <s v="KAKI001"/>
    <s v="KKD - Kakinada"/>
    <d v="2007-09-29T00:00:00"/>
  </r>
  <r>
    <n v="177001706"/>
    <n v="3"/>
    <d v="2011-04-01T00:00:00"/>
    <s v="PAGING SYSTEM-UREA-1- EX PROOF LOUDSPEAKER"/>
    <n v="30273.99"/>
    <n v="25229.99"/>
    <n v="-23968.49"/>
    <n v="1261.5"/>
    <s v="KKD"/>
    <s v="NFCL"/>
    <n v="231"/>
    <s v="KAKI001"/>
    <n v="61041"/>
    <x v="6"/>
    <n v="17700"/>
    <s v="Other Equipment"/>
    <s v="KAKI001"/>
    <s v="KKD - Kakinada"/>
    <d v="2007-09-29T00:00:00"/>
  </r>
  <r>
    <n v="177001706"/>
    <n v="4"/>
    <d v="2011-04-01T00:00:00"/>
    <s v="PAGING SYSTEM-UREA-1-EX PROOF LOAU SPEAKER"/>
    <n v="30273.98"/>
    <n v="25229.98"/>
    <n v="-23968.48"/>
    <n v="1261.5"/>
    <s v="KKD"/>
    <s v="NFCL"/>
    <n v="231"/>
    <s v="KAKI001"/>
    <n v="61041"/>
    <x v="6"/>
    <n v="17700"/>
    <s v="Other Equipment"/>
    <s v="KAKI001"/>
    <s v="KKD - Kakinada"/>
    <d v="2007-09-29T00:00:00"/>
  </r>
  <r>
    <n v="177001707"/>
    <n v="0"/>
    <d v="2012-06-04T00:00:00"/>
    <s v="Pyrometer-Mikron make-Model-M90D, Sr.No.P52057"/>
    <n v="257699.5"/>
    <n v="257699.5"/>
    <n v="-230988"/>
    <n v="26711.5"/>
    <s v="KKD"/>
    <s v="NFCL"/>
    <n v="212"/>
    <s v="KAKI001"/>
    <n v="61041"/>
    <x v="6"/>
    <n v="17700"/>
    <s v="Other Equipment"/>
    <s v="KAKI001"/>
    <s v="KKD - Kakinada"/>
    <d v="2012-06-04T00:00:00"/>
  </r>
  <r>
    <n v="177001708"/>
    <n v="0"/>
    <d v="2012-06-04T00:00:00"/>
    <s v="Pyrometer-Mikron make-Model-M90D, Sr.No.P52058"/>
    <n v="257699.5"/>
    <n v="257699.5"/>
    <n v="-230988"/>
    <n v="26711.5"/>
    <s v="KKD"/>
    <s v="NFCL"/>
    <n v="213"/>
    <s v="KAKI001"/>
    <n v="61041"/>
    <x v="6"/>
    <n v="17700"/>
    <s v="Other Equipment"/>
    <s v="KAKI001"/>
    <s v="KKD - Kakinada"/>
    <d v="2012-06-04T00:00:00"/>
  </r>
  <r>
    <n v="177001709"/>
    <n v="0"/>
    <d v="2013-02-11T00:00:00"/>
    <s v="Box type Wheel Barrow size: 32 x 18x 12 (2 wheels)"/>
    <n v="2850"/>
    <n v="2850"/>
    <n v="-2850"/>
    <n v="0"/>
    <s v="KKD"/>
    <s v="NFCL"/>
    <n v="134"/>
    <s v="KAKI001"/>
    <n v="61041"/>
    <x v="6"/>
    <n v="17700"/>
    <s v="Other Equipment"/>
    <s v="KAKI001"/>
    <s v="KKD - Kakinada"/>
    <d v="2013-02-11T00:00:00"/>
  </r>
  <r>
    <n v="177001710"/>
    <n v="0"/>
    <d v="2013-02-11T00:00:00"/>
    <s v="Box type Wheel Barrow size: 32 x 18x 12 (2 wheels)"/>
    <n v="2850"/>
    <n v="2850"/>
    <n v="-2850"/>
    <n v="0"/>
    <s v="KKD"/>
    <s v="NFCL"/>
    <n v="134"/>
    <s v="KAKI001"/>
    <n v="61041"/>
    <x v="6"/>
    <n v="17700"/>
    <s v="Other Equipment"/>
    <s v="KAKI001"/>
    <s v="KKD - Kakinada"/>
    <d v="2013-02-11T00:00:00"/>
  </r>
  <r>
    <n v="177001711"/>
    <n v="0"/>
    <d v="2013-02-11T00:00:00"/>
    <s v="Box type Wheel Barrow size: 32 x 18x 12 (2 wheels)"/>
    <n v="2850"/>
    <n v="2850"/>
    <n v="-2850"/>
    <n v="0"/>
    <s v="KKD"/>
    <s v="NFCL"/>
    <n v="134"/>
    <s v="KAKI001"/>
    <n v="61041"/>
    <x v="6"/>
    <n v="17700"/>
    <s v="Other Equipment"/>
    <s v="KAKI001"/>
    <s v="KKD - Kakinada"/>
    <d v="2013-02-11T00:00:00"/>
  </r>
  <r>
    <n v="177001712"/>
    <n v="0"/>
    <d v="2013-02-11T00:00:00"/>
    <s v="Box type Wheel Barrow size: 32 x 18x 12 (2 wheels)"/>
    <n v="2850"/>
    <n v="2850"/>
    <n v="-2850"/>
    <n v="0"/>
    <s v="KKD"/>
    <s v="NFCL"/>
    <n v="134"/>
    <s v="KAKI001"/>
    <n v="61041"/>
    <x v="6"/>
    <n v="17700"/>
    <s v="Other Equipment"/>
    <s v="KAKI001"/>
    <s v="KKD - Kakinada"/>
    <d v="2013-02-11T00:00:00"/>
  </r>
  <r>
    <n v="177001713"/>
    <n v="0"/>
    <d v="2012-04-01T00:00:00"/>
    <s v="Welding Rectifier - ESAB Make-400A heavy duty"/>
    <n v="89066.5"/>
    <n v="89066.5"/>
    <n v="-84613.17"/>
    <n v="4453.33"/>
    <s v="KKD"/>
    <s v="NFCL"/>
    <n v="310"/>
    <s v="KAKI001"/>
    <n v="61041"/>
    <x v="6"/>
    <n v="17700"/>
    <s v="Other Equipment"/>
    <s v="KAKI001"/>
    <s v="KKD - Kakinada"/>
    <d v="2012-04-01T00:00:00"/>
  </r>
  <r>
    <n v="177001714"/>
    <n v="0"/>
    <d v="2012-04-01T00:00:00"/>
    <s v="Welding Rectifier - ESAB Make-400A heavy duty"/>
    <n v="89066.5"/>
    <n v="89066.5"/>
    <n v="-84613.17"/>
    <n v="4453.33"/>
    <s v="KKD"/>
    <s v="NFCL"/>
    <n v="318"/>
    <s v="KAKI001"/>
    <n v="61041"/>
    <x v="6"/>
    <n v="17700"/>
    <s v="Other Equipment"/>
    <s v="KAKI001"/>
    <s v="KKD - Kakinada"/>
    <d v="2012-04-01T00:00:00"/>
  </r>
  <r>
    <n v="177001715"/>
    <n v="0"/>
    <d v="2013-02-27T00:00:00"/>
    <s v="Platform Trolley- 1500 X900mm.Cap-1000kg"/>
    <n v="11065.92"/>
    <n v="11065.92"/>
    <n v="-9430"/>
    <n v="1635.92"/>
    <s v="KKD"/>
    <s v="NFCL"/>
    <n v="134"/>
    <s v="KAKI001"/>
    <n v="61041"/>
    <x v="6"/>
    <n v="17700"/>
    <s v="Other Equipment"/>
    <s v="KAKI001"/>
    <s v="KKD - Kakinada"/>
    <d v="2013-02-27T00:00:00"/>
  </r>
  <r>
    <n v="177001716"/>
    <n v="0"/>
    <d v="2013-02-27T00:00:00"/>
    <s v="Platform Trolley- 1500 X900mm.Cap-1000kg"/>
    <n v="11065.92"/>
    <n v="11065.92"/>
    <n v="-9430"/>
    <n v="1635.92"/>
    <s v="KKD"/>
    <s v="NFCL"/>
    <n v="134"/>
    <s v="KAKI001"/>
    <n v="61041"/>
    <x v="6"/>
    <n v="17700"/>
    <s v="Other Equipment"/>
    <s v="KAKI001"/>
    <s v="KKD - Kakinada"/>
    <d v="2013-02-27T00:00:00"/>
  </r>
  <r>
    <n v="177001717"/>
    <n v="0"/>
    <d v="2013-02-27T00:00:00"/>
    <s v="Platform Trolley- 1500 X900mm.Cap-1000kg"/>
    <n v="11065.9"/>
    <n v="11065.9"/>
    <n v="-9430"/>
    <n v="1635.9"/>
    <s v="KKD"/>
    <s v="NFCL"/>
    <n v="134"/>
    <s v="KAKI001"/>
    <n v="61041"/>
    <x v="6"/>
    <n v="17700"/>
    <s v="Other Equipment"/>
    <s v="KAKI001"/>
    <s v="KKD - Kakinada"/>
    <d v="2013-02-27T00:00:00"/>
  </r>
  <r>
    <n v="177001719"/>
    <n v="0"/>
    <d v="2013-08-16T00:00:00"/>
    <s v="10 Ltrs W.C.Luxfer Aluminium Cylinder"/>
    <n v="16045.01"/>
    <n v="16045.01"/>
    <n v="-13317"/>
    <n v="2728.01"/>
    <s v="KKD"/>
    <s v="NFCL"/>
    <n v="175"/>
    <s v="KAKI001"/>
    <n v="61041"/>
    <x v="6"/>
    <n v="17700"/>
    <s v="Other Equipment"/>
    <s v="KAKI001"/>
    <s v="KKD - Kakinada"/>
    <d v="2013-08-16T00:00:00"/>
  </r>
  <r>
    <n v="177001720"/>
    <n v="0"/>
    <d v="2013-08-16T00:00:00"/>
    <s v="10 Ltrs W.C.Luxfer Aluminium Cylinder"/>
    <n v="16045.01"/>
    <n v="16045.01"/>
    <n v="-13317"/>
    <n v="2728.01"/>
    <s v="KKD"/>
    <s v="NFCL"/>
    <n v="175"/>
    <s v="KAKI001"/>
    <n v="61041"/>
    <x v="6"/>
    <n v="17700"/>
    <s v="Other Equipment"/>
    <s v="KAKI001"/>
    <s v="KKD - Kakinada"/>
    <d v="2013-08-16T00:00:00"/>
  </r>
  <r>
    <n v="177001721"/>
    <n v="0"/>
    <d v="2013-10-18T00:00:00"/>
    <s v="10 Ltrs W.C.Luxfer Aluminium Cylinder"/>
    <n v="24956.83"/>
    <n v="24956.83"/>
    <n v="-20504"/>
    <n v="4452.83"/>
    <s v="KKD"/>
    <s v="NFCL"/>
    <n v="175"/>
    <s v="KAKI001"/>
    <n v="61041"/>
    <x v="6"/>
    <n v="17700"/>
    <s v="Other Equipment"/>
    <s v="KAKI001"/>
    <s v="KKD - Kakinada"/>
    <d v="2013-10-18T00:00:00"/>
  </r>
  <r>
    <n v="177001722"/>
    <n v="0"/>
    <d v="2013-10-18T00:00:00"/>
    <s v="10 Ltrs W.C.Luxfer Aluminium Cylinder"/>
    <n v="24956.83"/>
    <n v="24956.83"/>
    <n v="-20504"/>
    <n v="4452.83"/>
    <s v="KKD"/>
    <s v="NFCL"/>
    <n v="175"/>
    <s v="KAKI001"/>
    <n v="61041"/>
    <x v="6"/>
    <n v="17700"/>
    <s v="Other Equipment"/>
    <s v="KAKI001"/>
    <s v="KKD - Kakinada"/>
    <d v="2013-10-18T00:00:00"/>
  </r>
  <r>
    <n v="177001723"/>
    <n v="0"/>
    <d v="2014-04-07T00:00:00"/>
    <s v="Spare motro for MP-701C, 710C &amp; EMP- 710A"/>
    <n v="1314331"/>
    <n v="1314331"/>
    <n v="-664216"/>
    <n v="650115"/>
    <s v="KKD"/>
    <s v="NFCL"/>
    <n v="348"/>
    <s v="KAKI001"/>
    <n v="61041"/>
    <x v="6"/>
    <n v="17700"/>
    <s v="Other Equipment"/>
    <s v="KAKI001"/>
    <s v="KKD - Kakinada"/>
    <d v="2014-04-07T00:00:00"/>
  </r>
  <r>
    <n v="177001729"/>
    <n v="0"/>
    <d v="2014-05-26T00:00:00"/>
    <s v="Movable truck loader  - 25 ton capacity-bagging"/>
    <n v="1441704"/>
    <n v="1441704"/>
    <n v="-716330"/>
    <n v="725374"/>
    <s v="KKD"/>
    <s v="NFCL"/>
    <n v="311"/>
    <s v="KAKI001"/>
    <n v="61041"/>
    <x v="6"/>
    <n v="17700"/>
    <s v="Other Equipment"/>
    <s v="KAKI001"/>
    <s v="KKD - Kakinada"/>
    <d v="2014-05-26T00:00:00"/>
  </r>
  <r>
    <n v="177001770"/>
    <n v="0"/>
    <d v="2015-08-19T00:00:00"/>
    <s v="Calibration  cylinder -10 ltrs-AL20000196"/>
    <n v="16068.94"/>
    <n v="16068.94"/>
    <n v="-4044"/>
    <n v="12024.94"/>
    <s v="KKD"/>
    <s v="NFCL"/>
    <n v="340"/>
    <s v="KAKI001"/>
    <n v="61041"/>
    <x v="6"/>
    <n v="17700"/>
    <s v="Other Equipment"/>
    <s v="KAKI001"/>
    <s v="KKD - Kakinada"/>
    <d v="2015-08-19T00:00:00"/>
  </r>
  <r>
    <n v="177001772"/>
    <n v="0"/>
    <d v="2015-07-01T00:00:00"/>
    <s v="Dust Analyzer for stack"/>
    <n v="591688.13"/>
    <n v="591688.13"/>
    <n v="-562103.72"/>
    <n v="29584.41"/>
    <s v="KKD"/>
    <s v="NFCL"/>
    <n v="283"/>
    <s v="KAKI001"/>
    <n v="61041"/>
    <x v="6"/>
    <n v="17700"/>
    <s v="Other Equipment"/>
    <s v="KAKI001"/>
    <s v="KKD - Kakinada"/>
    <d v="2015-07-01T00:00:00"/>
  </r>
  <r>
    <n v="177001774"/>
    <n v="0"/>
    <d v="2015-11-30T00:00:00"/>
    <s v="Scrapper gear box"/>
    <n v="1345675"/>
    <n v="1345675"/>
    <n v="-810003"/>
    <n v="535672"/>
    <s v="KKD"/>
    <s v="NFCL"/>
    <n v="232"/>
    <s v="KAKI001"/>
    <n v="61041"/>
    <x v="6"/>
    <n v="17700"/>
    <s v="Other Equipment"/>
    <s v="KAKI001"/>
    <s v="KKD - Kakinada"/>
    <d v="2015-11-30T00:00:00"/>
  </r>
  <r>
    <n v="177001805"/>
    <n v="0"/>
    <d v="2016-02-04T00:00:00"/>
    <s v="Scrapper gear box"/>
    <n v="457001"/>
    <n v="457001"/>
    <n v="-267258"/>
    <n v="189743"/>
    <s v="KKD"/>
    <s v="NFCL"/>
    <n v="231"/>
    <s v="KAKI001"/>
    <n v="61041"/>
    <x v="6"/>
    <n v="17700"/>
    <s v="Other Equipment"/>
    <s v="KAKI001"/>
    <s v="KKD - Kakinada"/>
    <d v="2016-02-04T00:00:00"/>
  </r>
  <r>
    <n v="177001806"/>
    <n v="0"/>
    <d v="2016-02-16T00:00:00"/>
    <s v="Vernier Callipers- Digital 12&quot; -Make :Mitutoyo"/>
    <n v="18800"/>
    <n v="18800"/>
    <n v="-17860"/>
    <n v="940"/>
    <s v="KKD"/>
    <s v="NFCL"/>
    <n v="362"/>
    <s v="KAKI001"/>
    <n v="61041"/>
    <x v="6"/>
    <n v="17700"/>
    <s v="Other Equipment"/>
    <s v="KAKI001"/>
    <s v="KKD - Kakinada"/>
    <d v="2016-02-16T00:00:00"/>
  </r>
  <r>
    <n v="177001807"/>
    <n v="0"/>
    <d v="2016-02-23T00:00:00"/>
    <s v="Pyrometer"/>
    <n v="463205.34"/>
    <n v="463205.34"/>
    <n v="-440045.07"/>
    <n v="23160.27"/>
    <s v="KKD"/>
    <s v="NFCL"/>
    <n v="213"/>
    <s v="KAKI001"/>
    <n v="61041"/>
    <x v="6"/>
    <n v="17700"/>
    <s v="Other Equipment"/>
    <s v="KAKI001"/>
    <s v="KKD - Kakinada"/>
    <d v="2016-02-23T00:00:00"/>
  </r>
  <r>
    <n v="177001808"/>
    <n v="0"/>
    <d v="2016-02-23T00:00:00"/>
    <s v="Pyrometer"/>
    <n v="463205.33"/>
    <n v="463205.33"/>
    <n v="-440045.06"/>
    <n v="23160.27"/>
    <s v="KKD"/>
    <s v="NFCL"/>
    <n v="213"/>
    <s v="KAKI001"/>
    <n v="61041"/>
    <x v="6"/>
    <n v="17700"/>
    <s v="Other Equipment"/>
    <s v="KAKI001"/>
    <s v="KKD - Kakinada"/>
    <d v="2016-02-23T00:00:00"/>
  </r>
  <r>
    <n v="177001809"/>
    <n v="0"/>
    <d v="2016-02-23T00:00:00"/>
    <s v="Pyrometer"/>
    <n v="463205.33"/>
    <n v="463205.33"/>
    <n v="-440045.06"/>
    <n v="23160.27"/>
    <s v="KKD"/>
    <s v="NFCL"/>
    <n v="212"/>
    <s v="KAKI001"/>
    <n v="61041"/>
    <x v="6"/>
    <n v="17700"/>
    <s v="Other Equipment"/>
    <s v="KAKI001"/>
    <s v="KKD - Kakinada"/>
    <d v="2016-02-23T00:00:00"/>
  </r>
  <r>
    <n v="177001810"/>
    <n v="0"/>
    <d v="2016-03-16T00:00:00"/>
    <s v="Hand stictching Machine"/>
    <n v="4762"/>
    <n v="4762"/>
    <n v="-4523.8999999999996"/>
    <n v="238.1"/>
    <s v="KKD"/>
    <s v="NFCL"/>
    <n v="134"/>
    <s v="KAKI001"/>
    <n v="61041"/>
    <x v="6"/>
    <n v="17700"/>
    <s v="Other Equipment"/>
    <s v="KAKI001"/>
    <s v="KKD - Kakinada"/>
    <d v="2016-03-16T00:00:00"/>
  </r>
  <r>
    <n v="177001811"/>
    <n v="0"/>
    <d v="2016-03-21T00:00:00"/>
    <s v="Micro OHM Meter - Electrical workshop"/>
    <n v="46114.75"/>
    <n v="46114.75"/>
    <n v="-43809.01"/>
    <n v="2305.7399999999998"/>
    <s v="KKD"/>
    <s v="NFCL"/>
    <n v="358"/>
    <s v="KAKI001"/>
    <n v="61041"/>
    <x v="6"/>
    <n v="17700"/>
    <s v="Other Equipment"/>
    <s v="KAKI001"/>
    <s v="KKD - Kakinada"/>
    <d v="2016-03-21T00:00:00"/>
  </r>
  <r>
    <n v="177001812"/>
    <n v="0"/>
    <d v="2016-03-21T00:00:00"/>
    <s v="Digital Earth Clamp Tester"/>
    <n v="59290"/>
    <n v="59290"/>
    <n v="-33968"/>
    <n v="25322"/>
    <s v="KKD"/>
    <s v="NFCL"/>
    <n v="358"/>
    <s v="KAKI001"/>
    <n v="61041"/>
    <x v="6"/>
    <n v="17700"/>
    <s v="Other Equipment"/>
    <s v="KAKI001"/>
    <s v="KKD - Kakinada"/>
    <d v="2016-03-21T00:00:00"/>
  </r>
  <r>
    <n v="177001843"/>
    <n v="0"/>
    <d v="2016-03-29T00:00:00"/>
    <s v="Ultrasonic Thickness Meter"/>
    <n v="28560"/>
    <n v="28560"/>
    <n v="-16307"/>
    <n v="12253"/>
    <s v="KKD"/>
    <s v="NFCL"/>
    <n v="384"/>
    <s v="KAKI001"/>
    <n v="61041"/>
    <x v="6"/>
    <n v="17700"/>
    <s v="Other Equipment"/>
    <s v="KAKI001"/>
    <s v="KKD - Kakinada"/>
    <d v="2016-03-29T00:00:00"/>
  </r>
  <r>
    <n v="177001844"/>
    <n v="0"/>
    <d v="2016-03-29T00:00:00"/>
    <s v="Ultrasonic Thickness Meter"/>
    <n v="28560"/>
    <n v="28560"/>
    <n v="-16307"/>
    <n v="12253"/>
    <s v="KKD"/>
    <s v="NFCL"/>
    <n v="384"/>
    <s v="KAKI001"/>
    <n v="61041"/>
    <x v="6"/>
    <n v="17700"/>
    <s v="Other Equipment"/>
    <s v="KAKI001"/>
    <s v="KKD - Kakinada"/>
    <d v="2016-03-29T00:00:00"/>
  </r>
  <r>
    <n v="177001845"/>
    <n v="0"/>
    <d v="2016-03-29T00:00:00"/>
    <s v="Ultrasonic Thickness Meter"/>
    <n v="28560"/>
    <n v="28560"/>
    <n v="-16307"/>
    <n v="12253"/>
    <s v="KKD"/>
    <s v="NFCL"/>
    <n v="384"/>
    <s v="KAKI001"/>
    <n v="61041"/>
    <x v="6"/>
    <n v="17700"/>
    <s v="Other Equipment"/>
    <s v="KAKI001"/>
    <s v="KKD - Kakinada"/>
    <d v="2016-03-29T00:00:00"/>
  </r>
  <r>
    <n v="177001846"/>
    <n v="0"/>
    <d v="2016-04-27T00:00:00"/>
    <s v="CO 2 Cylinder"/>
    <n v="23381.46"/>
    <n v="23381.46"/>
    <n v="-5271"/>
    <n v="18110.46"/>
    <s v="KKD"/>
    <s v="NFCL"/>
    <n v="338"/>
    <s v="KAKI001"/>
    <n v="61041"/>
    <x v="6"/>
    <n v="17700"/>
    <s v="Other Equipment"/>
    <s v="KAKI001"/>
    <s v="KKD - Kakinada"/>
    <d v="2016-04-27T00:00:00"/>
  </r>
  <r>
    <n v="177001847"/>
    <n v="0"/>
    <d v="2016-04-27T00:00:00"/>
    <s v="CO 2 Cylinder"/>
    <n v="23381.46"/>
    <n v="23381.46"/>
    <n v="-5271"/>
    <n v="18110.46"/>
    <s v="KKD"/>
    <s v="NFCL"/>
    <n v="338"/>
    <s v="KAKI001"/>
    <n v="61041"/>
    <x v="6"/>
    <n v="17700"/>
    <s v="Other Equipment"/>
    <s v="KAKI001"/>
    <s v="KKD - Kakinada"/>
    <d v="2016-04-27T00:00:00"/>
  </r>
  <r>
    <n v="177001848"/>
    <n v="0"/>
    <d v="2016-04-27T00:00:00"/>
    <s v="CO 2 Cylinder"/>
    <n v="23381.46"/>
    <n v="23381.46"/>
    <n v="-5271"/>
    <n v="18110.46"/>
    <s v="KKD"/>
    <s v="NFCL"/>
    <n v="338"/>
    <s v="KAKI001"/>
    <n v="61041"/>
    <x v="6"/>
    <n v="17700"/>
    <s v="Other Equipment"/>
    <s v="KAKI001"/>
    <s v="KKD - Kakinada"/>
    <d v="2016-04-27T00:00:00"/>
  </r>
  <r>
    <n v="177001854"/>
    <n v="0"/>
    <d v="2016-09-17T00:00:00"/>
    <s v="Platform Trolley-1500X900mm-800kg capacity"/>
    <n v="9180"/>
    <n v="9180"/>
    <n v="-8721"/>
    <n v="459"/>
    <s v="KKD"/>
    <s v="NFCL"/>
    <n v="134"/>
    <s v="KAKI001"/>
    <n v="61041"/>
    <x v="6"/>
    <n v="17700"/>
    <s v="Other Equipment"/>
    <s v="KAKI001"/>
    <s v="KKD - Kakinada"/>
    <d v="2016-09-17T00:00:00"/>
  </r>
  <r>
    <n v="177001855"/>
    <n v="0"/>
    <d v="2016-09-17T00:00:00"/>
    <s v="Platform Trolley-1500X900mm-800kg capacity"/>
    <n v="9180"/>
    <n v="9180"/>
    <n v="-8721"/>
    <n v="459"/>
    <s v="KKD"/>
    <s v="NFCL"/>
    <n v="134"/>
    <s v="KAKI001"/>
    <n v="61041"/>
    <x v="6"/>
    <n v="17700"/>
    <s v="Other Equipment"/>
    <s v="KAKI001"/>
    <s v="KKD - Kakinada"/>
    <d v="2016-09-17T00:00:00"/>
  </r>
  <r>
    <n v="177001856"/>
    <n v="0"/>
    <d v="2016-09-17T00:00:00"/>
    <s v="Platform Trolley-1500X900mm-800kg capacity"/>
    <n v="9180"/>
    <n v="9180"/>
    <n v="-8721"/>
    <n v="459"/>
    <s v="KKD"/>
    <s v="NFCL"/>
    <n v="134"/>
    <s v="KAKI001"/>
    <n v="61041"/>
    <x v="6"/>
    <n v="17700"/>
    <s v="Other Equipment"/>
    <s v="KAKI001"/>
    <s v="KKD - Kakinada"/>
    <d v="2016-09-17T00:00:00"/>
  </r>
  <r>
    <n v="177001857"/>
    <n v="0"/>
    <d v="2016-09-17T00:00:00"/>
    <s v="Box type Wheel barrow-800X450X300 MM -3.75cu ft"/>
    <n v="2142"/>
    <n v="2142"/>
    <n v="-2034.9"/>
    <n v="107.1"/>
    <s v="KKD"/>
    <s v="NFCL"/>
    <n v="134"/>
    <s v="KAKI001"/>
    <n v="61041"/>
    <x v="6"/>
    <n v="17700"/>
    <s v="Other Equipment"/>
    <s v="KAKI001"/>
    <s v="KKD - Kakinada"/>
    <d v="2016-09-17T00:00:00"/>
  </r>
  <r>
    <n v="177001858"/>
    <n v="0"/>
    <d v="2016-09-17T00:00:00"/>
    <s v="Box type Wheel barrow-800X450X300 MM -3.75cu ft"/>
    <n v="2142"/>
    <n v="2142"/>
    <n v="-2034.9"/>
    <n v="107.1"/>
    <s v="KKD"/>
    <s v="NFCL"/>
    <n v="134"/>
    <s v="KAKI001"/>
    <n v="61041"/>
    <x v="6"/>
    <n v="17700"/>
    <s v="Other Equipment"/>
    <s v="KAKI001"/>
    <s v="KKD - Kakinada"/>
    <d v="2016-09-17T00:00:00"/>
  </r>
  <r>
    <n v="177001921"/>
    <n v="0"/>
    <d v="2017-02-09T00:00:00"/>
    <s v="BDV Test Kit"/>
    <n v="91290"/>
    <n v="91290"/>
    <n v="-44577"/>
    <n v="46713"/>
    <s v="KKD"/>
    <s v="NFCL"/>
    <n v="358"/>
    <s v="KAKI001"/>
    <n v="61041"/>
    <x v="6"/>
    <n v="17700"/>
    <s v="Other Equipment"/>
    <s v="KAKI001"/>
    <s v="KKD - Kakinada"/>
    <d v="2017-02-09T00:00:00"/>
  </r>
  <r>
    <n v="177001922"/>
    <n v="0"/>
    <d v="2017-03-13T00:00:00"/>
    <s v="Mobile DC Welding Generator"/>
    <n v="59670"/>
    <n v="59670"/>
    <n v="-28641"/>
    <n v="31029"/>
    <s v="KKD"/>
    <s v="NFCL"/>
    <n v="317"/>
    <s v="KAKI001"/>
    <n v="61041"/>
    <x v="6"/>
    <n v="17700"/>
    <s v="Other Equipment"/>
    <s v="KAKI001"/>
    <s v="KKD - Kakinada"/>
    <d v="2017-03-13T00:00:00"/>
  </r>
  <r>
    <n v="177001923"/>
    <n v="0"/>
    <d v="2017-03-31T00:00:00"/>
    <s v="Portable Welding Machine"/>
    <n v="63742"/>
    <n v="63742"/>
    <n v="-30297"/>
    <n v="33445"/>
    <s v="KKD"/>
    <s v="NFCL"/>
    <n v="316"/>
    <s v="KAKI001"/>
    <n v="61041"/>
    <x v="6"/>
    <n v="17700"/>
    <s v="Other Equipment"/>
    <s v="KAKI001"/>
    <s v="KKD - Kakinada"/>
    <d v="2017-03-31T00:00:00"/>
  </r>
  <r>
    <n v="177002014"/>
    <n v="0"/>
    <d v="2019-03-01T00:00:00"/>
    <s v="TRANSFORMER ARC WELDING MACHINE 3 PAHSE"/>
    <n v="39066"/>
    <n v="39066"/>
    <n v="-33118"/>
    <n v="5948"/>
    <s v="KKD"/>
    <s v="NFCL"/>
    <n v="311"/>
    <s v="KAKI001"/>
    <n v="61041"/>
    <x v="6"/>
    <n v="17700"/>
    <s v="Other Equipment"/>
    <s v="KAKI001"/>
    <s v="KKD - Kakinada"/>
    <d v="2013-01-01T00:00:00"/>
  </r>
  <r>
    <n v="177002015"/>
    <n v="0"/>
    <d v="2019-11-27T00:00:00"/>
    <s v="Ammonial Nitrogen Analyzer"/>
    <n v="377848.25"/>
    <n v="377848.25"/>
    <n v="-358955.84"/>
    <n v="18892.41"/>
    <s v="KKD"/>
    <s v="NFCL"/>
    <n v="338"/>
    <s v="KAKI001"/>
    <n v="61041"/>
    <x v="6"/>
    <n v="17700"/>
    <s v="Other Equipment"/>
    <s v="KAKI001"/>
    <s v="KKD - Kakinada"/>
    <d v="2019-11-27T00:00:00"/>
  </r>
  <r>
    <n v="177002016"/>
    <n v="0"/>
    <d v="2022-01-13T00:00:00"/>
    <s v="Pyrometer"/>
    <n v="15424"/>
    <n v="15424"/>
    <n v="-627"/>
    <n v="14797"/>
    <s v="KKD"/>
    <s v="NFCL"/>
    <n v="212"/>
    <s v="KAKI001"/>
    <n v="61041"/>
    <x v="6"/>
    <n v="17700"/>
    <s v="Other Equipment"/>
    <s v="KAKI001"/>
    <s v="KKD - Kakinada"/>
    <d v="2022-01-13T00:00:00"/>
  </r>
  <r>
    <n v="177002017"/>
    <n v="0"/>
    <d v="2022-01-13T00:00:00"/>
    <s v="Pyrometer"/>
    <n v="15424"/>
    <n v="15424"/>
    <n v="-627"/>
    <n v="14797"/>
    <s v="KKD"/>
    <s v="NFCL"/>
    <n v="212"/>
    <s v="KAKI001"/>
    <n v="61041"/>
    <x v="6"/>
    <n v="17700"/>
    <s v="Other Equipment"/>
    <s v="KAKI001"/>
    <s v="KKD - Kakinada"/>
    <d v="2022-01-13T00:00:00"/>
  </r>
  <r>
    <n v="177002018"/>
    <n v="0"/>
    <d v="2022-03-04T00:00:00"/>
    <s v="Mono Block Pump"/>
    <n v="33928.5"/>
    <n v="33928.5"/>
    <n v="-248"/>
    <n v="33680.5"/>
    <s v="KKD"/>
    <s v="NFCL"/>
    <n v="514"/>
    <s v="KAKI001"/>
    <n v="61041"/>
    <x v="6"/>
    <n v="17600"/>
    <s v="Safety Equipment"/>
    <s v="KAKI001"/>
    <s v="KKD - Kakinada"/>
    <d v="2022-03-04T00:00:00"/>
  </r>
  <r>
    <n v="178000448"/>
    <n v="0"/>
    <d v="2011-05-20T00:00:00"/>
    <s v="Hydrogen &amp; Methane Analyzer-Amm-1"/>
    <n v="1068807"/>
    <n v="1068807"/>
    <n v="-1015366.65"/>
    <n v="53440.35"/>
    <s v="KKD"/>
    <s v="NFCL"/>
    <n v="339"/>
    <s v="KAKI001"/>
    <n v="61041"/>
    <x v="6"/>
    <n v="17800"/>
    <s v="Instrumentn Equipmnt"/>
    <s v="KAKI001"/>
    <s v="KKD - Kakinada"/>
    <d v="2011-05-20T00:00:00"/>
  </r>
  <r>
    <n v="178000449"/>
    <n v="0"/>
    <d v="2011-06-26T00:00:00"/>
    <s v="Complete sulphur dioxide analyzer-Air Mont. sta-1"/>
    <n v="433148.1"/>
    <n v="433148.1"/>
    <n v="-411490.69"/>
    <n v="21657.41"/>
    <s v="KKD"/>
    <s v="NFCL"/>
    <n v="338"/>
    <s v="KAKI001"/>
    <n v="61041"/>
    <x v="6"/>
    <n v="17800"/>
    <s v="Instrumentn Equipmnt"/>
    <s v="KAKI001"/>
    <s v="KKD - Kakinada"/>
    <d v="2011-06-26T00:00:00"/>
  </r>
  <r>
    <n v="178000450"/>
    <n v="0"/>
    <d v="2011-05-30T00:00:00"/>
    <s v="PC Based Event recorder for EEE Shutdown"/>
    <n v="1326552.1299999999"/>
    <n v="1326552.1299999999"/>
    <n v="-1260224.52"/>
    <n v="66327.61"/>
    <s v="KKD"/>
    <s v="NFCL"/>
    <n v="338"/>
    <s v="KAKI001"/>
    <n v="61041"/>
    <x v="6"/>
    <n v="17800"/>
    <s v="Instrumentn Equipmnt"/>
    <s v="KAKI001"/>
    <s v="KKD - Kakinada"/>
    <d v="2011-05-30T00:00:00"/>
  </r>
  <r>
    <n v="178000451"/>
    <n v="0"/>
    <d v="2011-05-30T00:00:00"/>
    <s v="DCS Windiows front end XA System-Plant 1"/>
    <n v="7040912.1799999997"/>
    <n v="7040912.1799999997"/>
    <n v="-6688866.5700000003"/>
    <n v="352045.61"/>
    <s v="KKD"/>
    <s v="NFCL"/>
    <n v="339"/>
    <s v="KAKI001"/>
    <n v="61041"/>
    <x v="6"/>
    <n v="17800"/>
    <s v="Instrumentn Equipmnt"/>
    <s v="KAKI001"/>
    <s v="KKD - Kakinada"/>
    <d v="2011-05-30T00:00:00"/>
  </r>
  <r>
    <n v="178000451"/>
    <n v="1"/>
    <d v="2011-11-19T00:00:00"/>
    <s v="RTAB EXTERNAL  PU412  ABB"/>
    <n v="312363.8"/>
    <n v="312363.8"/>
    <n v="-296745.61"/>
    <n v="15618.19"/>
    <s v="KKD"/>
    <s v="NFCL"/>
    <n v="339"/>
    <s v="KAKI001"/>
    <n v="61041"/>
    <x v="6"/>
    <n v="17800"/>
    <s v="Instrumentn Equipmnt"/>
    <s v="KAKI001"/>
    <s v="KKD - Kakinada"/>
    <d v="2011-11-19T00:00:00"/>
  </r>
  <r>
    <n v="178000451"/>
    <n v="2"/>
    <d v="2011-11-19T00:00:00"/>
    <s v="WORKSTATION OPERATOR, DELL T3500 T441J"/>
    <n v="78903.899999999994"/>
    <n v="78903.899999999994"/>
    <n v="-74958.7"/>
    <n v="3945.2"/>
    <s v="KKD"/>
    <s v="NFCL"/>
    <n v="339"/>
    <s v="KAKI001"/>
    <n v="61041"/>
    <x v="6"/>
    <n v="17800"/>
    <s v="Instrumentn Equipmnt"/>
    <s v="KAKI001"/>
    <s v="KKD - Kakinada"/>
    <d v="2011-11-19T00:00:00"/>
  </r>
  <r>
    <n v="178000451"/>
    <n v="3"/>
    <d v="2011-11-19T00:00:00"/>
    <s v="WORKSTATION OPERATOR, DELL T3500 T441J"/>
    <n v="78903.899999999994"/>
    <n v="78903.899999999994"/>
    <n v="-74958.7"/>
    <n v="3945.2"/>
    <s v="KKD"/>
    <s v="NFCL"/>
    <n v="339"/>
    <s v="KAKI001"/>
    <n v="61041"/>
    <x v="6"/>
    <n v="17800"/>
    <s v="Instrumentn Equipmnt"/>
    <s v="KAKI001"/>
    <s v="KKD - Kakinada"/>
    <d v="2011-11-19T00:00:00"/>
  </r>
  <r>
    <n v="178000451"/>
    <n v="4"/>
    <d v="2011-11-19T00:00:00"/>
    <s v="WORKSTATION OPERATOR, DELL T3500 T441J"/>
    <n v="78903.899999999994"/>
    <n v="78903.899999999994"/>
    <n v="-74958.7"/>
    <n v="3945.2"/>
    <s v="KKD"/>
    <s v="NFCL"/>
    <n v="339"/>
    <s v="KAKI001"/>
    <n v="61041"/>
    <x v="6"/>
    <n v="17800"/>
    <s v="Instrumentn Equipmnt"/>
    <s v="KAKI001"/>
    <s v="KKD - Kakinada"/>
    <d v="2011-11-19T00:00:00"/>
  </r>
  <r>
    <n v="178000451"/>
    <n v="5"/>
    <d v="2011-11-19T00:00:00"/>
    <s v="RACK SERVER FOR ABB SYSTEM XA DELL R710"/>
    <n v="168983.64"/>
    <n v="168983.64"/>
    <n v="-160534.46"/>
    <n v="8449.18"/>
    <s v="KKD"/>
    <s v="NFCL"/>
    <n v="339"/>
    <s v="KAKI001"/>
    <n v="61041"/>
    <x v="6"/>
    <n v="17800"/>
    <s v="Instrumentn Equipmnt"/>
    <s v="KAKI001"/>
    <s v="KKD - Kakinada"/>
    <d v="2011-11-19T00:00:00"/>
  </r>
  <r>
    <n v="178000452"/>
    <n v="0"/>
    <d v="2011-08-12T00:00:00"/>
    <s v="Electronic Platform weighing scale(Tulaman)-Inst d"/>
    <n v="11100"/>
    <n v="11100"/>
    <n v="-10545"/>
    <n v="555"/>
    <s v="KKD"/>
    <s v="NFCL"/>
    <n v="134"/>
    <s v="KAKI001"/>
    <n v="61041"/>
    <x v="6"/>
    <n v="17800"/>
    <s v="Instrumentn Equipmnt"/>
    <s v="KAKI001"/>
    <s v="KKD - Kakinada"/>
    <d v="2011-08-12T00:00:00"/>
  </r>
  <r>
    <n v="178000453"/>
    <n v="0"/>
    <d v="2011-08-12T00:00:00"/>
    <s v="Electronic Platform weighing scale(Tulaman)-Inst d"/>
    <n v="11100"/>
    <n v="11100"/>
    <n v="-10545"/>
    <n v="555"/>
    <s v="KKD"/>
    <s v="NFCL"/>
    <n v="134"/>
    <s v="KAKI001"/>
    <n v="61041"/>
    <x v="6"/>
    <n v="17800"/>
    <s v="Instrumentn Equipmnt"/>
    <s v="KAKI001"/>
    <s v="KKD - Kakinada"/>
    <d v="2011-08-12T00:00:00"/>
  </r>
  <r>
    <n v="178000454"/>
    <n v="0"/>
    <d v="2011-11-10T00:00:00"/>
    <s v="Manifold Mounted Chlorinator with ejector"/>
    <n v="150837.6"/>
    <n v="150837.6"/>
    <n v="-143295.72"/>
    <n v="7541.88"/>
    <s v="KKD"/>
    <s v="NFCL"/>
    <n v="153"/>
    <s v="KAKI001"/>
    <n v="61041"/>
    <x v="6"/>
    <n v="17800"/>
    <s v="Instrumentn Equipmnt"/>
    <s v="KAKI001"/>
    <s v="KKD - Kakinada"/>
    <d v="2011-11-10T00:00:00"/>
  </r>
  <r>
    <n v="178000455"/>
    <n v="0"/>
    <d v="2011-11-10T00:00:00"/>
    <s v="Manifold Mounted Chlorinator with ejector"/>
    <n v="150837.6"/>
    <n v="150837.6"/>
    <n v="-143295.72"/>
    <n v="7541.88"/>
    <s v="KKD"/>
    <s v="NFCL"/>
    <n v="154"/>
    <s v="KAKI001"/>
    <n v="61041"/>
    <x v="6"/>
    <n v="17800"/>
    <s v="Instrumentn Equipmnt"/>
    <s v="KAKI001"/>
    <s v="KKD - Kakinada"/>
    <d v="2011-11-10T00:00:00"/>
  </r>
  <r>
    <n v="178000456"/>
    <n v="0"/>
    <d v="2012-03-27T00:00:00"/>
    <s v="CABLE SIGNAL  CU 1X2X15SQM"/>
    <n v="18464.93"/>
    <n v="18464.93"/>
    <n v="-10943"/>
    <n v="7521.93"/>
    <s v="CFGP"/>
    <s v="NFCL"/>
    <n v="400000"/>
    <s v="CFG001"/>
    <n v="61041"/>
    <x v="6"/>
    <n v="17800"/>
    <s v="Instrumentn Equipmnt"/>
    <s v="CFG001"/>
    <s v="CF-Kakinada Plant"/>
    <d v="2012-03-27T00:00:00"/>
  </r>
  <r>
    <n v="178000459"/>
    <n v="0"/>
    <d v="2012-03-27T00:00:00"/>
    <s v="FLOW INDICATOR/INTEGRATOR"/>
    <n v="48669.88"/>
    <n v="48669.88"/>
    <n v="-28826"/>
    <n v="19843.88"/>
    <s v="CFGP"/>
    <s v="NFCL"/>
    <n v="400000"/>
    <s v="CFG001"/>
    <n v="61041"/>
    <x v="6"/>
    <n v="17800"/>
    <s v="Instrumentn Equipmnt"/>
    <s v="CFG001"/>
    <s v="CF-Kakinada Plant"/>
    <d v="2012-03-27T00:00:00"/>
  </r>
  <r>
    <n v="178000463"/>
    <n v="0"/>
    <d v="2012-03-27T00:00:00"/>
    <s v="TRANSMITTER LEVEL FOR BUNKERS"/>
    <n v="144955.78"/>
    <n v="144955.78"/>
    <n v="-85836"/>
    <n v="59119.78"/>
    <s v="CFGP"/>
    <s v="NFCL"/>
    <n v="400000"/>
    <s v="CFG001"/>
    <n v="61041"/>
    <x v="6"/>
    <n v="17800"/>
    <s v="Instrumentn Equipmnt"/>
    <s v="CFG001"/>
    <s v="CF-Kakinada Plant"/>
    <d v="2012-03-27T00:00:00"/>
  </r>
  <r>
    <n v="178000464"/>
    <n v="0"/>
    <d v="2012-03-27T00:00:00"/>
    <s v="TRANSMITTER DP 3051CD 3051CD WATER"/>
    <n v="75780.84"/>
    <n v="75780.84"/>
    <n v="-44881"/>
    <n v="30899.84"/>
    <s v="CFGP"/>
    <s v="NFCL"/>
    <n v="400000"/>
    <s v="CFG001"/>
    <n v="61041"/>
    <x v="6"/>
    <n v="17800"/>
    <s v="Instrumentn Equipmnt"/>
    <s v="CFG001"/>
    <s v="CF-Kakinada Plant"/>
    <d v="2012-03-27T00:00:00"/>
  </r>
  <r>
    <n v="178000465"/>
    <n v="0"/>
    <d v="2012-03-27T00:00:00"/>
    <s v="TRANSMITTER DP 3051CD  NG CF-FT-02"/>
    <n v="75780.84"/>
    <n v="75780.84"/>
    <n v="-44881"/>
    <n v="30899.84"/>
    <s v="CFGP"/>
    <s v="NFCL"/>
    <n v="400000"/>
    <s v="CFG001"/>
    <n v="61041"/>
    <x v="6"/>
    <n v="17800"/>
    <s v="Instrumentn Equipmnt"/>
    <s v="CFG001"/>
    <s v="CF-Kakinada Plant"/>
    <d v="2012-03-27T00:00:00"/>
  </r>
  <r>
    <n v="178000466"/>
    <n v="0"/>
    <d v="2012-03-27T00:00:00"/>
    <s v="TRNASMITTER DP 3051CD STEAM CF-FT-03"/>
    <n v="97587.92"/>
    <n v="97587.92"/>
    <n v="-57789"/>
    <n v="39798.92"/>
    <s v="CFGP"/>
    <s v="NFCL"/>
    <n v="400000"/>
    <s v="CFG001"/>
    <n v="61041"/>
    <x v="6"/>
    <n v="17800"/>
    <s v="Instrumentn Equipmnt"/>
    <s v="CFG001"/>
    <s v="CF-Kakinada Plant"/>
    <d v="2012-03-27T00:00:00"/>
  </r>
  <r>
    <n v="178000468"/>
    <n v="0"/>
    <d v="2011-04-01T00:00:00"/>
    <s v="Advanced Process Control System-Amm 2-100000117"/>
    <n v="7725927.1200000001"/>
    <n v="6231601.1200000001"/>
    <n v="-5920021.0599999996"/>
    <n v="311580.06"/>
    <s v="KKD"/>
    <s v="NFCL"/>
    <n v="336"/>
    <s v="KAKI001"/>
    <n v="61041"/>
    <x v="6"/>
    <n v="17800"/>
    <s v="Instrumentn Equipmnt"/>
    <s v="KAKI001"/>
    <s v="KKD - Kakinada"/>
    <d v="2006-11-16T00:00:00"/>
  </r>
  <r>
    <n v="178000469"/>
    <n v="0"/>
    <d v="2011-04-01T00:00:00"/>
    <s v="VIBRATION ANALYZER: CONDITION MONITORING"/>
    <n v="2718258.82"/>
    <n v="1963006.82"/>
    <n v="-1864856.48"/>
    <n v="98150.34"/>
    <s v="KKD"/>
    <s v="NFCL"/>
    <n v="384"/>
    <s v="KAKI001"/>
    <n v="61041"/>
    <x v="6"/>
    <n v="17800"/>
    <s v="Instrumentn Equipmnt"/>
    <s v="KAKI001"/>
    <s v="KKD - Kakinada"/>
    <d v="2005-05-26T00:00:00"/>
  </r>
  <r>
    <n v="178000470"/>
    <n v="0"/>
    <d v="2011-04-01T00:00:00"/>
    <s v="COMPLETE NODE -UREA 2"/>
    <n v="7507526.4000000004"/>
    <n v="6966263.4000000004"/>
    <n v="-6617950.2300000004"/>
    <n v="348313.17"/>
    <s v="KKD"/>
    <s v="NFCL"/>
    <n v="317"/>
    <s v="KAKI001"/>
    <n v="61041"/>
    <x v="6"/>
    <n v="17800"/>
    <s v="Instrumentn Equipmnt"/>
    <s v="KAKI001"/>
    <s v="KKD - Kakinada"/>
    <d v="2009-09-24T00:00:00"/>
  </r>
  <r>
    <n v="178000471"/>
    <n v="0"/>
    <d v="2011-04-01T00:00:00"/>
    <s v="COMPLETE NODE FOR ABB AC 460 UNIT I-AMM-1"/>
    <n v="3181262"/>
    <n v="2602832"/>
    <n v="-2472690.4"/>
    <n v="130141.6"/>
    <s v="KKD"/>
    <s v="NFCL"/>
    <n v="339"/>
    <s v="KAKI001"/>
    <n v="61041"/>
    <x v="6"/>
    <n v="17800"/>
    <s v="Instrumentn Equipmnt"/>
    <s v="KAKI001"/>
    <s v="KKD - Kakinada"/>
    <d v="2007-06-03T00:00:00"/>
  </r>
  <r>
    <n v="178000472"/>
    <n v="0"/>
    <d v="2011-04-01T00:00:00"/>
    <s v="CS1000 HARDWARE&amp;SOFTWARE-MIN940695-PO831171"/>
    <n v="1270796.8"/>
    <n v="574807.80000000005"/>
    <n v="-546067.41"/>
    <n v="28740.39"/>
    <s v="KKD"/>
    <s v="NFCL"/>
    <n v="338"/>
    <s v="KAKI001"/>
    <n v="61041"/>
    <x v="6"/>
    <n v="17800"/>
    <s v="Instrumentn Equipmnt"/>
    <s v="KAKI001"/>
    <s v="KKD - Kakinada"/>
    <d v="1999-09-20T00:00:00"/>
  </r>
  <r>
    <n v="178000473"/>
    <n v="0"/>
    <d v="2011-04-01T00:00:00"/>
    <s v="MASS FLOW METERS"/>
    <n v="1292400"/>
    <n v="802608"/>
    <n v="-762477.6"/>
    <n v="40130.400000000001"/>
    <s v="KKD"/>
    <s v="NFCL"/>
    <n v="321"/>
    <s v="KAKI001"/>
    <n v="61041"/>
    <x v="6"/>
    <n v="17800"/>
    <s v="Instrumentn Equipmnt"/>
    <s v="KAKI001"/>
    <s v="KKD - Kakinada"/>
    <d v="2004-01-27T00:00:00"/>
  </r>
  <r>
    <n v="178000474"/>
    <n v="0"/>
    <d v="2011-04-01T00:00:00"/>
    <s v="GT-A&amp;B-MARK-IV-HMPK&amp;HAIC-ELECTRONIC CONTROL VALVES"/>
    <n v="1228773.56"/>
    <n v="872879.56"/>
    <n v="-829235.58"/>
    <n v="43643.98"/>
    <s v="KKD"/>
    <s v="NFCL"/>
    <n v="328"/>
    <s v="KAKI001"/>
    <n v="61041"/>
    <x v="6"/>
    <n v="17800"/>
    <s v="Instrumentn Equipmnt"/>
    <s v="KAKI001"/>
    <s v="KKD - Kakinada"/>
    <d v="2005-09-03T00:00:00"/>
  </r>
  <r>
    <n v="178000475"/>
    <n v="0"/>
    <d v="2011-04-01T00:00:00"/>
    <s v="ANALYZERS -AIR MONITORING STATIONS"/>
    <n v="1394844.32"/>
    <n v="1066958.99"/>
    <n v="-1013611.04"/>
    <n v="53347.95"/>
    <s v="KKD"/>
    <s v="NFCL"/>
    <n v="338"/>
    <s v="KAKI001"/>
    <n v="61041"/>
    <x v="6"/>
    <n v="17800"/>
    <s v="Instrumentn Equipmnt"/>
    <s v="KAKI001"/>
    <s v="KKD - Kakinada"/>
    <d v="2006-10-18T00:00:00"/>
  </r>
  <r>
    <n v="178000476"/>
    <n v="0"/>
    <d v="2011-04-01T00:00:00"/>
    <s v="Complete Methane Analyser- Amm1(HT Shift convertor"/>
    <n v="1110412.32"/>
    <n v="967784.32"/>
    <n v="-919395.1"/>
    <n v="48389.22"/>
    <s v="KKD"/>
    <s v="NFCL"/>
    <n v="339"/>
    <s v="KAKI001"/>
    <n v="61041"/>
    <x v="6"/>
    <n v="17800"/>
    <s v="Instrumentn Equipmnt"/>
    <s v="KAKI001"/>
    <s v="KKD - Kakinada"/>
    <d v="2008-07-18T00:00:00"/>
  </r>
  <r>
    <n v="178000477"/>
    <n v="0"/>
    <d v="2011-04-01T00:00:00"/>
    <s v="ANALYZERS -AIR MONITORING STATIONS"/>
    <n v="434633.49"/>
    <n v="332464.07"/>
    <n v="-315840.87"/>
    <n v="16623.2"/>
    <s v="KKD"/>
    <s v="NFCL"/>
    <n v="338"/>
    <s v="KAKI001"/>
    <n v="61041"/>
    <x v="6"/>
    <n v="17800"/>
    <s v="Instrumentn Equipmnt"/>
    <s v="KAKI001"/>
    <s v="KKD - Kakinada"/>
    <d v="2006-10-18T00:00:00"/>
  </r>
  <r>
    <n v="178000478"/>
    <n v="0"/>
    <d v="2011-04-01T00:00:00"/>
    <s v="UREA-I-PLC SYSTEM- INSTRUMENTATION"/>
    <n v="2390228.2200000002"/>
    <n v="1770525.22"/>
    <n v="-1681998.96"/>
    <n v="88526.26"/>
    <s v="KKD"/>
    <s v="NFCL"/>
    <n v="330"/>
    <s v="KAKI001"/>
    <n v="61041"/>
    <x v="6"/>
    <n v="17800"/>
    <s v="Instrumentn Equipmnt"/>
    <s v="KAKI001"/>
    <s v="KKD - Kakinada"/>
    <d v="2006-03-07T00:00:00"/>
  </r>
  <r>
    <n v="178000479"/>
    <n v="0"/>
    <d v="2011-04-01T00:00:00"/>
    <s v="NG FLOW METER-NFCL BATTERY LIMIT"/>
    <n v="514134.4"/>
    <n v="361664.4"/>
    <n v="-343581.18"/>
    <n v="18083.22"/>
    <s v="KKD"/>
    <s v="NFCL"/>
    <n v="339"/>
    <s v="KAKI001"/>
    <n v="61041"/>
    <x v="6"/>
    <n v="17800"/>
    <s v="Instrumentn Equipmnt"/>
    <s v="KAKI001"/>
    <s v="KKD - Kakinada"/>
    <d v="2005-08-19T00:00:00"/>
  </r>
  <r>
    <n v="178000480"/>
    <n v="0"/>
    <d v="2011-04-01T00:00:00"/>
    <s v="CONDUCTIVITY TRANSMITTER-DM PLANT"/>
    <n v="387386.13"/>
    <n v="258553.13"/>
    <n v="-245625.47"/>
    <n v="12927.66"/>
    <s v="KKD"/>
    <s v="NFCL"/>
    <n v="323"/>
    <s v="KAKI001"/>
    <n v="61041"/>
    <x v="6"/>
    <n v="17800"/>
    <s v="Instrumentn Equipmnt"/>
    <s v="KAKI001"/>
    <s v="KKD - Kakinada"/>
    <d v="2004-12-13T00:00:00"/>
  </r>
  <r>
    <n v="178000481"/>
    <n v="0"/>
    <d v="2011-04-01T00:00:00"/>
    <s v="O2 ANALYSER-PLANT-1"/>
    <n v="463325.82"/>
    <n v="326728.82"/>
    <n v="-310392.38"/>
    <n v="16336.44"/>
    <s v="KKD"/>
    <s v="NFCL"/>
    <n v="339"/>
    <s v="KAKI001"/>
    <n v="61041"/>
    <x v="6"/>
    <n v="17800"/>
    <s v="Instrumentn Equipmnt"/>
    <s v="KAKI001"/>
    <s v="KKD - Kakinada"/>
    <d v="2005-08-31T00:00:00"/>
  </r>
  <r>
    <n v="178000482"/>
    <n v="0"/>
    <d v="2011-04-01T00:00:00"/>
    <s v="CONDUCTIVITY TRANSMITTER-DM PLANT"/>
    <n v="382044"/>
    <n v="239517"/>
    <n v="-227541.15"/>
    <n v="11975.85"/>
    <s v="KKD"/>
    <s v="NFCL"/>
    <n v="323"/>
    <s v="KAKI001"/>
    <n v="61041"/>
    <x v="6"/>
    <n v="17800"/>
    <s v="Instrumentn Equipmnt"/>
    <s v="KAKI001"/>
    <s v="KKD - Kakinada"/>
    <d v="2004-03-08T00:00:00"/>
  </r>
  <r>
    <n v="178000483"/>
    <n v="0"/>
    <d v="2011-04-01T00:00:00"/>
    <s v="OPERATOR STATION- DCS SYSTEMS"/>
    <n v="834690.93"/>
    <n v="678914.93"/>
    <n v="-644969.18000000005"/>
    <n v="33945.75"/>
    <s v="KKD"/>
    <s v="NFCL"/>
    <n v="339"/>
    <s v="KAKI001"/>
    <n v="61041"/>
    <x v="6"/>
    <n v="17800"/>
    <s v="Instrumentn Equipmnt"/>
    <s v="KAKI001"/>
    <s v="KKD - Kakinada"/>
    <d v="2007-04-27T00:00:00"/>
  </r>
  <r>
    <n v="178000484"/>
    <n v="0"/>
    <d v="2011-04-01T00:00:00"/>
    <s v="COMPLETE METHANE ANALYZER"/>
    <n v="846809.59999999998"/>
    <n v="686902.6"/>
    <n v="-652557.47"/>
    <n v="34345.129999999997"/>
    <s v="KKD"/>
    <s v="NFCL"/>
    <n v="339"/>
    <s v="KAKI001"/>
    <n v="61041"/>
    <x v="6"/>
    <n v="17800"/>
    <s v="Instrumentn Equipmnt"/>
    <s v="KAKI001"/>
    <s v="KKD - Kakinada"/>
    <d v="2007-04-10T00:00:00"/>
  </r>
  <r>
    <n v="178000485"/>
    <n v="0"/>
    <d v="2011-04-01T00:00:00"/>
    <s v="COMPLETE CO2 ANALYZER-Ammonia -1"/>
    <n v="1076038"/>
    <n v="1004061"/>
    <n v="-953857.95"/>
    <n v="50203.05"/>
    <s v="KKD"/>
    <s v="NFCL"/>
    <n v="339"/>
    <s v="KAKI001"/>
    <n v="61041"/>
    <x v="6"/>
    <n v="17800"/>
    <s v="Instrumentn Equipmnt"/>
    <s v="KAKI001"/>
    <s v="KKD - Kakinada"/>
    <d v="2009-11-03T00:00:00"/>
  </r>
  <r>
    <n v="178000486"/>
    <n v="0"/>
    <d v="2011-04-01T00:00:00"/>
    <s v="2/3 VOTING-K421 PROCESS AIR COMPRESSOR-PLANT 1"/>
    <n v="351567"/>
    <n v="240546"/>
    <n v="-228518.7"/>
    <n v="12027.3"/>
    <s v="KKD"/>
    <s v="NFCL"/>
    <n v="339"/>
    <s v="KAKI001"/>
    <n v="61041"/>
    <x v="6"/>
    <n v="17800"/>
    <s v="Instrumentn Equipmnt"/>
    <s v="KAKI001"/>
    <s v="KKD - Kakinada"/>
    <d v="2005-04-08T00:00:00"/>
  </r>
  <r>
    <n v="178000487"/>
    <n v="0"/>
    <d v="2011-04-01T00:00:00"/>
    <s v="BALL VALVE"/>
    <n v="639450"/>
    <n v="520111"/>
    <n v="-494105.45"/>
    <n v="26005.55"/>
    <s v="KKD"/>
    <s v="NFCL"/>
    <n v="309"/>
    <s v="KAKI001"/>
    <n v="61041"/>
    <x v="6"/>
    <n v="17800"/>
    <s v="Instrumentn Equipmnt"/>
    <s v="KAKI001"/>
    <s v="KKD - Kakinada"/>
    <d v="2007-04-27T00:00:00"/>
  </r>
  <r>
    <n v="178000488"/>
    <n v="0"/>
    <d v="2011-04-01T00:00:00"/>
    <s v="INFRARED PYROMETER-AMMONIA-1"/>
    <n v="269140.28999999998"/>
    <n v="192044.29"/>
    <n v="-182442.08"/>
    <n v="9602.2099999999991"/>
    <s v="KKD"/>
    <s v="NFCL"/>
    <n v="212"/>
    <s v="KAKI001"/>
    <n v="61041"/>
    <x v="6"/>
    <n v="17800"/>
    <s v="Instrumentn Equipmnt"/>
    <s v="KAKI001"/>
    <s v="KKD - Kakinada"/>
    <d v="2005-03-21T00:00:00"/>
  </r>
  <r>
    <n v="178000489"/>
    <n v="0"/>
    <d v="2011-04-01T00:00:00"/>
    <s v="E/H CONVERTER SET - INSTRUMENTATION"/>
    <n v="755000"/>
    <n v="570674"/>
    <n v="-542140.30000000005"/>
    <n v="28533.7"/>
    <s v="KKD"/>
    <s v="NFCL"/>
    <n v="321"/>
    <s v="KAKI001"/>
    <n v="61041"/>
    <x v="6"/>
    <n v="17800"/>
    <s v="Instrumentn Equipmnt"/>
    <s v="KAKI001"/>
    <s v="KKD - Kakinada"/>
    <d v="2006-02-09T00:00:00"/>
  </r>
  <r>
    <n v="178000490"/>
    <n v="0"/>
    <d v="2011-04-01T00:00:00"/>
    <s v="PC BASED EVENT RECORDER"/>
    <n v="190500"/>
    <n v="91357"/>
    <n v="-86789.15"/>
    <n v="4567.8500000000004"/>
    <s v="KKD"/>
    <s v="NFCL"/>
    <n v="329"/>
    <s v="KAKI001"/>
    <n v="61041"/>
    <x v="6"/>
    <n v="17800"/>
    <s v="Instrumentn Equipmnt"/>
    <s v="KAKI001"/>
    <s v="KKD - Kakinada"/>
    <d v="2000-04-17T00:00:00"/>
  </r>
  <r>
    <n v="178000491"/>
    <n v="0"/>
    <d v="2011-04-01T00:00:00"/>
    <s v="PRESSURE CALIBRATOR"/>
    <n v="171873"/>
    <n v="118661"/>
    <n v="-112727.95"/>
    <n v="5933.05"/>
    <s v="KKD"/>
    <s v="NFCL"/>
    <n v="321"/>
    <s v="KAKI001"/>
    <n v="61041"/>
    <x v="6"/>
    <n v="17800"/>
    <s v="Instrumentn Equipmnt"/>
    <s v="KAKI001"/>
    <s v="KKD - Kakinada"/>
    <d v="2004-09-24T00:00:00"/>
  </r>
  <r>
    <n v="178000492"/>
    <n v="0"/>
    <d v="2011-04-01T00:00:00"/>
    <s v="CHLORINE LEAK DETECTOR"/>
    <n v="236260"/>
    <n v="159666"/>
    <n v="-151682.70000000001"/>
    <n v="7983.3"/>
    <s v="KKD"/>
    <s v="NFCL"/>
    <n v="321"/>
    <s v="KAKI001"/>
    <n v="61041"/>
    <x v="6"/>
    <n v="17800"/>
    <s v="Instrumentn Equipmnt"/>
    <s v="KAKI001"/>
    <s v="KKD - Kakinada"/>
    <d v="2005-02-09T00:00:00"/>
  </r>
  <r>
    <n v="178000493"/>
    <n v="0"/>
    <d v="2011-04-01T00:00:00"/>
    <s v="ULTRASONIC THICKNESS METER"/>
    <n v="311763"/>
    <n v="270171"/>
    <n v="-256662.45"/>
    <n v="13508.55"/>
    <s v="KKD"/>
    <s v="NFCL"/>
    <n v="384"/>
    <s v="KAKI001"/>
    <n v="61041"/>
    <x v="6"/>
    <n v="17800"/>
    <s v="Instrumentn Equipmnt"/>
    <s v="KAKI001"/>
    <s v="KKD - Kakinada"/>
    <d v="2008-03-05T00:00:00"/>
  </r>
  <r>
    <n v="178000494"/>
    <n v="0"/>
    <d v="2011-04-01T00:00:00"/>
    <s v="GUIDED WAVE RADAR LEVEL TRANSMITTERS"/>
    <n v="166400"/>
    <n v="108098"/>
    <n v="-102693.1"/>
    <n v="5404.9"/>
    <s v="KKD"/>
    <s v="NFCL"/>
    <n v="321"/>
    <s v="KAKI001"/>
    <n v="61041"/>
    <x v="6"/>
    <n v="17800"/>
    <s v="Instrumentn Equipmnt"/>
    <s v="KAKI001"/>
    <s v="KKD - Kakinada"/>
    <d v="2004-08-12T00:00:00"/>
  </r>
  <r>
    <n v="178000495"/>
    <n v="0"/>
    <d v="2011-04-01T00:00:00"/>
    <s v="AMMONIA LEAK DETECTORS - 4 NOS"/>
    <n v="190328.54"/>
    <n v="131182.54"/>
    <n v="-124623.41"/>
    <n v="6559.13"/>
    <s v="KKD"/>
    <s v="NFCL"/>
    <n v="212"/>
    <s v="KAKI001"/>
    <n v="61041"/>
    <x v="6"/>
    <n v="17800"/>
    <s v="Instrumentn Equipmnt"/>
    <s v="KAKI001"/>
    <s v="KKD - Kakinada"/>
    <d v="2005-05-13T00:00:00"/>
  </r>
  <r>
    <n v="178000496"/>
    <n v="0"/>
    <d v="2011-04-01T00:00:00"/>
    <s v="BFW CONTROL VALVE-AUX BOILER-PLANT1"/>
    <n v="190197.07"/>
    <n v="129636.07"/>
    <n v="-123154.27"/>
    <n v="6481.8"/>
    <s v="KKD"/>
    <s v="NFCL"/>
    <n v="339"/>
    <s v="KAKI001"/>
    <n v="61041"/>
    <x v="6"/>
    <n v="17800"/>
    <s v="Instrumentn Equipmnt"/>
    <s v="KAKI001"/>
    <s v="KKD - Kakinada"/>
    <d v="2005-03-21T00:00:00"/>
  </r>
  <r>
    <n v="178000497"/>
    <n v="0"/>
    <d v="2011-04-01T00:00:00"/>
    <s v="LOOP CALIBRATOR-TRX-(TEMPERATURE)-DRUCK"/>
    <n v="147425.46"/>
    <n v="101780.46"/>
    <n v="-96691.44"/>
    <n v="5089.0200000000004"/>
    <s v="KKD"/>
    <s v="NFCL"/>
    <n v="321"/>
    <s v="KAKI001"/>
    <n v="61041"/>
    <x v="6"/>
    <n v="17800"/>
    <s v="Instrumentn Equipmnt"/>
    <s v="KAKI001"/>
    <s v="KKD - Kakinada"/>
    <d v="2004-09-24T00:00:00"/>
  </r>
  <r>
    <n v="178000498"/>
    <n v="0"/>
    <d v="2011-04-01T00:00:00"/>
    <s v="AMMONIA LEAK DETECTORS- AMMONIA 2-4 NOS"/>
    <n v="155889.46"/>
    <n v="108193.46"/>
    <n v="-102783.79"/>
    <n v="5409.67"/>
    <s v="KKD"/>
    <s v="NFCL"/>
    <n v="336"/>
    <s v="KAKI001"/>
    <n v="61041"/>
    <x v="6"/>
    <n v="17800"/>
    <s v="Instrumentn Equipmnt"/>
    <s v="KAKI001"/>
    <s v="KKD - Kakinada"/>
    <d v="2005-06-15T00:00:00"/>
  </r>
  <r>
    <n v="178000499"/>
    <n v="0"/>
    <d v="2011-04-01T00:00:00"/>
    <s v="HRSG A/B FLAME SCANNERS - Inst Dept"/>
    <n v="219650.5"/>
    <n v="158418.5"/>
    <n v="-150497.57"/>
    <n v="7920.93"/>
    <s v="KKD"/>
    <s v="NFCL"/>
    <n v="328"/>
    <s v="KAKI001"/>
    <n v="61041"/>
    <x v="6"/>
    <n v="17800"/>
    <s v="Instrumentn Equipmnt"/>
    <s v="KAKI001"/>
    <s v="KKD - Kakinada"/>
    <d v="2005-12-20T00:00:00"/>
  </r>
  <r>
    <n v="178000500"/>
    <n v="0"/>
    <d v="2011-04-01T00:00:00"/>
    <s v="HRSG A/B FLAME SCANNERS - Inst Dept"/>
    <n v="219650.5"/>
    <n v="158418.5"/>
    <n v="-150497.57"/>
    <n v="7920.93"/>
    <s v="KKD"/>
    <s v="NFCL"/>
    <n v="328"/>
    <s v="KAKI001"/>
    <n v="61041"/>
    <x v="6"/>
    <n v="17800"/>
    <s v="Instrumentn Equipmnt"/>
    <s v="KAKI001"/>
    <s v="KKD - Kakinada"/>
    <d v="2005-12-20T00:00:00"/>
  </r>
  <r>
    <n v="178000501"/>
    <n v="0"/>
    <d v="2011-04-01T00:00:00"/>
    <s v="HRSG A/B FLAME SCANNERS - Inst Dept"/>
    <n v="219650.5"/>
    <n v="158418.5"/>
    <n v="-150497.57"/>
    <n v="7920.93"/>
    <s v="KKD"/>
    <s v="NFCL"/>
    <n v="328"/>
    <s v="KAKI001"/>
    <n v="61041"/>
    <x v="6"/>
    <n v="17800"/>
    <s v="Instrumentn Equipmnt"/>
    <s v="KAKI001"/>
    <s v="KKD - Kakinada"/>
    <d v="2005-12-20T00:00:00"/>
  </r>
  <r>
    <n v="178000502"/>
    <n v="0"/>
    <d v="2011-04-01T00:00:00"/>
    <s v="HRSG A/B FLAME SCANNERS - Inst Dept"/>
    <n v="219650.5"/>
    <n v="158418.5"/>
    <n v="-150497.57"/>
    <n v="7920.93"/>
    <s v="KKD"/>
    <s v="NFCL"/>
    <n v="328"/>
    <s v="KAKI001"/>
    <n v="61041"/>
    <x v="6"/>
    <n v="17800"/>
    <s v="Instrumentn Equipmnt"/>
    <s v="KAKI001"/>
    <s v="KKD - Kakinada"/>
    <d v="2005-12-20T00:00:00"/>
  </r>
  <r>
    <n v="178000503"/>
    <n v="0"/>
    <d v="2011-04-01T00:00:00"/>
    <s v="HRSG A/B FLAME SCANNERS - Inst Dept"/>
    <n v="219650.5"/>
    <n v="158418.5"/>
    <n v="-150497.57"/>
    <n v="7920.93"/>
    <s v="KKD"/>
    <s v="NFCL"/>
    <n v="328"/>
    <s v="KAKI001"/>
    <n v="61041"/>
    <x v="6"/>
    <n v="17800"/>
    <s v="Instrumentn Equipmnt"/>
    <s v="KAKI001"/>
    <s v="KKD - Kakinada"/>
    <d v="2005-12-20T00:00:00"/>
  </r>
  <r>
    <n v="178000504"/>
    <n v="0"/>
    <d v="2011-04-01T00:00:00"/>
    <s v="HRSG A/B FLAME SCANNERS - Inst Dept"/>
    <n v="219650.5"/>
    <n v="158418.5"/>
    <n v="-150497.57"/>
    <n v="7920.93"/>
    <s v="KKD"/>
    <s v="NFCL"/>
    <n v="328"/>
    <s v="KAKI001"/>
    <n v="61041"/>
    <x v="6"/>
    <n v="17800"/>
    <s v="Instrumentn Equipmnt"/>
    <s v="KAKI001"/>
    <s v="KKD - Kakinada"/>
    <d v="2005-12-20T00:00:00"/>
  </r>
  <r>
    <n v="178000505"/>
    <n v="0"/>
    <d v="2011-04-01T00:00:00"/>
    <s v="PORTABLE-METALLURGICAL-KIT-COND MONTR"/>
    <n v="172458"/>
    <n v="128602"/>
    <n v="-122171.9"/>
    <n v="6430.1"/>
    <s v="KKD"/>
    <s v="NFCL"/>
    <n v="384"/>
    <s v="KAKI001"/>
    <n v="61041"/>
    <x v="6"/>
    <n v="17800"/>
    <s v="Instrumentn Equipmnt"/>
    <s v="KAKI001"/>
    <s v="KKD - Kakinada"/>
    <d v="2005-11-23T00:00:00"/>
  </r>
  <r>
    <n v="178000506"/>
    <n v="0"/>
    <d v="2011-04-01T00:00:00"/>
    <s v="Vibration Meters Condition Monitoring"/>
    <n v="119763.08"/>
    <n v="84491.08"/>
    <n v="-80266.53"/>
    <n v="4224.55"/>
    <s v="KKD"/>
    <s v="NFCL"/>
    <n v="384"/>
    <s v="KAKI001"/>
    <n v="61041"/>
    <x v="6"/>
    <n v="17800"/>
    <s v="Instrumentn Equipmnt"/>
    <s v="KAKI001"/>
    <s v="KKD - Kakinada"/>
    <d v="2005-01-18T00:00:00"/>
  </r>
  <r>
    <n v="178000507"/>
    <n v="0"/>
    <d v="2011-04-01T00:00:00"/>
    <s v="IG PLANT PLC -  INSTR"/>
    <n v="155769"/>
    <n v="114286"/>
    <n v="-108571.7"/>
    <n v="5714.3"/>
    <s v="KKD"/>
    <s v="NFCL"/>
    <n v="328"/>
    <s v="KAKI001"/>
    <n v="61041"/>
    <x v="6"/>
    <n v="17800"/>
    <s v="Instrumentn Equipmnt"/>
    <s v="KAKI001"/>
    <s v="KKD - Kakinada"/>
    <d v="2005-08-23T00:00:00"/>
  </r>
  <r>
    <n v="178000508"/>
    <n v="0"/>
    <d v="2011-04-01T00:00:00"/>
    <s v="AMMONIA LEAK DETECTORS- AMM STORAGE TANKS-3 NOS"/>
    <n v="116917.08"/>
    <n v="81141.08"/>
    <n v="-77084.03"/>
    <n v="4057.05"/>
    <s v="KKD"/>
    <s v="NFCL"/>
    <n v="321"/>
    <s v="KAKI001"/>
    <n v="61041"/>
    <x v="6"/>
    <n v="17800"/>
    <s v="Instrumentn Equipmnt"/>
    <s v="KAKI001"/>
    <s v="KKD - Kakinada"/>
    <d v="2005-06-15T00:00:00"/>
  </r>
  <r>
    <n v="178000509"/>
    <n v="0"/>
    <d v="2011-04-01T00:00:00"/>
    <s v="PCs-SHUTDOWN SYSTEM-PLANT 2"/>
    <n v="93384"/>
    <n v="60569"/>
    <n v="-57540.55"/>
    <n v="3028.45"/>
    <s v="KKD"/>
    <s v="NFCL"/>
    <n v="340"/>
    <s v="KAKI001"/>
    <n v="61041"/>
    <x v="6"/>
    <n v="17800"/>
    <s v="Instrumentn Equipmnt"/>
    <s v="KAKI001"/>
    <s v="KKD - Kakinada"/>
    <d v="2004-08-05T00:00:00"/>
  </r>
  <r>
    <n v="178000510"/>
    <n v="0"/>
    <d v="2011-04-01T00:00:00"/>
    <s v="Pressure callibrator-Scandura-IO NO.100000076"/>
    <n v="171873"/>
    <n v="139082"/>
    <n v="-132127.9"/>
    <n v="6954.1"/>
    <s v="KKD"/>
    <s v="NFCL"/>
    <n v="331"/>
    <s v="KAKI001"/>
    <n v="61041"/>
    <x v="6"/>
    <n v="17800"/>
    <s v="Instrumentn Equipmnt"/>
    <s v="KAKI001"/>
    <s v="KKD - Kakinada"/>
    <d v="2006-06-06T00:00:00"/>
  </r>
  <r>
    <n v="178000511"/>
    <n v="0"/>
    <d v="2011-04-01T00:00:00"/>
    <s v="BUNKER-LOAD CELLS &amp; INDICATORS-INST"/>
    <n v="149211.35"/>
    <n v="107462.35"/>
    <n v="-102089.23"/>
    <n v="5373.12"/>
    <s v="KKD"/>
    <s v="NFCL"/>
    <n v="331"/>
    <s v="KAKI001"/>
    <n v="61041"/>
    <x v="6"/>
    <n v="17800"/>
    <s v="Instrumentn Equipmnt"/>
    <s v="KAKI001"/>
    <s v="KKD - Kakinada"/>
    <d v="2005-12-13T00:00:00"/>
  </r>
  <r>
    <n v="178000512"/>
    <n v="0"/>
    <d v="2011-04-01T00:00:00"/>
    <s v="MAGNETO SCOPE-CONDITION MONITORING"/>
    <n v="79336"/>
    <n v="55835"/>
    <n v="-53043.25"/>
    <n v="2791.75"/>
    <s v="KKD"/>
    <s v="NFCL"/>
    <n v="384"/>
    <s v="KAKI001"/>
    <n v="61041"/>
    <x v="6"/>
    <n v="17800"/>
    <s v="Instrumentn Equipmnt"/>
    <s v="KAKI001"/>
    <s v="KKD - Kakinada"/>
    <d v="2005-01-18T00:00:00"/>
  </r>
  <r>
    <n v="178000513"/>
    <n v="0"/>
    <d v="2011-04-01T00:00:00"/>
    <s v="Gauss Meter - Condition Monitoring"/>
    <n v="214718.4"/>
    <n v="163802.4"/>
    <n v="-155612.28"/>
    <n v="8190.12"/>
    <s v="KKD"/>
    <s v="NFCL"/>
    <n v="384"/>
    <s v="KAKI001"/>
    <n v="61041"/>
    <x v="6"/>
    <n v="17800"/>
    <s v="Instrumentn Equipmnt"/>
    <s v="KAKI001"/>
    <s v="KKD - Kakinada"/>
    <d v="2006-04-04T00:00:00"/>
  </r>
  <r>
    <n v="178000514"/>
    <n v="0"/>
    <d v="2011-04-01T00:00:00"/>
    <s v="NUCLEONIC LEVEL GUAGE-CBR-200623-INSTRUMENTATION"/>
    <n v="330627"/>
    <n v="240801"/>
    <n v="-228760.95"/>
    <n v="12040.05"/>
    <s v="KKD"/>
    <s v="NFCL"/>
    <n v="337"/>
    <s v="KAKI001"/>
    <n v="61041"/>
    <x v="6"/>
    <n v="17800"/>
    <s v="Instrumentn Equipmnt"/>
    <s v="KAKI001"/>
    <s v="KKD - Kakinada"/>
    <d v="2006-02-07T00:00:00"/>
  </r>
  <r>
    <n v="178000515"/>
    <n v="0"/>
    <d v="2011-04-01T00:00:00"/>
    <s v="ULTRASONIC THICKNESS METER - COND.MONIT"/>
    <n v="57038.68"/>
    <n v="39783.68"/>
    <n v="-37794.5"/>
    <n v="1989.18"/>
    <s v="KKD"/>
    <s v="NFCL"/>
    <n v="384"/>
    <s v="KAKI001"/>
    <n v="61041"/>
    <x v="6"/>
    <n v="17800"/>
    <s v="Instrumentn Equipmnt"/>
    <s v="KAKI001"/>
    <s v="KKD - Kakinada"/>
    <d v="2004-11-18T00:00:00"/>
  </r>
  <r>
    <n v="178000516"/>
    <n v="0"/>
    <d v="2011-04-01T00:00:00"/>
    <s v="MAGNETIC FLOW METER- FOR UREA PLANT"/>
    <n v="163313.28"/>
    <n v="132281.28"/>
    <n v="-125667.22"/>
    <n v="6614.06"/>
    <s v="KKD"/>
    <s v="NFCL"/>
    <n v="330"/>
    <s v="KAKI001"/>
    <n v="61041"/>
    <x v="6"/>
    <n v="17800"/>
    <s v="Instrumentn Equipmnt"/>
    <s v="KAKI001"/>
    <s v="KKD - Kakinada"/>
    <d v="2007-04-01T00:00:00"/>
  </r>
  <r>
    <n v="178000517"/>
    <n v="0"/>
    <d v="2011-04-01T00:00:00"/>
    <s v="SILICA ANALYZER-INSTRUMENTATION.(MAKE.HACH CO,USA)"/>
    <n v="454223"/>
    <n v="406814"/>
    <n v="-386473.3"/>
    <n v="20340.7"/>
    <s v="KKD"/>
    <s v="NFCL"/>
    <n v="338"/>
    <s v="KAKI001"/>
    <n v="61041"/>
    <x v="6"/>
    <n v="17800"/>
    <s v="Instrumentn Equipmnt"/>
    <s v="KAKI001"/>
    <s v="KKD - Kakinada"/>
    <d v="2009-01-19T00:00:00"/>
  </r>
  <r>
    <n v="178000518"/>
    <n v="0"/>
    <d v="2011-04-01T00:00:00"/>
    <s v="BEARING ANALYSER - COND.MONT."/>
    <n v="88752.16"/>
    <n v="65754.16"/>
    <n v="-62466.45"/>
    <n v="3287.71"/>
    <s v="KKD"/>
    <s v="NFCL"/>
    <n v="384"/>
    <s v="KAKI001"/>
    <n v="61041"/>
    <x v="6"/>
    <n v="17800"/>
    <s v="Instrumentn Equipmnt"/>
    <s v="KAKI001"/>
    <s v="KKD - Kakinada"/>
    <d v="2005-10-17T00:00:00"/>
  </r>
  <r>
    <n v="178000519"/>
    <n v="0"/>
    <d v="2011-04-01T00:00:00"/>
    <s v="ATEMPERATION CONTROL VALVE-PRDS-AUX-BOILERS"/>
    <n v="64444.639999999999"/>
    <n v="45657.64"/>
    <n v="-43374.76"/>
    <n v="2282.88"/>
    <s v="KKD"/>
    <s v="NFCL"/>
    <n v="339"/>
    <s v="KAKI001"/>
    <n v="61041"/>
    <x v="6"/>
    <n v="17800"/>
    <s v="Instrumentn Equipmnt"/>
    <s v="KAKI001"/>
    <s v="KKD - Kakinada"/>
    <d v="2005-09-23T00:00:00"/>
  </r>
  <r>
    <n v="178000520"/>
    <n v="0"/>
    <d v="2011-04-01T00:00:00"/>
    <s v="CONTROLLERS-INST DEPT"/>
    <n v="101160.72"/>
    <n v="93826.72"/>
    <n v="-89135.38"/>
    <n v="4691.34"/>
    <s v="KKD"/>
    <s v="NFCL"/>
    <n v="338"/>
    <s v="KAKI001"/>
    <n v="61041"/>
    <x v="6"/>
    <n v="17800"/>
    <s v="Instrumentn Equipmnt"/>
    <s v="KAKI001"/>
    <s v="KKD - Kakinada"/>
    <d v="2009-09-21T00:00:00"/>
  </r>
  <r>
    <n v="178000521"/>
    <n v="0"/>
    <d v="2011-04-01T00:00:00"/>
    <s v="CONTROLLERS-INST DEPT"/>
    <n v="101160.69"/>
    <n v="93826.69"/>
    <n v="-89135.360000000001"/>
    <n v="4691.33"/>
    <s v="KKD"/>
    <s v="NFCL"/>
    <n v="338"/>
    <s v="KAKI001"/>
    <n v="61041"/>
    <x v="6"/>
    <n v="17800"/>
    <s v="Instrumentn Equipmnt"/>
    <s v="KAKI001"/>
    <s v="KKD - Kakinada"/>
    <d v="2009-09-21T00:00:00"/>
  </r>
  <r>
    <n v="178000522"/>
    <n v="0"/>
    <d v="2011-04-01T00:00:00"/>
    <s v="CONTROLLERS-INST DEPT"/>
    <n v="101160.69"/>
    <n v="93826.69"/>
    <n v="-89135.360000000001"/>
    <n v="4691.33"/>
    <s v="KKD"/>
    <s v="NFCL"/>
    <n v="338"/>
    <s v="KAKI001"/>
    <n v="61041"/>
    <x v="6"/>
    <n v="17800"/>
    <s v="Instrumentn Equipmnt"/>
    <s v="KAKI001"/>
    <s v="KKD - Kakinada"/>
    <d v="2009-09-21T00:00:00"/>
  </r>
  <r>
    <n v="178000523"/>
    <n v="0"/>
    <d v="2011-04-01T00:00:00"/>
    <s v="CONTROLLERS-INST DEPT"/>
    <n v="101160.69"/>
    <n v="93826.69"/>
    <n v="-89135.360000000001"/>
    <n v="4691.33"/>
    <s v="KKD"/>
    <s v="NFCL"/>
    <n v="338"/>
    <s v="KAKI001"/>
    <n v="61041"/>
    <x v="6"/>
    <n v="17800"/>
    <s v="Instrumentn Equipmnt"/>
    <s v="KAKI001"/>
    <s v="KKD - Kakinada"/>
    <d v="2009-09-21T00:00:00"/>
  </r>
  <r>
    <n v="178000524"/>
    <n v="0"/>
    <d v="2011-04-01T00:00:00"/>
    <s v="CONTROLLERS-INST DEPT"/>
    <n v="101160.69"/>
    <n v="93826.69"/>
    <n v="-89135.360000000001"/>
    <n v="4691.33"/>
    <s v="KKD"/>
    <s v="NFCL"/>
    <n v="338"/>
    <s v="KAKI001"/>
    <n v="61041"/>
    <x v="6"/>
    <n v="17800"/>
    <s v="Instrumentn Equipmnt"/>
    <s v="KAKI001"/>
    <s v="KKD - Kakinada"/>
    <d v="2009-09-21T00:00:00"/>
  </r>
  <r>
    <n v="178000525"/>
    <n v="0"/>
    <d v="2011-04-01T00:00:00"/>
    <s v="CONTROLLERS-INST DEPT"/>
    <n v="101160.69"/>
    <n v="93826.69"/>
    <n v="-89135.360000000001"/>
    <n v="4691.33"/>
    <s v="KKD"/>
    <s v="NFCL"/>
    <n v="338"/>
    <s v="KAKI001"/>
    <n v="61041"/>
    <x v="6"/>
    <n v="17800"/>
    <s v="Instrumentn Equipmnt"/>
    <s v="KAKI001"/>
    <s v="KKD - Kakinada"/>
    <d v="2009-09-21T00:00:00"/>
  </r>
  <r>
    <n v="178000526"/>
    <n v="0"/>
    <d v="2011-04-01T00:00:00"/>
    <s v="CONTROLLERS-INST DEPT"/>
    <n v="101160.69"/>
    <n v="93826.69"/>
    <n v="-89135.360000000001"/>
    <n v="4691.33"/>
    <s v="KKD"/>
    <s v="NFCL"/>
    <n v="338"/>
    <s v="KAKI001"/>
    <n v="61041"/>
    <x v="6"/>
    <n v="17800"/>
    <s v="Instrumentn Equipmnt"/>
    <s v="KAKI001"/>
    <s v="KKD - Kakinada"/>
    <d v="2009-09-21T00:00:00"/>
  </r>
  <r>
    <n v="178000527"/>
    <n v="0"/>
    <d v="2011-04-01T00:00:00"/>
    <s v="CONTROLLERS-INST DEPT"/>
    <n v="101160.69"/>
    <n v="93826.69"/>
    <n v="-89135.360000000001"/>
    <n v="4691.33"/>
    <s v="KKD"/>
    <s v="NFCL"/>
    <n v="338"/>
    <s v="KAKI001"/>
    <n v="61041"/>
    <x v="6"/>
    <n v="17800"/>
    <s v="Instrumentn Equipmnt"/>
    <s v="KAKI001"/>
    <s v="KKD - Kakinada"/>
    <d v="2009-09-21T00:00:00"/>
  </r>
  <r>
    <n v="178000528"/>
    <n v="0"/>
    <d v="2011-04-01T00:00:00"/>
    <s v="CONTROLLERS-INST DEPT"/>
    <n v="101160.69"/>
    <n v="93826.69"/>
    <n v="-89135.360000000001"/>
    <n v="4691.33"/>
    <s v="KKD"/>
    <s v="NFCL"/>
    <n v="338"/>
    <s v="KAKI001"/>
    <n v="61041"/>
    <x v="6"/>
    <n v="17800"/>
    <s v="Instrumentn Equipmnt"/>
    <s v="KAKI001"/>
    <s v="KKD - Kakinada"/>
    <d v="2009-09-21T00:00:00"/>
  </r>
  <r>
    <n v="178000529"/>
    <n v="0"/>
    <d v="2011-04-01T00:00:00"/>
    <s v="CONTROLLERS-INST DEPT"/>
    <n v="101160.69"/>
    <n v="93826.69"/>
    <n v="-89135.360000000001"/>
    <n v="4691.33"/>
    <s v="KKD"/>
    <s v="NFCL"/>
    <n v="338"/>
    <s v="KAKI001"/>
    <n v="61041"/>
    <x v="6"/>
    <n v="17800"/>
    <s v="Instrumentn Equipmnt"/>
    <s v="KAKI001"/>
    <s v="KKD - Kakinada"/>
    <d v="2009-09-21T00:00:00"/>
  </r>
  <r>
    <n v="178000530"/>
    <n v="0"/>
    <d v="2011-04-01T00:00:00"/>
    <s v="PORTABLE HARDNESS TESTER - COND MONT"/>
    <n v="123558.9"/>
    <n v="95029.9"/>
    <n v="-90278.399999999994"/>
    <n v="4751.5"/>
    <s v="KKD"/>
    <s v="NFCL"/>
    <n v="384"/>
    <s v="KAKI001"/>
    <n v="61041"/>
    <x v="6"/>
    <n v="17800"/>
    <s v="Instrumentn Equipmnt"/>
    <s v="KAKI001"/>
    <s v="KKD - Kakinada"/>
    <d v="2006-05-22T00:00:00"/>
  </r>
  <r>
    <n v="178000531"/>
    <n v="0"/>
    <d v="2011-04-01T00:00:00"/>
    <s v="LOOP CALIBRATOR-(4 to 20 mA) -DRUCK"/>
    <n v="40600.559999999998"/>
    <n v="28027.56"/>
    <n v="-26626.18"/>
    <n v="1401.38"/>
    <s v="KKD"/>
    <s v="NFCL"/>
    <n v="321"/>
    <s v="KAKI001"/>
    <n v="61041"/>
    <x v="6"/>
    <n v="17800"/>
    <s v="Instrumentn Equipmnt"/>
    <s v="KAKI001"/>
    <s v="KKD - Kakinada"/>
    <d v="2004-09-24T00:00:00"/>
  </r>
  <r>
    <n v="178000532"/>
    <n v="0"/>
    <d v="2011-04-01T00:00:00"/>
    <s v="LOOP CALIBRATOR-(4 to 20 mA) - DRUCK"/>
    <n v="40600.559999999998"/>
    <n v="28027.56"/>
    <n v="-26626.18"/>
    <n v="1401.38"/>
    <s v="KKD"/>
    <s v="NFCL"/>
    <n v="321"/>
    <s v="KAKI001"/>
    <n v="61041"/>
    <x v="6"/>
    <n v="17800"/>
    <s v="Instrumentn Equipmnt"/>
    <s v="KAKI001"/>
    <s v="KKD - Kakinada"/>
    <d v="2004-09-24T00:00:00"/>
  </r>
  <r>
    <n v="178000533"/>
    <n v="0"/>
    <d v="2011-04-01T00:00:00"/>
    <s v="LOOP CALIBRATOR-(4 to 20 mA) -DRUCK"/>
    <n v="40600.559999999998"/>
    <n v="28027.56"/>
    <n v="-26626.18"/>
    <n v="1401.38"/>
    <s v="KKD"/>
    <s v="NFCL"/>
    <n v="321"/>
    <s v="KAKI001"/>
    <n v="61041"/>
    <x v="6"/>
    <n v="17800"/>
    <s v="Instrumentn Equipmnt"/>
    <s v="KAKI001"/>
    <s v="KKD - Kakinada"/>
    <d v="2004-09-24T00:00:00"/>
  </r>
  <r>
    <n v="178000534"/>
    <n v="0"/>
    <d v="2011-04-01T00:00:00"/>
    <s v="Pressure guage Tester - Instrumentation"/>
    <n v="92872"/>
    <n v="71102"/>
    <n v="-67546.899999999994"/>
    <n v="3555.1"/>
    <s v="KKD"/>
    <s v="NFCL"/>
    <n v="331"/>
    <s v="KAKI001"/>
    <n v="61041"/>
    <x v="6"/>
    <n v="17800"/>
    <s v="Instrumentn Equipmnt"/>
    <s v="KAKI001"/>
    <s v="KKD - Kakinada"/>
    <d v="2006-04-25T00:00:00"/>
  </r>
  <r>
    <n v="178000535"/>
    <n v="0"/>
    <d v="2011-04-01T00:00:00"/>
    <s v="LEVEL TRANSMITTERS-PLANT-1- INSTRUMENTATION"/>
    <n v="76247.759999999995"/>
    <n v="61265.760000000002"/>
    <n v="-58202.47"/>
    <n v="3063.29"/>
    <s v="KKD"/>
    <s v="NFCL"/>
    <n v="339"/>
    <s v="KAKI001"/>
    <n v="61041"/>
    <x v="6"/>
    <n v="17800"/>
    <s v="Instrumentn Equipmnt"/>
    <s v="KAKI001"/>
    <s v="KKD - Kakinada"/>
    <d v="2007-07-12T00:00:00"/>
  </r>
  <r>
    <n v="178000536"/>
    <n v="0"/>
    <d v="2011-04-01T00:00:00"/>
    <s v="LEVEL TRANSMITTERS-PLANT-1- INSTRUMENTATION"/>
    <n v="76247.759999999995"/>
    <n v="61265.760000000002"/>
    <n v="-58202.47"/>
    <n v="3063.29"/>
    <s v="KKD"/>
    <s v="NFCL"/>
    <n v="339"/>
    <s v="KAKI001"/>
    <n v="61041"/>
    <x v="6"/>
    <n v="17800"/>
    <s v="Instrumentn Equipmnt"/>
    <s v="KAKI001"/>
    <s v="KKD - Kakinada"/>
    <d v="2007-07-12T00:00:00"/>
  </r>
  <r>
    <n v="178000537"/>
    <n v="0"/>
    <d v="2011-04-01T00:00:00"/>
    <s v="LEVEL TRANSMITTERS-PLANT-1- INSTRUMENTATION"/>
    <n v="76247.759999999995"/>
    <n v="61265.760000000002"/>
    <n v="-58202.47"/>
    <n v="3063.29"/>
    <s v="KKD"/>
    <s v="NFCL"/>
    <n v="339"/>
    <s v="KAKI001"/>
    <n v="61041"/>
    <x v="6"/>
    <n v="17800"/>
    <s v="Instrumentn Equipmnt"/>
    <s v="KAKI001"/>
    <s v="KKD - Kakinada"/>
    <d v="2007-07-12T00:00:00"/>
  </r>
  <r>
    <n v="178000538"/>
    <n v="0"/>
    <d v="2011-04-01T00:00:00"/>
    <s v="LEVEL TRANSMITTERS-PLANT-1- INSTRUMENTATION"/>
    <n v="76247.759999999995"/>
    <n v="61265.760000000002"/>
    <n v="-58202.47"/>
    <n v="3063.29"/>
    <s v="KKD"/>
    <s v="NFCL"/>
    <n v="339"/>
    <s v="KAKI001"/>
    <n v="61041"/>
    <x v="6"/>
    <n v="17800"/>
    <s v="Instrumentn Equipmnt"/>
    <s v="KAKI001"/>
    <s v="KKD - Kakinada"/>
    <d v="2007-07-12T00:00:00"/>
  </r>
  <r>
    <n v="178000539"/>
    <n v="0"/>
    <d v="2011-04-01T00:00:00"/>
    <s v="LEVEL TRANSMITTERS-PLANT-1- INSTRUMENTATION"/>
    <n v="76247.759999999995"/>
    <n v="61265.760000000002"/>
    <n v="-58202.47"/>
    <n v="3063.29"/>
    <s v="KKD"/>
    <s v="NFCL"/>
    <n v="339"/>
    <s v="KAKI001"/>
    <n v="61041"/>
    <x v="6"/>
    <n v="17800"/>
    <s v="Instrumentn Equipmnt"/>
    <s v="KAKI001"/>
    <s v="KKD - Kakinada"/>
    <d v="2007-07-12T00:00:00"/>
  </r>
  <r>
    <n v="178000541"/>
    <n v="0"/>
    <d v="2011-04-01T00:00:00"/>
    <s v="Conductivity Transmiitters-DM Plant"/>
    <n v="55340.88"/>
    <n v="42187.88"/>
    <n v="-40078.49"/>
    <n v="2109.39"/>
    <s v="KKD"/>
    <s v="NFCL"/>
    <n v="338"/>
    <s v="KAKI001"/>
    <n v="61041"/>
    <x v="6"/>
    <n v="17800"/>
    <s v="Instrumentn Equipmnt"/>
    <s v="KAKI001"/>
    <s v="KKD - Kakinada"/>
    <d v="2006-02-23T00:00:00"/>
  </r>
  <r>
    <n v="178000542"/>
    <n v="0"/>
    <d v="2011-04-01T00:00:00"/>
    <s v="Conductivity Transmiitters-DM Plant"/>
    <n v="55340.88"/>
    <n v="42187.88"/>
    <n v="-40078.49"/>
    <n v="2109.39"/>
    <s v="KKD"/>
    <s v="NFCL"/>
    <n v="338"/>
    <s v="KAKI001"/>
    <n v="61041"/>
    <x v="6"/>
    <n v="17800"/>
    <s v="Instrumentn Equipmnt"/>
    <s v="KAKI001"/>
    <s v="KKD - Kakinada"/>
    <d v="2006-02-23T00:00:00"/>
  </r>
  <r>
    <n v="178000543"/>
    <n v="0"/>
    <d v="2011-04-01T00:00:00"/>
    <s v="Conductivity Transmiitters-DM Plant"/>
    <n v="55340.88"/>
    <n v="42187.88"/>
    <n v="-40078.49"/>
    <n v="2109.39"/>
    <s v="KKD"/>
    <s v="NFCL"/>
    <n v="338"/>
    <s v="KAKI001"/>
    <n v="61041"/>
    <x v="6"/>
    <n v="17800"/>
    <s v="Instrumentn Equipmnt"/>
    <s v="KAKI001"/>
    <s v="KKD - Kakinada"/>
    <d v="2006-02-23T00:00:00"/>
  </r>
  <r>
    <n v="178000544"/>
    <n v="0"/>
    <d v="2011-04-01T00:00:00"/>
    <s v="Conductivity Transmiitters-DM Plant"/>
    <n v="55340.88"/>
    <n v="42187.88"/>
    <n v="-40078.49"/>
    <n v="2109.39"/>
    <s v="KKD"/>
    <s v="NFCL"/>
    <n v="338"/>
    <s v="KAKI001"/>
    <n v="61041"/>
    <x v="6"/>
    <n v="17800"/>
    <s v="Instrumentn Equipmnt"/>
    <s v="KAKI001"/>
    <s v="KKD - Kakinada"/>
    <d v="2006-02-23T00:00:00"/>
  </r>
  <r>
    <n v="178000545"/>
    <n v="0"/>
    <d v="2011-04-01T00:00:00"/>
    <s v="Conductivity Transmiitters-DM Plant"/>
    <n v="55340.88"/>
    <n v="42187.88"/>
    <n v="-40078.49"/>
    <n v="2109.39"/>
    <s v="KKD"/>
    <s v="NFCL"/>
    <n v="338"/>
    <s v="KAKI001"/>
    <n v="61041"/>
    <x v="6"/>
    <n v="17800"/>
    <s v="Instrumentn Equipmnt"/>
    <s v="KAKI001"/>
    <s v="KKD - Kakinada"/>
    <d v="2006-02-23T00:00:00"/>
  </r>
  <r>
    <n v="178000546"/>
    <n v="0"/>
    <d v="2011-04-01T00:00:00"/>
    <s v="Conductivity Transmiitters-DM Plant"/>
    <n v="55340.88"/>
    <n v="42187.88"/>
    <n v="-40078.49"/>
    <n v="2109.39"/>
    <s v="KKD"/>
    <s v="NFCL"/>
    <n v="338"/>
    <s v="KAKI001"/>
    <n v="61041"/>
    <x v="6"/>
    <n v="17800"/>
    <s v="Instrumentn Equipmnt"/>
    <s v="KAKI001"/>
    <s v="KKD - Kakinada"/>
    <d v="2006-02-23T00:00:00"/>
  </r>
  <r>
    <n v="178000547"/>
    <n v="0"/>
    <d v="2011-04-01T00:00:00"/>
    <s v="Conductivity Transmiitters-DM Plant"/>
    <n v="55340.88"/>
    <n v="42187.88"/>
    <n v="-40078.49"/>
    <n v="2109.39"/>
    <s v="KKD"/>
    <s v="NFCL"/>
    <n v="338"/>
    <s v="KAKI001"/>
    <n v="61041"/>
    <x v="6"/>
    <n v="17800"/>
    <s v="Instrumentn Equipmnt"/>
    <s v="KAKI001"/>
    <s v="KKD - Kakinada"/>
    <d v="2006-02-23T00:00:00"/>
  </r>
  <r>
    <n v="178000548"/>
    <n v="0"/>
    <d v="2011-04-01T00:00:00"/>
    <s v="Conductivity Transmiitters-DM Plant"/>
    <n v="55340.88"/>
    <n v="42187.88"/>
    <n v="-40078.49"/>
    <n v="2109.39"/>
    <s v="KKD"/>
    <s v="NFCL"/>
    <n v="338"/>
    <s v="KAKI001"/>
    <n v="61041"/>
    <x v="6"/>
    <n v="17800"/>
    <s v="Instrumentn Equipmnt"/>
    <s v="KAKI001"/>
    <s v="KKD - Kakinada"/>
    <d v="2006-02-23T00:00:00"/>
  </r>
  <r>
    <n v="178000549"/>
    <n v="0"/>
    <d v="2011-04-01T00:00:00"/>
    <s v="Conductivity Transmiitters-DM Plant"/>
    <n v="55340.88"/>
    <n v="42187.88"/>
    <n v="-40078.49"/>
    <n v="2109.39"/>
    <s v="KKD"/>
    <s v="NFCL"/>
    <n v="338"/>
    <s v="KAKI001"/>
    <n v="61041"/>
    <x v="6"/>
    <n v="17800"/>
    <s v="Instrumentn Equipmnt"/>
    <s v="KAKI001"/>
    <s v="KKD - Kakinada"/>
    <d v="2006-02-23T00:00:00"/>
  </r>
  <r>
    <n v="178000550"/>
    <n v="0"/>
    <d v="2011-04-01T00:00:00"/>
    <s v="Conductivity Transmiitters-DM Plant"/>
    <n v="55340.83"/>
    <n v="42187.83"/>
    <n v="-40078.44"/>
    <n v="2109.39"/>
    <s v="KKD"/>
    <s v="NFCL"/>
    <n v="338"/>
    <s v="KAKI001"/>
    <n v="61041"/>
    <x v="6"/>
    <n v="17800"/>
    <s v="Instrumentn Equipmnt"/>
    <s v="KAKI001"/>
    <s v="KKD - Kakinada"/>
    <d v="2006-02-23T00:00:00"/>
  </r>
  <r>
    <n v="178000551"/>
    <n v="0"/>
    <d v="2011-04-01T00:00:00"/>
    <s v="REED TACHNOMETER-AMMONIA 2"/>
    <n v="70890"/>
    <n v="65889"/>
    <n v="-62594.55"/>
    <n v="3294.45"/>
    <s v="KKD"/>
    <s v="NFCL"/>
    <n v="213"/>
    <s v="KAKI001"/>
    <n v="61041"/>
    <x v="6"/>
    <n v="17800"/>
    <s v="Instrumentn Equipmnt"/>
    <s v="KAKI001"/>
    <s v="KKD - Kakinada"/>
    <d v="2009-10-06T00:00:00"/>
  </r>
  <r>
    <n v="178000552"/>
    <n v="0"/>
    <d v="2011-04-01T00:00:00"/>
    <s v="MAGNETIC PARTICLE TEST KIT-COND MONITOR"/>
    <n v="15600"/>
    <n v="10839"/>
    <n v="-10297.049999999999"/>
    <n v="541.95000000000005"/>
    <s v="KKD"/>
    <s v="NFCL"/>
    <n v="384"/>
    <s v="KAKI001"/>
    <n v="61041"/>
    <x v="6"/>
    <n v="17800"/>
    <s v="Instrumentn Equipmnt"/>
    <s v="KAKI001"/>
    <s v="KKD - Kakinada"/>
    <d v="2004-10-28T00:00:00"/>
  </r>
  <r>
    <n v="178000553"/>
    <n v="0"/>
    <d v="2011-04-01T00:00:00"/>
    <s v="Chartless Recorders for critical controllers"/>
    <n v="118000"/>
    <n v="106544"/>
    <n v="-101216.8"/>
    <n v="5327.2"/>
    <s v="KKD"/>
    <s v="NFCL"/>
    <n v="339"/>
    <s v="KAKI001"/>
    <n v="61041"/>
    <x v="6"/>
    <n v="17800"/>
    <s v="Instrumentn Equipmnt"/>
    <s v="KAKI001"/>
    <s v="KKD - Kakinada"/>
    <d v="2009-03-16T00:00:00"/>
  </r>
  <r>
    <n v="178000554"/>
    <n v="0"/>
    <d v="2011-04-01T00:00:00"/>
    <s v="Chartless Recorders for critical controllers"/>
    <n v="118000"/>
    <n v="106544"/>
    <n v="-101216.8"/>
    <n v="5327.2"/>
    <s v="KKD"/>
    <s v="NFCL"/>
    <n v="340"/>
    <s v="KAKI001"/>
    <n v="61041"/>
    <x v="6"/>
    <n v="17800"/>
    <s v="Instrumentn Equipmnt"/>
    <s v="KAKI001"/>
    <s v="KKD - Kakinada"/>
    <d v="2009-03-16T00:00:00"/>
  </r>
  <r>
    <n v="178000555"/>
    <n v="0"/>
    <d v="2011-04-01T00:00:00"/>
    <s v="HYDRO CARBON SENSOR - INST DETP"/>
    <n v="77857.2"/>
    <n v="57527.199999999997"/>
    <n v="-54650.84"/>
    <n v="2876.36"/>
    <s v="KKD"/>
    <s v="NFCL"/>
    <n v="336"/>
    <s v="KAKI001"/>
    <n v="61041"/>
    <x v="6"/>
    <n v="17800"/>
    <s v="Instrumentn Equipmnt"/>
    <s v="KAKI001"/>
    <s v="KKD - Kakinada"/>
    <d v="2006-04-21T00:00:00"/>
  </r>
  <r>
    <n v="178000556"/>
    <n v="0"/>
    <d v="2011-04-01T00:00:00"/>
    <s v="HYDRO CARBON SENSOR - INST DETP"/>
    <n v="77857.2"/>
    <n v="57527.199999999997"/>
    <n v="-54650.84"/>
    <n v="2876.36"/>
    <s v="KKD"/>
    <s v="NFCL"/>
    <n v="336"/>
    <s v="KAKI001"/>
    <n v="61041"/>
    <x v="6"/>
    <n v="17800"/>
    <s v="Instrumentn Equipmnt"/>
    <s v="KAKI001"/>
    <s v="KKD - Kakinada"/>
    <d v="2006-04-21T00:00:00"/>
  </r>
  <r>
    <n v="178000557"/>
    <n v="0"/>
    <d v="2011-04-01T00:00:00"/>
    <s v="HYDRO CARBON SENSOR - INST DETP"/>
    <n v="77857.2"/>
    <n v="57527.199999999997"/>
    <n v="-54650.84"/>
    <n v="2876.36"/>
    <s v="KKD"/>
    <s v="NFCL"/>
    <n v="336"/>
    <s v="KAKI001"/>
    <n v="61041"/>
    <x v="6"/>
    <n v="17800"/>
    <s v="Instrumentn Equipmnt"/>
    <s v="KAKI001"/>
    <s v="KKD - Kakinada"/>
    <d v="2006-04-21T00:00:00"/>
  </r>
  <r>
    <n v="178000558"/>
    <n v="0"/>
    <d v="2011-04-01T00:00:00"/>
    <s v="HYDRO CARBON SENSOR - INST DETP"/>
    <n v="77857.2"/>
    <n v="57527.199999999997"/>
    <n v="-54650.84"/>
    <n v="2876.36"/>
    <s v="KKD"/>
    <s v="NFCL"/>
    <n v="336"/>
    <s v="KAKI001"/>
    <n v="61041"/>
    <x v="6"/>
    <n v="17800"/>
    <s v="Instrumentn Equipmnt"/>
    <s v="KAKI001"/>
    <s v="KKD - Kakinada"/>
    <d v="2006-04-21T00:00:00"/>
  </r>
  <r>
    <n v="178000559"/>
    <n v="0"/>
    <d v="2011-04-01T00:00:00"/>
    <s v="Ultrasonic Flowmeter"/>
    <n v="43250.77"/>
    <n v="35434.769999999997"/>
    <n v="-33663.03"/>
    <n v="1771.74"/>
    <s v="KKD"/>
    <s v="NFCL"/>
    <n v="372"/>
    <s v="KAKI001"/>
    <n v="61041"/>
    <x v="6"/>
    <n v="17800"/>
    <s v="Instrumentn Equipmnt"/>
    <s v="KAKI001"/>
    <s v="KKD - Kakinada"/>
    <d v="2007-06-12T00:00:00"/>
  </r>
  <r>
    <n v="178000560"/>
    <n v="0"/>
    <d v="2011-04-01T00:00:00"/>
    <s v="PENTIUM IV PC-FOR TEST BENCH APPLICATION"/>
    <n v="23076.92"/>
    <n v="19386.919999999998"/>
    <n v="-18417.57"/>
    <n v="969.35"/>
    <s v="KKD"/>
    <s v="NFCL"/>
    <n v="338"/>
    <s v="KAKI001"/>
    <n v="61041"/>
    <x v="6"/>
    <n v="17800"/>
    <s v="Instrumentn Equipmnt"/>
    <s v="KAKI001"/>
    <s v="KKD - Kakinada"/>
    <d v="2007-11-20T00:00:00"/>
  </r>
  <r>
    <n v="178000561"/>
    <n v="0"/>
    <d v="2011-04-01T00:00:00"/>
    <s v="PENTIUM IV PC-FOR TEST BENCH APPLICATION"/>
    <n v="23076.92"/>
    <n v="19386.919999999998"/>
    <n v="-18417.57"/>
    <n v="969.35"/>
    <s v="KKD"/>
    <s v="NFCL"/>
    <n v="338"/>
    <s v="KAKI001"/>
    <n v="61041"/>
    <x v="6"/>
    <n v="17800"/>
    <s v="Instrumentn Equipmnt"/>
    <s v="KAKI001"/>
    <s v="KKD - Kakinada"/>
    <d v="2007-11-20T00:00:00"/>
  </r>
  <r>
    <n v="178000562"/>
    <n v="0"/>
    <d v="2011-04-01T00:00:00"/>
    <s v="TESTING EQUP-PLC BASED-CBR -INSTRUMENTTION"/>
    <n v="75200"/>
    <n v="54953"/>
    <n v="-52205.35"/>
    <n v="2747.65"/>
    <s v="KKD"/>
    <s v="NFCL"/>
    <n v="331"/>
    <s v="KAKI001"/>
    <n v="61041"/>
    <x v="6"/>
    <n v="17800"/>
    <s v="Instrumentn Equipmnt"/>
    <s v="KAKI001"/>
    <s v="KKD - Kakinada"/>
    <d v="2006-02-24T00:00:00"/>
  </r>
  <r>
    <n v="178000563"/>
    <n v="0"/>
    <d v="2011-04-01T00:00:00"/>
    <s v="VALVE POSITIONERS -INSTRUMENTATION"/>
    <n v="22210.6"/>
    <n v="15850.6"/>
    <n v="-15058.07"/>
    <n v="792.53"/>
    <s v="KKD"/>
    <s v="NFCL"/>
    <n v="321"/>
    <s v="KAKI001"/>
    <n v="61041"/>
    <x v="6"/>
    <n v="17800"/>
    <s v="Instrumentn Equipmnt"/>
    <s v="KAKI001"/>
    <s v="KKD - Kakinada"/>
    <d v="2005-10-29T00:00:00"/>
  </r>
  <r>
    <n v="178000564"/>
    <n v="0"/>
    <d v="2011-04-01T00:00:00"/>
    <s v="VALVE POSITIONERS -INSTRUMENTATION"/>
    <n v="22210.6"/>
    <n v="15850.6"/>
    <n v="-15058.07"/>
    <n v="792.53"/>
    <s v="KKD"/>
    <s v="NFCL"/>
    <n v="321"/>
    <s v="KAKI001"/>
    <n v="61041"/>
    <x v="6"/>
    <n v="17800"/>
    <s v="Instrumentn Equipmnt"/>
    <s v="KAKI001"/>
    <s v="KKD - Kakinada"/>
    <d v="2005-10-29T00:00:00"/>
  </r>
  <r>
    <n v="178000565"/>
    <n v="0"/>
    <d v="2011-04-01T00:00:00"/>
    <s v="VALVE POSITIONERS -INSTRUMENTATION"/>
    <n v="22210.6"/>
    <n v="15850.6"/>
    <n v="-15058.07"/>
    <n v="792.53"/>
    <s v="KKD"/>
    <s v="NFCL"/>
    <n v="321"/>
    <s v="KAKI001"/>
    <n v="61041"/>
    <x v="6"/>
    <n v="17800"/>
    <s v="Instrumentn Equipmnt"/>
    <s v="KAKI001"/>
    <s v="KKD - Kakinada"/>
    <d v="2005-10-29T00:00:00"/>
  </r>
  <r>
    <n v="178000566"/>
    <n v="0"/>
    <d v="2011-04-01T00:00:00"/>
    <s v="VALVE POSITIONERS -INSTRUMENTATION"/>
    <n v="22210.6"/>
    <n v="15850.6"/>
    <n v="-15058.07"/>
    <n v="792.53"/>
    <s v="KKD"/>
    <s v="NFCL"/>
    <n v="321"/>
    <s v="KAKI001"/>
    <n v="61041"/>
    <x v="6"/>
    <n v="17800"/>
    <s v="Instrumentn Equipmnt"/>
    <s v="KAKI001"/>
    <s v="KKD - Kakinada"/>
    <d v="2005-10-29T00:00:00"/>
  </r>
  <r>
    <n v="178000567"/>
    <n v="0"/>
    <d v="2011-04-01T00:00:00"/>
    <s v="VALVE POSITIONERS -INSTRUMENTATION"/>
    <n v="22210.6"/>
    <n v="15850.6"/>
    <n v="-15058.07"/>
    <n v="792.53"/>
    <s v="KKD"/>
    <s v="NFCL"/>
    <n v="321"/>
    <s v="KAKI001"/>
    <n v="61041"/>
    <x v="6"/>
    <n v="17800"/>
    <s v="Instrumentn Equipmnt"/>
    <s v="KAKI001"/>
    <s v="KKD - Kakinada"/>
    <d v="2005-10-29T00:00:00"/>
  </r>
  <r>
    <n v="178000568"/>
    <n v="0"/>
    <d v="2011-04-01T00:00:00"/>
    <s v="VALVE POSITIONERS -INSTRUMENTATION"/>
    <n v="22210.6"/>
    <n v="15850.6"/>
    <n v="-15058.07"/>
    <n v="792.53"/>
    <s v="KKD"/>
    <s v="NFCL"/>
    <n v="321"/>
    <s v="KAKI001"/>
    <n v="61041"/>
    <x v="6"/>
    <n v="17800"/>
    <s v="Instrumentn Equipmnt"/>
    <s v="KAKI001"/>
    <s v="KKD - Kakinada"/>
    <d v="2005-10-29T00:00:00"/>
  </r>
  <r>
    <n v="178000569"/>
    <n v="0"/>
    <d v="2011-04-01T00:00:00"/>
    <s v="VALVE POSITIONERS -INSTRUMENTATION"/>
    <n v="22210.6"/>
    <n v="15850.6"/>
    <n v="-15058.07"/>
    <n v="792.53"/>
    <s v="KKD"/>
    <s v="NFCL"/>
    <n v="321"/>
    <s v="KAKI001"/>
    <n v="61041"/>
    <x v="6"/>
    <n v="17800"/>
    <s v="Instrumentn Equipmnt"/>
    <s v="KAKI001"/>
    <s v="KKD - Kakinada"/>
    <d v="2005-10-29T00:00:00"/>
  </r>
  <r>
    <n v="178000570"/>
    <n v="0"/>
    <d v="2011-04-01T00:00:00"/>
    <s v="VALVE POSITIONERS -INSTRUMENTATION"/>
    <n v="22210.6"/>
    <n v="15850.6"/>
    <n v="-15058.07"/>
    <n v="792.53"/>
    <s v="KKD"/>
    <s v="NFCL"/>
    <n v="321"/>
    <s v="KAKI001"/>
    <n v="61041"/>
    <x v="6"/>
    <n v="17800"/>
    <s v="Instrumentn Equipmnt"/>
    <s v="KAKI001"/>
    <s v="KKD - Kakinada"/>
    <d v="2005-10-29T00:00:00"/>
  </r>
  <r>
    <n v="178000571"/>
    <n v="0"/>
    <d v="2011-04-01T00:00:00"/>
    <s v="VALVE POSITIONERS -INSTRUMENTATION"/>
    <n v="22210.6"/>
    <n v="15850.6"/>
    <n v="-15058.07"/>
    <n v="792.53"/>
    <s v="KKD"/>
    <s v="NFCL"/>
    <n v="321"/>
    <s v="KAKI001"/>
    <n v="61041"/>
    <x v="6"/>
    <n v="17800"/>
    <s v="Instrumentn Equipmnt"/>
    <s v="KAKI001"/>
    <s v="KKD - Kakinada"/>
    <d v="2005-10-29T00:00:00"/>
  </r>
  <r>
    <n v="178000572"/>
    <n v="0"/>
    <d v="2011-04-01T00:00:00"/>
    <s v="VALVE POSITIONERS -INSTRUMENTATION"/>
    <n v="22210.6"/>
    <n v="15850.6"/>
    <n v="-15058.07"/>
    <n v="792.53"/>
    <s v="KKD"/>
    <s v="NFCL"/>
    <n v="321"/>
    <s v="KAKI001"/>
    <n v="61041"/>
    <x v="6"/>
    <n v="17800"/>
    <s v="Instrumentn Equipmnt"/>
    <s v="KAKI001"/>
    <s v="KKD - Kakinada"/>
    <d v="2005-10-29T00:00:00"/>
  </r>
  <r>
    <n v="178000574"/>
    <n v="0"/>
    <d v="2011-04-01T00:00:00"/>
    <s v="Laser Thermometer - Ammonia II"/>
    <n v="42024.84"/>
    <n v="32307.84"/>
    <n v="-30692.45"/>
    <n v="1615.39"/>
    <s v="KKD"/>
    <s v="NFCL"/>
    <n v="384"/>
    <s v="KAKI001"/>
    <n v="61041"/>
    <x v="6"/>
    <n v="17800"/>
    <s v="Instrumentn Equipmnt"/>
    <s v="KAKI001"/>
    <s v="KKD - Kakinada"/>
    <d v="2006-05-20T00:00:00"/>
  </r>
  <r>
    <n v="178000575"/>
    <n v="0"/>
    <d v="2011-04-01T00:00:00"/>
    <s v="Laser Thermometer - Ammonia I"/>
    <n v="42024.84"/>
    <n v="32307.84"/>
    <n v="-30692.45"/>
    <n v="1615.39"/>
    <s v="KKD"/>
    <s v="NFCL"/>
    <n v="384"/>
    <s v="KAKI001"/>
    <n v="61041"/>
    <x v="6"/>
    <n v="17800"/>
    <s v="Instrumentn Equipmnt"/>
    <s v="KAKI001"/>
    <s v="KKD - Kakinada"/>
    <d v="2006-05-20T00:00:00"/>
  </r>
  <r>
    <n v="178000576"/>
    <n v="0"/>
    <d v="2011-04-01T00:00:00"/>
    <s v="POCKET DOSI METER- COND MONTR"/>
    <n v="30900"/>
    <n v="25292"/>
    <n v="-24027.4"/>
    <n v="1264.5999999999999"/>
    <s v="KKD"/>
    <s v="NFCL"/>
    <n v="384"/>
    <s v="KAKI001"/>
    <n v="61041"/>
    <x v="6"/>
    <n v="17800"/>
    <s v="Instrumentn Equipmnt"/>
    <s v="KAKI001"/>
    <s v="KKD - Kakinada"/>
    <d v="2007-06-06T00:00:00"/>
  </r>
  <r>
    <n v="178000577"/>
    <n v="0"/>
    <d v="2011-04-01T00:00:00"/>
    <s v="DSC COLOUR MONITORS -19 &quot; SIZE"/>
    <n v="19807.689999999999"/>
    <n v="16194.69"/>
    <n v="-15384.96"/>
    <n v="809.73"/>
    <s v="KKD"/>
    <s v="NFCL"/>
    <n v="321"/>
    <s v="KAKI001"/>
    <n v="61041"/>
    <x v="6"/>
    <n v="17800"/>
    <s v="Instrumentn Equipmnt"/>
    <s v="KAKI001"/>
    <s v="KKD - Kakinada"/>
    <d v="2007-05-30T00:00:00"/>
  </r>
  <r>
    <n v="178000578"/>
    <n v="0"/>
    <d v="2011-04-01T00:00:00"/>
    <s v="DSC COLOUR MONITORS -19 &quot; SIZE"/>
    <n v="19807.689999999999"/>
    <n v="16194.69"/>
    <n v="-15384.96"/>
    <n v="809.73"/>
    <s v="KKD"/>
    <s v="NFCL"/>
    <n v="321"/>
    <s v="KAKI001"/>
    <n v="61041"/>
    <x v="6"/>
    <n v="17800"/>
    <s v="Instrumentn Equipmnt"/>
    <s v="KAKI001"/>
    <s v="KKD - Kakinada"/>
    <d v="2007-05-30T00:00:00"/>
  </r>
  <r>
    <n v="178000579"/>
    <n v="0"/>
    <d v="2011-04-01T00:00:00"/>
    <s v="DSC COLOUR MONITORS -19 &quot; SIZE"/>
    <n v="19807.689999999999"/>
    <n v="16194.69"/>
    <n v="-15384.96"/>
    <n v="809.73"/>
    <s v="KKD"/>
    <s v="NFCL"/>
    <n v="321"/>
    <s v="KAKI001"/>
    <n v="61041"/>
    <x v="6"/>
    <n v="17800"/>
    <s v="Instrumentn Equipmnt"/>
    <s v="KAKI001"/>
    <s v="KKD - Kakinada"/>
    <d v="2007-05-30T00:00:00"/>
  </r>
  <r>
    <n v="178000580"/>
    <n v="0"/>
    <d v="2011-04-01T00:00:00"/>
    <s v="DSC COLOUR MONITORS -19 &quot; SIZE"/>
    <n v="19807.689999999999"/>
    <n v="16194.69"/>
    <n v="-15384.96"/>
    <n v="809.73"/>
    <s v="KKD"/>
    <s v="NFCL"/>
    <n v="321"/>
    <s v="KAKI001"/>
    <n v="61041"/>
    <x v="6"/>
    <n v="17800"/>
    <s v="Instrumentn Equipmnt"/>
    <s v="KAKI001"/>
    <s v="KKD - Kakinada"/>
    <d v="2007-05-30T00:00:00"/>
  </r>
  <r>
    <n v="178000581"/>
    <n v="0"/>
    <d v="2011-04-01T00:00:00"/>
    <s v="DSC COLOUR MONITORS -19 &quot; SIZE"/>
    <n v="19807.689999999999"/>
    <n v="16194.69"/>
    <n v="-15384.96"/>
    <n v="809.73"/>
    <s v="KKD"/>
    <s v="NFCL"/>
    <n v="321"/>
    <s v="KAKI001"/>
    <n v="61041"/>
    <x v="6"/>
    <n v="17800"/>
    <s v="Instrumentn Equipmnt"/>
    <s v="KAKI001"/>
    <s v="KKD - Kakinada"/>
    <d v="2007-05-30T00:00:00"/>
  </r>
  <r>
    <n v="178000582"/>
    <n v="0"/>
    <d v="2011-04-01T00:00:00"/>
    <s v="DSC COLOUR MONITORS -19 &quot; SIZE"/>
    <n v="19807.689999999999"/>
    <n v="16194.69"/>
    <n v="-15384.96"/>
    <n v="809.73"/>
    <s v="KKD"/>
    <s v="NFCL"/>
    <n v="321"/>
    <s v="KAKI001"/>
    <n v="61041"/>
    <x v="6"/>
    <n v="17800"/>
    <s v="Instrumentn Equipmnt"/>
    <s v="KAKI001"/>
    <s v="KKD - Kakinada"/>
    <d v="2007-05-30T00:00:00"/>
  </r>
  <r>
    <n v="178000583"/>
    <n v="0"/>
    <d v="2011-04-01T00:00:00"/>
    <s v="DSC COLOUR MONITORS -19 &quot; SIZE"/>
    <n v="19807.689999999999"/>
    <n v="16194.69"/>
    <n v="-15384.96"/>
    <n v="809.73"/>
    <s v="KKD"/>
    <s v="NFCL"/>
    <n v="321"/>
    <s v="KAKI001"/>
    <n v="61041"/>
    <x v="6"/>
    <n v="17800"/>
    <s v="Instrumentn Equipmnt"/>
    <s v="KAKI001"/>
    <s v="KKD - Kakinada"/>
    <d v="2007-05-30T00:00:00"/>
  </r>
  <r>
    <n v="178000584"/>
    <n v="0"/>
    <d v="2011-04-01T00:00:00"/>
    <s v="DSC COLOUR MONITORS -19 &quot; SIZE"/>
    <n v="19807.689999999999"/>
    <n v="16194.69"/>
    <n v="-15384.96"/>
    <n v="809.73"/>
    <s v="KKD"/>
    <s v="NFCL"/>
    <n v="321"/>
    <s v="KAKI001"/>
    <n v="61041"/>
    <x v="6"/>
    <n v="17800"/>
    <s v="Instrumentn Equipmnt"/>
    <s v="KAKI001"/>
    <s v="KKD - Kakinada"/>
    <d v="2007-05-30T00:00:00"/>
  </r>
  <r>
    <n v="178000585"/>
    <n v="0"/>
    <d v="2011-04-01T00:00:00"/>
    <s v="DSC COLOUR MONITORS -19 &quot; SIZE"/>
    <n v="19807.689999999999"/>
    <n v="16194.69"/>
    <n v="-15384.96"/>
    <n v="809.73"/>
    <s v="KKD"/>
    <s v="NFCL"/>
    <n v="321"/>
    <s v="KAKI001"/>
    <n v="61041"/>
    <x v="6"/>
    <n v="17800"/>
    <s v="Instrumentn Equipmnt"/>
    <s v="KAKI001"/>
    <s v="KKD - Kakinada"/>
    <d v="2007-05-30T00:00:00"/>
  </r>
  <r>
    <n v="178000586"/>
    <n v="0"/>
    <d v="2011-04-01T00:00:00"/>
    <s v="DSC COLOUR MONITORS -19 &quot; SIZE"/>
    <n v="19807.689999999999"/>
    <n v="16194.69"/>
    <n v="-15384.96"/>
    <n v="809.73"/>
    <s v="KKD"/>
    <s v="NFCL"/>
    <n v="321"/>
    <s v="KAKI001"/>
    <n v="61041"/>
    <x v="6"/>
    <n v="17800"/>
    <s v="Instrumentn Equipmnt"/>
    <s v="KAKI001"/>
    <s v="KKD - Kakinada"/>
    <d v="2007-05-30T00:00:00"/>
  </r>
  <r>
    <n v="178000587"/>
    <n v="0"/>
    <d v="2011-04-01T00:00:00"/>
    <s v="DSC COLOUR MONITORS -19 &quot; SIZE"/>
    <n v="19807.689999999999"/>
    <n v="16194.69"/>
    <n v="-15384.96"/>
    <n v="809.73"/>
    <s v="KKD"/>
    <s v="NFCL"/>
    <n v="321"/>
    <s v="KAKI001"/>
    <n v="61041"/>
    <x v="6"/>
    <n v="17800"/>
    <s v="Instrumentn Equipmnt"/>
    <s v="KAKI001"/>
    <s v="KKD - Kakinada"/>
    <d v="2007-05-30T00:00:00"/>
  </r>
  <r>
    <n v="178000588"/>
    <n v="0"/>
    <d v="2011-04-01T00:00:00"/>
    <s v="DSC COLOUR MONITORS -19 &quot; SIZE"/>
    <n v="19807.689999999999"/>
    <n v="16194.69"/>
    <n v="-15384.96"/>
    <n v="809.73"/>
    <s v="KKD"/>
    <s v="NFCL"/>
    <n v="321"/>
    <s v="KAKI001"/>
    <n v="61041"/>
    <x v="6"/>
    <n v="17800"/>
    <s v="Instrumentn Equipmnt"/>
    <s v="KAKI001"/>
    <s v="KKD - Kakinada"/>
    <d v="2007-05-30T00:00:00"/>
  </r>
  <r>
    <n v="178000589"/>
    <n v="0"/>
    <d v="2011-04-01T00:00:00"/>
    <s v="DSC COLOUR MONITORS -19 &quot; SIZE"/>
    <n v="19807.689999999999"/>
    <n v="16194.69"/>
    <n v="-15384.96"/>
    <n v="809.73"/>
    <s v="KKD"/>
    <s v="NFCL"/>
    <n v="321"/>
    <s v="KAKI001"/>
    <n v="61041"/>
    <x v="6"/>
    <n v="17800"/>
    <s v="Instrumentn Equipmnt"/>
    <s v="KAKI001"/>
    <s v="KKD - Kakinada"/>
    <d v="2007-05-30T00:00:00"/>
  </r>
  <r>
    <n v="178000590"/>
    <n v="0"/>
    <d v="2011-04-01T00:00:00"/>
    <s v="DSC COLOUR MONITORS -19 &quot; SIZE"/>
    <n v="19807.689999999999"/>
    <n v="16194.69"/>
    <n v="-15384.96"/>
    <n v="809.73"/>
    <s v="KKD"/>
    <s v="NFCL"/>
    <n v="321"/>
    <s v="KAKI001"/>
    <n v="61041"/>
    <x v="6"/>
    <n v="17800"/>
    <s v="Instrumentn Equipmnt"/>
    <s v="KAKI001"/>
    <s v="KKD - Kakinada"/>
    <d v="2007-05-30T00:00:00"/>
  </r>
  <r>
    <n v="178000591"/>
    <n v="0"/>
    <d v="2011-04-01T00:00:00"/>
    <s v="DSC COLOUR MONITORS -19 &quot; SIZE"/>
    <n v="19807.689999999999"/>
    <n v="16194.69"/>
    <n v="-15384.96"/>
    <n v="809.73"/>
    <s v="KKD"/>
    <s v="NFCL"/>
    <n v="321"/>
    <s v="KAKI001"/>
    <n v="61041"/>
    <x v="6"/>
    <n v="17800"/>
    <s v="Instrumentn Equipmnt"/>
    <s v="KAKI001"/>
    <s v="KKD - Kakinada"/>
    <d v="2007-05-30T00:00:00"/>
  </r>
  <r>
    <n v="178000592"/>
    <n v="0"/>
    <d v="2011-04-01T00:00:00"/>
    <s v="DSC COLOUR MONITORS -19 &quot; SIZE"/>
    <n v="19807.689999999999"/>
    <n v="16194.69"/>
    <n v="-15384.96"/>
    <n v="809.73"/>
    <s v="KKD"/>
    <s v="NFCL"/>
    <n v="321"/>
    <s v="KAKI001"/>
    <n v="61041"/>
    <x v="6"/>
    <n v="17800"/>
    <s v="Instrumentn Equipmnt"/>
    <s v="KAKI001"/>
    <s v="KKD - Kakinada"/>
    <d v="2007-05-30T00:00:00"/>
  </r>
  <r>
    <n v="178000593"/>
    <n v="0"/>
    <d v="2011-04-01T00:00:00"/>
    <s v="DSC COLOUR MONITORS -19 &quot; SIZE"/>
    <n v="19807.689999999999"/>
    <n v="16194.69"/>
    <n v="-15384.96"/>
    <n v="809.73"/>
    <s v="KKD"/>
    <s v="NFCL"/>
    <n v="321"/>
    <s v="KAKI001"/>
    <n v="61041"/>
    <x v="6"/>
    <n v="17800"/>
    <s v="Instrumentn Equipmnt"/>
    <s v="KAKI001"/>
    <s v="KKD - Kakinada"/>
    <d v="2007-05-30T00:00:00"/>
  </r>
  <r>
    <n v="178000594"/>
    <n v="0"/>
    <d v="2011-04-01T00:00:00"/>
    <s v="DSC COLOUR MONITORS -19 &quot; SIZE"/>
    <n v="19807.689999999999"/>
    <n v="16194.69"/>
    <n v="-15384.96"/>
    <n v="809.73"/>
    <s v="KKD"/>
    <s v="NFCL"/>
    <n v="321"/>
    <s v="KAKI001"/>
    <n v="61041"/>
    <x v="6"/>
    <n v="17800"/>
    <s v="Instrumentn Equipmnt"/>
    <s v="KAKI001"/>
    <s v="KKD - Kakinada"/>
    <d v="2007-05-30T00:00:00"/>
  </r>
  <r>
    <n v="178000595"/>
    <n v="0"/>
    <d v="2011-04-01T00:00:00"/>
    <s v="DSC COLOUR MONITORS -19 &quot; SIZE"/>
    <n v="19807.689999999999"/>
    <n v="16194.69"/>
    <n v="-15384.96"/>
    <n v="809.73"/>
    <s v="KKD"/>
    <s v="NFCL"/>
    <n v="321"/>
    <s v="KAKI001"/>
    <n v="61041"/>
    <x v="6"/>
    <n v="17800"/>
    <s v="Instrumentn Equipmnt"/>
    <s v="KAKI001"/>
    <s v="KKD - Kakinada"/>
    <d v="2007-05-30T00:00:00"/>
  </r>
  <r>
    <n v="178000596"/>
    <n v="0"/>
    <d v="2011-04-01T00:00:00"/>
    <s v="DSC COLOUR MONITORS -19 &quot; SIZE"/>
    <n v="19807.689999999999"/>
    <n v="16194.69"/>
    <n v="-15384.96"/>
    <n v="809.73"/>
    <s v="KKD"/>
    <s v="NFCL"/>
    <n v="321"/>
    <s v="KAKI001"/>
    <n v="61041"/>
    <x v="6"/>
    <n v="17800"/>
    <s v="Instrumentn Equipmnt"/>
    <s v="KAKI001"/>
    <s v="KKD - Kakinada"/>
    <d v="2007-05-30T00:00:00"/>
  </r>
  <r>
    <n v="178000597"/>
    <n v="0"/>
    <d v="2011-04-01T00:00:00"/>
    <s v="Vibration meter-IO NO.100000230"/>
    <n v="38808.720000000001"/>
    <n v="31116.720000000001"/>
    <n v="-29560.880000000001"/>
    <n v="1555.84"/>
    <s v="KKD"/>
    <s v="NFCL"/>
    <n v="384"/>
    <s v="KAKI001"/>
    <n v="61041"/>
    <x v="6"/>
    <n v="17800"/>
    <s v="Instrumentn Equipmnt"/>
    <s v="KAKI001"/>
    <s v="KKD - Kakinada"/>
    <d v="2007-01-30T00:00:00"/>
  </r>
  <r>
    <n v="178000598"/>
    <n v="0"/>
    <d v="2011-04-01T00:00:00"/>
    <s v="Vibration meter-IO NO.100000230"/>
    <n v="38808.71"/>
    <n v="31116.71"/>
    <n v="-29560.87"/>
    <n v="1555.84"/>
    <s v="KKD"/>
    <s v="NFCL"/>
    <n v="384"/>
    <s v="KAKI001"/>
    <n v="61041"/>
    <x v="6"/>
    <n v="17800"/>
    <s v="Instrumentn Equipmnt"/>
    <s v="KAKI001"/>
    <s v="KKD - Kakinada"/>
    <d v="2007-01-30T00:00:00"/>
  </r>
  <r>
    <n v="178000599"/>
    <n v="0"/>
    <d v="2011-04-01T00:00:00"/>
    <s v="HYDRO CARBON SENSOR - INST DETP"/>
    <n v="49756.73"/>
    <n v="36601.730000000003"/>
    <n v="-34771.64"/>
    <n v="1830.09"/>
    <s v="KKD"/>
    <s v="NFCL"/>
    <n v="336"/>
    <s v="KAKI001"/>
    <n v="61041"/>
    <x v="6"/>
    <n v="17800"/>
    <s v="Instrumentn Equipmnt"/>
    <s v="KAKI001"/>
    <s v="KKD - Kakinada"/>
    <d v="2006-03-30T00:00:00"/>
  </r>
  <r>
    <n v="178000600"/>
    <n v="0"/>
    <d v="2011-04-01T00:00:00"/>
    <s v="VALVE POSITIONERS -INSTRUMENTATION"/>
    <n v="32094.09"/>
    <n v="23321.09"/>
    <n v="-22155.040000000001"/>
    <n v="1166.05"/>
    <s v="KKD"/>
    <s v="NFCL"/>
    <n v="321"/>
    <s v="KAKI001"/>
    <n v="61041"/>
    <x v="6"/>
    <n v="17800"/>
    <s v="Instrumentn Equipmnt"/>
    <s v="KAKI001"/>
    <s v="KKD - Kakinada"/>
    <d v="2006-01-27T00:00:00"/>
  </r>
  <r>
    <n v="178000601"/>
    <n v="0"/>
    <d v="2011-04-01T00:00:00"/>
    <s v="VALVE POSITIONERS -INSTRUMENTATION"/>
    <n v="32094.09"/>
    <n v="23321.09"/>
    <n v="-22155.040000000001"/>
    <n v="1166.05"/>
    <s v="KKD"/>
    <s v="NFCL"/>
    <n v="321"/>
    <s v="KAKI001"/>
    <n v="61041"/>
    <x v="6"/>
    <n v="17800"/>
    <s v="Instrumentn Equipmnt"/>
    <s v="KAKI001"/>
    <s v="KKD - Kakinada"/>
    <d v="2006-01-27T00:00:00"/>
  </r>
  <r>
    <n v="178000602"/>
    <n v="0"/>
    <d v="2011-04-01T00:00:00"/>
    <s v="VALVE POSITIONERS -INSTRUMENTATION"/>
    <n v="32094.09"/>
    <n v="23321.09"/>
    <n v="-22155.040000000001"/>
    <n v="1166.05"/>
    <s v="KKD"/>
    <s v="NFCL"/>
    <n v="321"/>
    <s v="KAKI001"/>
    <n v="61041"/>
    <x v="6"/>
    <n v="17800"/>
    <s v="Instrumentn Equipmnt"/>
    <s v="KAKI001"/>
    <s v="KKD - Kakinada"/>
    <d v="2006-01-27T00:00:00"/>
  </r>
  <r>
    <n v="178000603"/>
    <n v="0"/>
    <d v="2011-04-01T00:00:00"/>
    <s v="Pyrometer-Ammonia -1"/>
    <n v="57908"/>
    <n v="52307"/>
    <n v="-49691.65"/>
    <n v="2615.35"/>
    <s v="KKD"/>
    <s v="NFCL"/>
    <n v="212"/>
    <s v="KAKI001"/>
    <n v="61041"/>
    <x v="6"/>
    <n v="17800"/>
    <s v="Instrumentn Equipmnt"/>
    <s v="KAKI001"/>
    <s v="KKD - Kakinada"/>
    <d v="2009-03-23T00:00:00"/>
  </r>
  <r>
    <n v="178000604"/>
    <n v="0"/>
    <d v="2011-04-01T00:00:00"/>
    <s v="Digital film thickness indicator-CBR2006127 Pulshe"/>
    <n v="26129"/>
    <n v="19915"/>
    <n v="-18919.25"/>
    <n v="995.75"/>
    <s v="KKD"/>
    <s v="NFCL"/>
    <n v="282"/>
    <s v="KAKI001"/>
    <n v="61041"/>
    <x v="6"/>
    <n v="17800"/>
    <s v="Instrumentn Equipmnt"/>
    <s v="KAKI001"/>
    <s v="KKD - Kakinada"/>
    <d v="2006-03-27T00:00:00"/>
  </r>
  <r>
    <n v="178000605"/>
    <n v="0"/>
    <d v="2011-04-01T00:00:00"/>
    <s v="SPARK TESTERS - COND.MONT- 2 Nos"/>
    <n v="9140"/>
    <n v="6788"/>
    <n v="-6448.6"/>
    <n v="339.4"/>
    <s v="KKD"/>
    <s v="NFCL"/>
    <n v="384"/>
    <s v="KAKI001"/>
    <n v="61041"/>
    <x v="6"/>
    <n v="17800"/>
    <s v="Instrumentn Equipmnt"/>
    <s v="KAKI001"/>
    <s v="KKD - Kakinada"/>
    <d v="2005-11-04T00:00:00"/>
  </r>
  <r>
    <n v="178000606"/>
    <n v="0"/>
    <d v="2011-04-01T00:00:00"/>
    <s v="BUNKER-LOAD CELLS &amp; INDICATORS-INST"/>
    <n v="33845.17"/>
    <n v="24714.17"/>
    <n v="-23478.46"/>
    <n v="1235.71"/>
    <s v="KKD"/>
    <s v="NFCL"/>
    <n v="331"/>
    <s v="KAKI001"/>
    <n v="61041"/>
    <x v="6"/>
    <n v="17800"/>
    <s v="Instrumentn Equipmnt"/>
    <s v="KAKI001"/>
    <s v="KKD - Kakinada"/>
    <d v="2006-02-21T00:00:00"/>
  </r>
  <r>
    <n v="178000607"/>
    <n v="0"/>
    <d v="2011-04-01T00:00:00"/>
    <s v="BUNKER-LOAD CELLS &amp; INDICATORS-INST"/>
    <n v="33845.17"/>
    <n v="24714.17"/>
    <n v="-23478.46"/>
    <n v="1235.71"/>
    <s v="KKD"/>
    <s v="NFCL"/>
    <n v="331"/>
    <s v="KAKI001"/>
    <n v="61041"/>
    <x v="6"/>
    <n v="17800"/>
    <s v="Instrumentn Equipmnt"/>
    <s v="KAKI001"/>
    <s v="KKD - Kakinada"/>
    <d v="2006-02-21T00:00:00"/>
  </r>
  <r>
    <n v="178000608"/>
    <n v="0"/>
    <d v="2011-04-01T00:00:00"/>
    <s v="BUNKER-LOAD CELLS &amp; INDICATORS-INST"/>
    <n v="33845.17"/>
    <n v="24714.17"/>
    <n v="-23478.46"/>
    <n v="1235.71"/>
    <s v="KKD"/>
    <s v="NFCL"/>
    <n v="331"/>
    <s v="KAKI001"/>
    <n v="61041"/>
    <x v="6"/>
    <n v="17800"/>
    <s v="Instrumentn Equipmnt"/>
    <s v="KAKI001"/>
    <s v="KKD - Kakinada"/>
    <d v="2006-02-21T00:00:00"/>
  </r>
  <r>
    <n v="178000609"/>
    <n v="0"/>
    <d v="2011-04-01T00:00:00"/>
    <s v="BUNKER-LOAD CELLS &amp; INDICATORS-INST"/>
    <n v="33845.17"/>
    <n v="24714.17"/>
    <n v="-23478.46"/>
    <n v="1235.71"/>
    <s v="KKD"/>
    <s v="NFCL"/>
    <n v="331"/>
    <s v="KAKI001"/>
    <n v="61041"/>
    <x v="6"/>
    <n v="17800"/>
    <s v="Instrumentn Equipmnt"/>
    <s v="KAKI001"/>
    <s v="KKD - Kakinada"/>
    <d v="2006-02-21T00:00:00"/>
  </r>
  <r>
    <n v="178000610"/>
    <n v="0"/>
    <d v="2011-04-01T00:00:00"/>
    <s v="BUNKER-LOAD CELLS &amp; INDICATORS-INST"/>
    <n v="33845.17"/>
    <n v="24714.17"/>
    <n v="-23478.46"/>
    <n v="1235.71"/>
    <s v="KKD"/>
    <s v="NFCL"/>
    <n v="331"/>
    <s v="KAKI001"/>
    <n v="61041"/>
    <x v="6"/>
    <n v="17800"/>
    <s v="Instrumentn Equipmnt"/>
    <s v="KAKI001"/>
    <s v="KKD - Kakinada"/>
    <d v="2006-02-21T00:00:00"/>
  </r>
  <r>
    <n v="178000611"/>
    <n v="0"/>
    <d v="2011-04-01T00:00:00"/>
    <s v="Portable Noise Measuring Instrument-Lab &amp; Environ"/>
    <n v="13348"/>
    <n v="10299"/>
    <n v="-9784.0499999999993"/>
    <n v="514.95000000000005"/>
    <s v="KKD"/>
    <s v="NFCL"/>
    <n v="283"/>
    <s v="KAKI001"/>
    <n v="61041"/>
    <x v="6"/>
    <n v="17800"/>
    <s v="Instrumentn Equipmnt"/>
    <s v="KAKI001"/>
    <s v="KKD - Kakinada"/>
    <d v="2006-06-12T00:00:00"/>
  </r>
  <r>
    <n v="178000612"/>
    <n v="0"/>
    <d v="2011-04-01T00:00:00"/>
    <s v="Shore Hardness Tester-IO NO-100000229"/>
    <n v="11440"/>
    <n v="9238"/>
    <n v="-8776.1"/>
    <n v="461.9"/>
    <s v="KKD"/>
    <s v="NFCL"/>
    <n v="384"/>
    <s v="KAKI001"/>
    <n v="61041"/>
    <x v="6"/>
    <n v="17800"/>
    <s v="Instrumentn Equipmnt"/>
    <s v="KAKI001"/>
    <s v="KKD - Kakinada"/>
    <d v="2007-03-15T00:00:00"/>
  </r>
  <r>
    <n v="178000613"/>
    <n v="0"/>
    <d v="2011-04-01T00:00:00"/>
    <s v="Shore Hardness Tester-IO NO-100000229"/>
    <n v="11440"/>
    <n v="9238"/>
    <n v="-8776.1"/>
    <n v="461.9"/>
    <s v="KKD"/>
    <s v="NFCL"/>
    <n v="384"/>
    <s v="KAKI001"/>
    <n v="61041"/>
    <x v="6"/>
    <n v="17800"/>
    <s v="Instrumentn Equipmnt"/>
    <s v="KAKI001"/>
    <s v="KKD - Kakinada"/>
    <d v="2007-03-15T00:00:00"/>
  </r>
  <r>
    <n v="178000614"/>
    <n v="0"/>
    <d v="2011-04-01T00:00:00"/>
    <s v="DIGITAL RADIATION SURVEY METER"/>
    <n v="12620"/>
    <n v="10220"/>
    <n v="-9709"/>
    <n v="511"/>
    <s v="KKD"/>
    <s v="NFCL"/>
    <n v="384"/>
    <s v="KAKI001"/>
    <n v="61041"/>
    <x v="6"/>
    <n v="17800"/>
    <s v="Instrumentn Equipmnt"/>
    <s v="KAKI001"/>
    <s v="KKD - Kakinada"/>
    <d v="2007-04-01T00:00:00"/>
  </r>
  <r>
    <n v="178000615"/>
    <n v="0"/>
    <d v="2011-04-01T00:00:00"/>
    <s v="Digital Indicator for Aux. Boiler and HRSG A &amp; B"/>
    <n v="6464.64"/>
    <n v="4923.6400000000003"/>
    <n v="-4923.6400000000003"/>
    <n v="0"/>
    <s v="KKD"/>
    <s v="NFCL"/>
    <n v="328"/>
    <s v="KAKI001"/>
    <n v="61041"/>
    <x v="6"/>
    <n v="17800"/>
    <s v="Instrumentn Equipmnt"/>
    <s v="KAKI001"/>
    <s v="KKD - Kakinada"/>
    <d v="2006-01-07T00:00:00"/>
  </r>
  <r>
    <n v="178000616"/>
    <n v="0"/>
    <d v="2011-04-01T00:00:00"/>
    <s v="Digital Indicator for Aux. Boiler and HRSG A &amp; B"/>
    <n v="6464.48"/>
    <n v="4923.4799999999996"/>
    <n v="-4923.4799999999996"/>
    <n v="0"/>
    <s v="KKD"/>
    <s v="NFCL"/>
    <n v="328"/>
    <s v="KAKI001"/>
    <n v="61041"/>
    <x v="6"/>
    <n v="17800"/>
    <s v="Instrumentn Equipmnt"/>
    <s v="KAKI001"/>
    <s v="KKD - Kakinada"/>
    <d v="2006-01-07T00:00:00"/>
  </r>
  <r>
    <n v="178000617"/>
    <n v="0"/>
    <d v="2011-04-01T00:00:00"/>
    <s v="Digital Indicator for Aux. Boiler and HRSG A &amp; B"/>
    <n v="6464.48"/>
    <n v="4923.4799999999996"/>
    <n v="-4923.4799999999996"/>
    <n v="0"/>
    <s v="KKD"/>
    <s v="NFCL"/>
    <n v="328"/>
    <s v="KAKI001"/>
    <n v="61041"/>
    <x v="6"/>
    <n v="17800"/>
    <s v="Instrumentn Equipmnt"/>
    <s v="KAKI001"/>
    <s v="KKD - Kakinada"/>
    <d v="2006-01-07T00:00:00"/>
  </r>
  <r>
    <n v="178000618"/>
    <n v="0"/>
    <d v="2011-04-01T00:00:00"/>
    <s v="Digital Indicator for Aux. Boiler and HRSG A &amp; B"/>
    <n v="6464.48"/>
    <n v="4923.4799999999996"/>
    <n v="-4923.4799999999996"/>
    <n v="0"/>
    <s v="KKD"/>
    <s v="NFCL"/>
    <n v="328"/>
    <s v="KAKI001"/>
    <n v="61041"/>
    <x v="6"/>
    <n v="17800"/>
    <s v="Instrumentn Equipmnt"/>
    <s v="KAKI001"/>
    <s v="KKD - Kakinada"/>
    <d v="2006-01-07T00:00:00"/>
  </r>
  <r>
    <n v="178000619"/>
    <n v="0"/>
    <d v="2011-04-01T00:00:00"/>
    <s v="Digital Indicator for Aux. Boiler and HRSG A &amp; B"/>
    <n v="6464.48"/>
    <n v="4923.4799999999996"/>
    <n v="-4923.4799999999996"/>
    <n v="0"/>
    <s v="KKD"/>
    <s v="NFCL"/>
    <n v="328"/>
    <s v="KAKI001"/>
    <n v="61041"/>
    <x v="6"/>
    <n v="17800"/>
    <s v="Instrumentn Equipmnt"/>
    <s v="KAKI001"/>
    <s v="KKD - Kakinada"/>
    <d v="2006-01-07T00:00:00"/>
  </r>
  <r>
    <n v="178000620"/>
    <n v="0"/>
    <d v="2011-04-01T00:00:00"/>
    <s v="Digital Indicator for Aux. Boiler and HRSG A &amp; B"/>
    <n v="6464.48"/>
    <n v="4923.4799999999996"/>
    <n v="-4923.4799999999996"/>
    <n v="0"/>
    <s v="KKD"/>
    <s v="NFCL"/>
    <n v="328"/>
    <s v="KAKI001"/>
    <n v="61041"/>
    <x v="6"/>
    <n v="17800"/>
    <s v="Instrumentn Equipmnt"/>
    <s v="KAKI001"/>
    <s v="KKD - Kakinada"/>
    <d v="2006-01-07T00:00:00"/>
  </r>
  <r>
    <n v="178000621"/>
    <n v="0"/>
    <d v="2011-04-01T00:00:00"/>
    <s v="Digital Indicator for Aux. Boiler and HRSG A &amp; B"/>
    <n v="6464.48"/>
    <n v="4923.4799999999996"/>
    <n v="-4923.4799999999996"/>
    <n v="0"/>
    <s v="KKD"/>
    <s v="NFCL"/>
    <n v="328"/>
    <s v="KAKI001"/>
    <n v="61041"/>
    <x v="6"/>
    <n v="17800"/>
    <s v="Instrumentn Equipmnt"/>
    <s v="KAKI001"/>
    <s v="KKD - Kakinada"/>
    <d v="2006-01-07T00:00:00"/>
  </r>
  <r>
    <n v="178000622"/>
    <n v="0"/>
    <d v="2011-04-01T00:00:00"/>
    <s v="Digital Indicator for Aux. Boiler and HRSG A &amp; B"/>
    <n v="6464.48"/>
    <n v="4923.4799999999996"/>
    <n v="-4923.4799999999996"/>
    <n v="0"/>
    <s v="KKD"/>
    <s v="NFCL"/>
    <n v="328"/>
    <s v="KAKI001"/>
    <n v="61041"/>
    <x v="6"/>
    <n v="17800"/>
    <s v="Instrumentn Equipmnt"/>
    <s v="KAKI001"/>
    <s v="KKD - Kakinada"/>
    <d v="2006-01-07T00:00:00"/>
  </r>
  <r>
    <n v="178000623"/>
    <n v="0"/>
    <d v="2011-04-01T00:00:00"/>
    <s v="Digital Indicator for Aux. Boiler and HRSG A &amp; B"/>
    <n v="6464.48"/>
    <n v="4923.4799999999996"/>
    <n v="-4923.4799999999996"/>
    <n v="0"/>
    <s v="KKD"/>
    <s v="NFCL"/>
    <n v="328"/>
    <s v="KAKI001"/>
    <n v="61041"/>
    <x v="6"/>
    <n v="17800"/>
    <s v="Instrumentn Equipmnt"/>
    <s v="KAKI001"/>
    <s v="KKD - Kakinada"/>
    <d v="2006-01-07T00:00:00"/>
  </r>
  <r>
    <n v="178000624"/>
    <n v="0"/>
    <d v="2011-04-01T00:00:00"/>
    <s v="Digital Indicator for Aux. Boiler and HRSG A &amp; B"/>
    <n v="6464.48"/>
    <n v="4923.4799999999996"/>
    <n v="-4923.4799999999996"/>
    <n v="0"/>
    <s v="KKD"/>
    <s v="NFCL"/>
    <n v="328"/>
    <s v="KAKI001"/>
    <n v="61041"/>
    <x v="6"/>
    <n v="17800"/>
    <s v="Instrumentn Equipmnt"/>
    <s v="KAKI001"/>
    <s v="KKD - Kakinada"/>
    <d v="2006-01-07T00:00:00"/>
  </r>
  <r>
    <n v="178000625"/>
    <n v="0"/>
    <d v="2011-04-01T00:00:00"/>
    <s v="Digital Indicator for Aux. Boiler and HRSG A &amp; B"/>
    <n v="6464.48"/>
    <n v="4923.4799999999996"/>
    <n v="-4923.4799999999996"/>
    <n v="0"/>
    <s v="KKD"/>
    <s v="NFCL"/>
    <n v="328"/>
    <s v="KAKI001"/>
    <n v="61041"/>
    <x v="6"/>
    <n v="17800"/>
    <s v="Instrumentn Equipmnt"/>
    <s v="KAKI001"/>
    <s v="KKD - Kakinada"/>
    <d v="2006-01-07T00:00:00"/>
  </r>
  <r>
    <n v="178000626"/>
    <n v="0"/>
    <d v="2011-04-01T00:00:00"/>
    <s v="Digital Indicator for Aux. Boiler and HRSG A &amp; B"/>
    <n v="6464.48"/>
    <n v="4923.4799999999996"/>
    <n v="-4923.4799999999996"/>
    <n v="0"/>
    <s v="KKD"/>
    <s v="NFCL"/>
    <n v="328"/>
    <s v="KAKI001"/>
    <n v="61041"/>
    <x v="6"/>
    <n v="17800"/>
    <s v="Instrumentn Equipmnt"/>
    <s v="KAKI001"/>
    <s v="KKD - Kakinada"/>
    <d v="2006-01-07T00:00:00"/>
  </r>
  <r>
    <n v="178000627"/>
    <n v="0"/>
    <d v="2011-04-01T00:00:00"/>
    <s v="Digital Indicator for Aux. Boiler and HRSG A &amp; B"/>
    <n v="6464.48"/>
    <n v="4923.4799999999996"/>
    <n v="-4923.4799999999996"/>
    <n v="0"/>
    <s v="KKD"/>
    <s v="NFCL"/>
    <n v="328"/>
    <s v="KAKI001"/>
    <n v="61041"/>
    <x v="6"/>
    <n v="17800"/>
    <s v="Instrumentn Equipmnt"/>
    <s v="KAKI001"/>
    <s v="KKD - Kakinada"/>
    <d v="2006-01-07T00:00:00"/>
  </r>
  <r>
    <n v="178000628"/>
    <n v="0"/>
    <d v="2011-04-01T00:00:00"/>
    <s v="Digital Indicator for Aux. Boiler and HRSG A &amp; B"/>
    <n v="6464.48"/>
    <n v="4923.4799999999996"/>
    <n v="-4923.4799999999996"/>
    <n v="0"/>
    <s v="KKD"/>
    <s v="NFCL"/>
    <n v="328"/>
    <s v="KAKI001"/>
    <n v="61041"/>
    <x v="6"/>
    <n v="17800"/>
    <s v="Instrumentn Equipmnt"/>
    <s v="KAKI001"/>
    <s v="KKD - Kakinada"/>
    <d v="2006-01-07T00:00:00"/>
  </r>
  <r>
    <n v="178000629"/>
    <n v="0"/>
    <d v="2011-04-01T00:00:00"/>
    <s v="Digital Indicator for Aux. Boiler and HRSG A &amp; B"/>
    <n v="6464.48"/>
    <n v="4923.4799999999996"/>
    <n v="-4923.4799999999996"/>
    <n v="0"/>
    <s v="KKD"/>
    <s v="NFCL"/>
    <n v="328"/>
    <s v="KAKI001"/>
    <n v="61041"/>
    <x v="6"/>
    <n v="17800"/>
    <s v="Instrumentn Equipmnt"/>
    <s v="KAKI001"/>
    <s v="KKD - Kakinada"/>
    <d v="2006-01-07T00:00:00"/>
  </r>
  <r>
    <n v="178000630"/>
    <n v="0"/>
    <d v="2011-04-01T00:00:00"/>
    <s v="Digital Indicator for Aux. Boiler and HRSG A &amp; B"/>
    <n v="6464.48"/>
    <n v="4923.4799999999996"/>
    <n v="-4923.4799999999996"/>
    <n v="0"/>
    <s v="KKD"/>
    <s v="NFCL"/>
    <n v="328"/>
    <s v="KAKI001"/>
    <n v="61041"/>
    <x v="6"/>
    <n v="17800"/>
    <s v="Instrumentn Equipmnt"/>
    <s v="KAKI001"/>
    <s v="KKD - Kakinada"/>
    <d v="2006-01-07T00:00:00"/>
  </r>
  <r>
    <n v="178000631"/>
    <n v="0"/>
    <d v="2011-04-01T00:00:00"/>
    <s v="Digital Indicator for Aux. Boiler and HRSG A &amp; B"/>
    <n v="6464.48"/>
    <n v="4923.4799999999996"/>
    <n v="-4923.4799999999996"/>
    <n v="0"/>
    <s v="KKD"/>
    <s v="NFCL"/>
    <n v="328"/>
    <s v="KAKI001"/>
    <n v="61041"/>
    <x v="6"/>
    <n v="17800"/>
    <s v="Instrumentn Equipmnt"/>
    <s v="KAKI001"/>
    <s v="KKD - Kakinada"/>
    <d v="2006-01-07T00:00:00"/>
  </r>
  <r>
    <n v="178000632"/>
    <n v="0"/>
    <d v="2011-04-01T00:00:00"/>
    <s v="Digital Indicator for Aux. Boiler and HRSG A &amp; B"/>
    <n v="6464.48"/>
    <n v="4923.4799999999996"/>
    <n v="-4923.4799999999996"/>
    <n v="0"/>
    <s v="KKD"/>
    <s v="NFCL"/>
    <n v="328"/>
    <s v="KAKI001"/>
    <n v="61041"/>
    <x v="6"/>
    <n v="17800"/>
    <s v="Instrumentn Equipmnt"/>
    <s v="KAKI001"/>
    <s v="KKD - Kakinada"/>
    <d v="2006-01-07T00:00:00"/>
  </r>
  <r>
    <n v="178000633"/>
    <n v="0"/>
    <d v="2011-04-01T00:00:00"/>
    <s v="Digital Indicator for Aux. Boiler and HRSG A &amp; B"/>
    <n v="6464.48"/>
    <n v="4923.4799999999996"/>
    <n v="-4923.4799999999996"/>
    <n v="0"/>
    <s v="KKD"/>
    <s v="NFCL"/>
    <n v="328"/>
    <s v="KAKI001"/>
    <n v="61041"/>
    <x v="6"/>
    <n v="17800"/>
    <s v="Instrumentn Equipmnt"/>
    <s v="KAKI001"/>
    <s v="KKD - Kakinada"/>
    <d v="2006-01-07T00:00:00"/>
  </r>
  <r>
    <n v="178000634"/>
    <n v="0"/>
    <d v="2011-04-01T00:00:00"/>
    <s v="Digital Indicator for Aux. Boiler and HRSG A &amp; B"/>
    <n v="6464.48"/>
    <n v="4923.4799999999996"/>
    <n v="-4923.4799999999996"/>
    <n v="0"/>
    <s v="KKD"/>
    <s v="NFCL"/>
    <n v="328"/>
    <s v="KAKI001"/>
    <n v="61041"/>
    <x v="6"/>
    <n v="17800"/>
    <s v="Instrumentn Equipmnt"/>
    <s v="KAKI001"/>
    <s v="KKD - Kakinada"/>
    <d v="2006-01-07T00:00:00"/>
  </r>
  <r>
    <n v="178000635"/>
    <n v="0"/>
    <d v="2011-04-01T00:00:00"/>
    <s v="Digital Indicator for Aux. Boiler and HRSG A &amp; B"/>
    <n v="6464.48"/>
    <n v="4923.4799999999996"/>
    <n v="-4923.4799999999996"/>
    <n v="0"/>
    <s v="KKD"/>
    <s v="NFCL"/>
    <n v="328"/>
    <s v="KAKI001"/>
    <n v="61041"/>
    <x v="6"/>
    <n v="17800"/>
    <s v="Instrumentn Equipmnt"/>
    <s v="KAKI001"/>
    <s v="KKD - Kakinada"/>
    <d v="2006-01-07T00:00:00"/>
  </r>
  <r>
    <n v="178000636"/>
    <n v="0"/>
    <d v="2011-04-01T00:00:00"/>
    <s v="Digital Indicator for Aux. Boiler and HRSG A &amp; B"/>
    <n v="6464.48"/>
    <n v="4923.4799999999996"/>
    <n v="-4923.4799999999996"/>
    <n v="0"/>
    <s v="KKD"/>
    <s v="NFCL"/>
    <n v="328"/>
    <s v="KAKI001"/>
    <n v="61041"/>
    <x v="6"/>
    <n v="17800"/>
    <s v="Instrumentn Equipmnt"/>
    <s v="KAKI001"/>
    <s v="KKD - Kakinada"/>
    <d v="2006-01-07T00:00:00"/>
  </r>
  <r>
    <n v="178000637"/>
    <n v="0"/>
    <d v="2011-04-01T00:00:00"/>
    <s v="Digital Indicator for Aux. Boiler and HRSG A &amp; B"/>
    <n v="6464.48"/>
    <n v="4923.4799999999996"/>
    <n v="-4923.4799999999996"/>
    <n v="0"/>
    <s v="KKD"/>
    <s v="NFCL"/>
    <n v="328"/>
    <s v="KAKI001"/>
    <n v="61041"/>
    <x v="6"/>
    <n v="17800"/>
    <s v="Instrumentn Equipmnt"/>
    <s v="KAKI001"/>
    <s v="KKD - Kakinada"/>
    <d v="2006-01-07T00:00:00"/>
  </r>
  <r>
    <n v="178000638"/>
    <n v="0"/>
    <d v="2011-04-01T00:00:00"/>
    <s v="Digital Indicator for Aux. Boiler and HRSG A &amp; B"/>
    <n v="6464.48"/>
    <n v="4923.4799999999996"/>
    <n v="-4923.4799999999996"/>
    <n v="0"/>
    <s v="KKD"/>
    <s v="NFCL"/>
    <n v="328"/>
    <s v="KAKI001"/>
    <n v="61041"/>
    <x v="6"/>
    <n v="17800"/>
    <s v="Instrumentn Equipmnt"/>
    <s v="KAKI001"/>
    <s v="KKD - Kakinada"/>
    <d v="2006-01-07T00:00:00"/>
  </r>
  <r>
    <n v="178000639"/>
    <n v="0"/>
    <d v="2011-04-01T00:00:00"/>
    <s v="Digital Indicator for Aux. Boiler and HRSG A &amp; B"/>
    <n v="6464.48"/>
    <n v="4923.4799999999996"/>
    <n v="-4923.4799999999996"/>
    <n v="0"/>
    <s v="KKD"/>
    <s v="NFCL"/>
    <n v="328"/>
    <s v="KAKI001"/>
    <n v="61041"/>
    <x v="6"/>
    <n v="17800"/>
    <s v="Instrumentn Equipmnt"/>
    <s v="KAKI001"/>
    <s v="KKD - Kakinada"/>
    <d v="2006-01-07T00:00:00"/>
  </r>
  <r>
    <n v="178000640"/>
    <n v="0"/>
    <d v="2011-04-01T00:00:00"/>
    <s v="Digital Indicator for Aux. Boiler and HRSG A &amp; B"/>
    <n v="6464.48"/>
    <n v="4923.4799999999996"/>
    <n v="-4923.4799999999996"/>
    <n v="0"/>
    <s v="KKD"/>
    <s v="NFCL"/>
    <n v="328"/>
    <s v="KAKI001"/>
    <n v="61041"/>
    <x v="6"/>
    <n v="17800"/>
    <s v="Instrumentn Equipmnt"/>
    <s v="KAKI001"/>
    <s v="KKD - Kakinada"/>
    <d v="2006-01-07T00:00:00"/>
  </r>
  <r>
    <n v="178000641"/>
    <n v="0"/>
    <d v="2011-04-01T00:00:00"/>
    <s v="Digital Indicator for Aux. Boiler and HRSG A &amp; B"/>
    <n v="6464.48"/>
    <n v="4923.4799999999996"/>
    <n v="-4923.4799999999996"/>
    <n v="0"/>
    <s v="KKD"/>
    <s v="NFCL"/>
    <n v="328"/>
    <s v="KAKI001"/>
    <n v="61041"/>
    <x v="6"/>
    <n v="17800"/>
    <s v="Instrumentn Equipmnt"/>
    <s v="KAKI001"/>
    <s v="KKD - Kakinada"/>
    <d v="2006-01-07T00:00:00"/>
  </r>
  <r>
    <n v="178000642"/>
    <n v="0"/>
    <d v="2011-04-01T00:00:00"/>
    <s v="Digital Indicator for Aux. Boiler and HRSG A &amp; B"/>
    <n v="6464.48"/>
    <n v="4923.4799999999996"/>
    <n v="-4923.4799999999996"/>
    <n v="0"/>
    <s v="KKD"/>
    <s v="NFCL"/>
    <n v="328"/>
    <s v="KAKI001"/>
    <n v="61041"/>
    <x v="6"/>
    <n v="17800"/>
    <s v="Instrumentn Equipmnt"/>
    <s v="KAKI001"/>
    <s v="KKD - Kakinada"/>
    <d v="2006-01-07T00:00:00"/>
  </r>
  <r>
    <n v="178000643"/>
    <n v="0"/>
    <d v="2011-04-01T00:00:00"/>
    <s v="Digital Indicator for Aux. Boiler and HRSG A &amp; B"/>
    <n v="6464.48"/>
    <n v="4923.4799999999996"/>
    <n v="-4923.4799999999996"/>
    <n v="0"/>
    <s v="KKD"/>
    <s v="NFCL"/>
    <n v="328"/>
    <s v="KAKI001"/>
    <n v="61041"/>
    <x v="6"/>
    <n v="17800"/>
    <s v="Instrumentn Equipmnt"/>
    <s v="KAKI001"/>
    <s v="KKD - Kakinada"/>
    <d v="2006-01-07T00:00:00"/>
  </r>
  <r>
    <n v="178000644"/>
    <n v="0"/>
    <d v="2011-04-01T00:00:00"/>
    <s v="Digital Indicator for Aux. Boiler and HRSG A &amp; B"/>
    <n v="6464.48"/>
    <n v="4923.4799999999996"/>
    <n v="-4923.4799999999996"/>
    <n v="0"/>
    <s v="KKD"/>
    <s v="NFCL"/>
    <n v="328"/>
    <s v="KAKI001"/>
    <n v="61041"/>
    <x v="6"/>
    <n v="17800"/>
    <s v="Instrumentn Equipmnt"/>
    <s v="KAKI001"/>
    <s v="KKD - Kakinada"/>
    <d v="2006-01-07T00:00:00"/>
  </r>
  <r>
    <n v="178000645"/>
    <n v="0"/>
    <d v="2011-04-01T00:00:00"/>
    <s v="Digital Indicator for Aux. Boiler and HRSG A &amp; B"/>
    <n v="6464.48"/>
    <n v="4923.4799999999996"/>
    <n v="-4923.4799999999996"/>
    <n v="0"/>
    <s v="KKD"/>
    <s v="NFCL"/>
    <n v="328"/>
    <s v="KAKI001"/>
    <n v="61041"/>
    <x v="6"/>
    <n v="17800"/>
    <s v="Instrumentn Equipmnt"/>
    <s v="KAKI001"/>
    <s v="KKD - Kakinada"/>
    <d v="2006-01-07T00:00:00"/>
  </r>
  <r>
    <n v="178000646"/>
    <n v="0"/>
    <d v="2011-04-01T00:00:00"/>
    <s v="Digital Indicator for Aux. Boiler and HRSG A &amp; B"/>
    <n v="6464.48"/>
    <n v="4923.4799999999996"/>
    <n v="-4923.4799999999996"/>
    <n v="0"/>
    <s v="KKD"/>
    <s v="NFCL"/>
    <n v="328"/>
    <s v="KAKI001"/>
    <n v="61041"/>
    <x v="6"/>
    <n v="17800"/>
    <s v="Instrumentn Equipmnt"/>
    <s v="KAKI001"/>
    <s v="KKD - Kakinada"/>
    <d v="2006-01-07T00:00:00"/>
  </r>
  <r>
    <n v="178000647"/>
    <n v="0"/>
    <d v="2011-04-01T00:00:00"/>
    <s v="Digital Indicator for Aux. Boiler and HRSG A &amp; B"/>
    <n v="6464.48"/>
    <n v="4923.4799999999996"/>
    <n v="-4923.4799999999996"/>
    <n v="0"/>
    <s v="KKD"/>
    <s v="NFCL"/>
    <n v="328"/>
    <s v="KAKI001"/>
    <n v="61041"/>
    <x v="6"/>
    <n v="17800"/>
    <s v="Instrumentn Equipmnt"/>
    <s v="KAKI001"/>
    <s v="KKD - Kakinada"/>
    <d v="2006-01-07T00:00:00"/>
  </r>
  <r>
    <n v="178000648"/>
    <n v="0"/>
    <d v="2011-04-01T00:00:00"/>
    <s v="Digital Indicator for Aux. Boiler and HRSG A &amp; B"/>
    <n v="6464.48"/>
    <n v="4923.4799999999996"/>
    <n v="-4923.4799999999996"/>
    <n v="0"/>
    <s v="KKD"/>
    <s v="NFCL"/>
    <n v="328"/>
    <s v="KAKI001"/>
    <n v="61041"/>
    <x v="6"/>
    <n v="17800"/>
    <s v="Instrumentn Equipmnt"/>
    <s v="KAKI001"/>
    <s v="KKD - Kakinada"/>
    <d v="2006-01-07T00:00:00"/>
  </r>
  <r>
    <n v="178000649"/>
    <n v="0"/>
    <d v="2011-04-01T00:00:00"/>
    <s v="Digital Indicator for Aux. Boiler and HRSG A &amp; B"/>
    <n v="6464.48"/>
    <n v="4923.4799999999996"/>
    <n v="-4923.4799999999996"/>
    <n v="0"/>
    <s v="KKD"/>
    <s v="NFCL"/>
    <n v="328"/>
    <s v="KAKI001"/>
    <n v="61041"/>
    <x v="6"/>
    <n v="17800"/>
    <s v="Instrumentn Equipmnt"/>
    <s v="KAKI001"/>
    <s v="KKD - Kakinada"/>
    <d v="2006-01-07T00:00:00"/>
  </r>
  <r>
    <n v="178000650"/>
    <n v="0"/>
    <d v="2011-04-01T00:00:00"/>
    <s v="Digital Indicator for Aux. Boiler and HRSG A &amp; B"/>
    <n v="6464.48"/>
    <n v="4923.4799999999996"/>
    <n v="-4923.4799999999996"/>
    <n v="0"/>
    <s v="KKD"/>
    <s v="NFCL"/>
    <n v="328"/>
    <s v="KAKI001"/>
    <n v="61041"/>
    <x v="6"/>
    <n v="17800"/>
    <s v="Instrumentn Equipmnt"/>
    <s v="KAKI001"/>
    <s v="KKD - Kakinada"/>
    <d v="2006-01-07T00:00:00"/>
  </r>
  <r>
    <n v="178000651"/>
    <n v="0"/>
    <d v="2011-04-01T00:00:00"/>
    <s v="Digital Indicator for Aux. Boiler and HRSG A &amp; B"/>
    <n v="6464.48"/>
    <n v="4923.4799999999996"/>
    <n v="-4923.4799999999996"/>
    <n v="0"/>
    <s v="KKD"/>
    <s v="NFCL"/>
    <n v="328"/>
    <s v="KAKI001"/>
    <n v="61041"/>
    <x v="6"/>
    <n v="17800"/>
    <s v="Instrumentn Equipmnt"/>
    <s v="KAKI001"/>
    <s v="KKD - Kakinada"/>
    <d v="2006-01-07T00:00:00"/>
  </r>
  <r>
    <n v="178000652"/>
    <n v="0"/>
    <d v="2011-04-01T00:00:00"/>
    <s v="Digital Indicator for Aux. Boiler and HRSG A &amp; B"/>
    <n v="6464.48"/>
    <n v="4923.4799999999996"/>
    <n v="-4923.4799999999996"/>
    <n v="0"/>
    <s v="KKD"/>
    <s v="NFCL"/>
    <n v="328"/>
    <s v="KAKI001"/>
    <n v="61041"/>
    <x v="6"/>
    <n v="17800"/>
    <s v="Instrumentn Equipmnt"/>
    <s v="KAKI001"/>
    <s v="KKD - Kakinada"/>
    <d v="2006-01-07T00:00:00"/>
  </r>
  <r>
    <n v="178000653"/>
    <n v="0"/>
    <d v="2011-04-01T00:00:00"/>
    <s v="Digital Indicator for Aux. Boiler and HRSG A &amp; B"/>
    <n v="6464.48"/>
    <n v="4923.4799999999996"/>
    <n v="-4923.4799999999996"/>
    <n v="0"/>
    <s v="KKD"/>
    <s v="NFCL"/>
    <n v="328"/>
    <s v="KAKI001"/>
    <n v="61041"/>
    <x v="6"/>
    <n v="17800"/>
    <s v="Instrumentn Equipmnt"/>
    <s v="KAKI001"/>
    <s v="KKD - Kakinada"/>
    <d v="2006-01-07T00:00:00"/>
  </r>
  <r>
    <n v="178000654"/>
    <n v="0"/>
    <d v="2011-04-01T00:00:00"/>
    <s v="Digital Indicator for Aux. Boiler and HRSG A &amp; B"/>
    <n v="6464.48"/>
    <n v="4923.4799999999996"/>
    <n v="-4923.4799999999996"/>
    <n v="0"/>
    <s v="KKD"/>
    <s v="NFCL"/>
    <n v="328"/>
    <s v="KAKI001"/>
    <n v="61041"/>
    <x v="6"/>
    <n v="17800"/>
    <s v="Instrumentn Equipmnt"/>
    <s v="KAKI001"/>
    <s v="KKD - Kakinada"/>
    <d v="2006-01-07T00:00:00"/>
  </r>
  <r>
    <n v="178000659"/>
    <n v="0"/>
    <d v="2011-04-01T00:00:00"/>
    <s v="Tachometer"/>
    <n v="7064.93"/>
    <n v="5383.93"/>
    <n v="-5114.7299999999996"/>
    <n v="269.2"/>
    <s v="KKD"/>
    <s v="NFCL"/>
    <n v="233"/>
    <s v="KAKI001"/>
    <n v="61041"/>
    <x v="6"/>
    <n v="17800"/>
    <s v="Instrumentn Equipmnt"/>
    <s v="KAKI001"/>
    <s v="KKD - Kakinada"/>
    <d v="2006-01-24T00:00:00"/>
  </r>
  <r>
    <n v="178000660"/>
    <n v="0"/>
    <d v="2011-04-01T00:00:00"/>
    <s v="HYDRO CARBON SENSOR - INST DETP"/>
    <n v="8609.2099999999991"/>
    <n v="6358.21"/>
    <n v="-6040.3"/>
    <n v="317.91000000000003"/>
    <s v="KKD"/>
    <s v="NFCL"/>
    <n v="336"/>
    <s v="KAKI001"/>
    <n v="61041"/>
    <x v="6"/>
    <n v="17800"/>
    <s v="Instrumentn Equipmnt"/>
    <s v="KAKI001"/>
    <s v="KKD - Kakinada"/>
    <d v="2006-04-21T00:00:00"/>
  </r>
  <r>
    <n v="178000661"/>
    <n v="0"/>
    <d v="2011-04-01T00:00:00"/>
    <s v="ULTRASONIC THICKNESS METER"/>
    <n v="232418"/>
    <n v="221196"/>
    <n v="-210136.2"/>
    <n v="11059.8"/>
    <s v="KKD"/>
    <s v="NFCL"/>
    <n v="384"/>
    <s v="KAKI001"/>
    <n v="61041"/>
    <x v="6"/>
    <n v="17800"/>
    <s v="Instrumentn Equipmnt"/>
    <s v="KAKI001"/>
    <s v="KKD - Kakinada"/>
    <d v="2010-03-26T00:00:00"/>
  </r>
  <r>
    <n v="178000662"/>
    <n v="0"/>
    <d v="2011-04-01T00:00:00"/>
    <s v="SHOCK/SPIKE METER  - COND.MONITORING"/>
    <n v="138442.48000000001"/>
    <n v="96133.48"/>
    <n v="-91326.81"/>
    <n v="4806.67"/>
    <s v="KKD"/>
    <s v="NFCL"/>
    <n v="384"/>
    <s v="KAKI001"/>
    <n v="61041"/>
    <x v="6"/>
    <n v="17800"/>
    <s v="Instrumentn Equipmnt"/>
    <s v="KAKI001"/>
    <s v="KKD - Kakinada"/>
    <d v="2004-10-25T00:00:00"/>
  </r>
  <r>
    <n v="178000665"/>
    <n v="0"/>
    <d v="2011-04-01T00:00:00"/>
    <s v="ISOLATORS- DCS OUTPUT SIGNAL"/>
    <n v="2767.79"/>
    <n v="0"/>
    <n v="0"/>
    <n v="0"/>
    <s v="KKD"/>
    <s v="NFCL"/>
    <n v="321"/>
    <s v="KAKI001"/>
    <n v="61041"/>
    <x v="6"/>
    <n v="17800"/>
    <s v="Instrumentn Equipmnt"/>
    <s v="KAKI001"/>
    <s v="KKD - Kakinada"/>
    <d v="2005-10-29T00:00:00"/>
  </r>
  <r>
    <n v="178000665"/>
    <n v="1"/>
    <d v="2011-04-01T00:00:00"/>
    <s v="ISOLATORS- DCS OUTPUT SIGNAL"/>
    <n v="0"/>
    <n v="1000"/>
    <n v="-1000"/>
    <n v="0"/>
    <s v="KKD"/>
    <s v="NFCL"/>
    <n v="321"/>
    <s v="KAKI001"/>
    <n v="61041"/>
    <x v="6"/>
    <n v="17800"/>
    <s v="Instrumentn Equipmnt"/>
    <s v="KAKI001"/>
    <s v="KKD - Kakinada"/>
    <d v="2011-04-01T00:00:00"/>
  </r>
  <r>
    <n v="178000666"/>
    <n v="0"/>
    <d v="2011-04-01T00:00:00"/>
    <s v="ISOLATORS- DCS OUTPUT SIGNAL"/>
    <n v="2767.79"/>
    <n v="0"/>
    <n v="0"/>
    <n v="0"/>
    <s v="KKD"/>
    <s v="NFCL"/>
    <n v="321"/>
    <s v="KAKI001"/>
    <n v="61041"/>
    <x v="6"/>
    <n v="17800"/>
    <s v="Instrumentn Equipmnt"/>
    <s v="KAKI001"/>
    <s v="KKD - Kakinada"/>
    <d v="2005-10-29T00:00:00"/>
  </r>
  <r>
    <n v="178000666"/>
    <n v="1"/>
    <d v="2011-04-01T00:00:00"/>
    <s v="ISOLATORS- DCS OUTPUT SIGNAL"/>
    <n v="0"/>
    <n v="1000"/>
    <n v="-1000"/>
    <n v="0"/>
    <s v="KKD"/>
    <s v="NFCL"/>
    <n v="321"/>
    <s v="KAKI001"/>
    <n v="61041"/>
    <x v="6"/>
    <n v="17800"/>
    <s v="Instrumentn Equipmnt"/>
    <s v="KAKI001"/>
    <s v="KKD - Kakinada"/>
    <d v="2011-04-01T00:00:00"/>
  </r>
  <r>
    <n v="178000667"/>
    <n v="0"/>
    <d v="2011-04-01T00:00:00"/>
    <s v="ISOLATORS- DCS OUTPUT SIGNAL"/>
    <n v="2767.79"/>
    <n v="0"/>
    <n v="0"/>
    <n v="0"/>
    <s v="KKD"/>
    <s v="NFCL"/>
    <n v="321"/>
    <s v="KAKI001"/>
    <n v="61041"/>
    <x v="6"/>
    <n v="17800"/>
    <s v="Instrumentn Equipmnt"/>
    <s v="KAKI001"/>
    <s v="KKD - Kakinada"/>
    <d v="2005-10-29T00:00:00"/>
  </r>
  <r>
    <n v="178000667"/>
    <n v="1"/>
    <d v="2011-04-01T00:00:00"/>
    <s v="ISOLATORS- DCS OUTPUT SIGNAL"/>
    <n v="0"/>
    <n v="1000"/>
    <n v="-1000"/>
    <n v="0"/>
    <s v="KKD"/>
    <s v="NFCL"/>
    <n v="321"/>
    <s v="KAKI001"/>
    <n v="61041"/>
    <x v="6"/>
    <n v="17800"/>
    <s v="Instrumentn Equipmnt"/>
    <s v="KAKI001"/>
    <s v="KKD - Kakinada"/>
    <d v="2011-04-01T00:00:00"/>
  </r>
  <r>
    <n v="178000668"/>
    <n v="0"/>
    <d v="2011-04-01T00:00:00"/>
    <s v="ISOLATORS- DCS OUTPUT SIGNAL"/>
    <n v="2767.79"/>
    <n v="0"/>
    <n v="0"/>
    <n v="0"/>
    <s v="KKD"/>
    <s v="NFCL"/>
    <n v="321"/>
    <s v="KAKI001"/>
    <n v="61041"/>
    <x v="6"/>
    <n v="17800"/>
    <s v="Instrumentn Equipmnt"/>
    <s v="KAKI001"/>
    <s v="KKD - Kakinada"/>
    <d v="2005-10-29T00:00:00"/>
  </r>
  <r>
    <n v="178000668"/>
    <n v="1"/>
    <d v="2011-04-01T00:00:00"/>
    <s v="ISOLATORS- DCS OUTPUT SIGNAL"/>
    <n v="0"/>
    <n v="1000"/>
    <n v="-1000"/>
    <n v="0"/>
    <s v="KKD"/>
    <s v="NFCL"/>
    <n v="321"/>
    <s v="KAKI001"/>
    <n v="61041"/>
    <x v="6"/>
    <n v="17800"/>
    <s v="Instrumentn Equipmnt"/>
    <s v="KAKI001"/>
    <s v="KKD - Kakinada"/>
    <d v="2011-04-01T00:00:00"/>
  </r>
  <r>
    <n v="178000669"/>
    <n v="0"/>
    <d v="2011-04-01T00:00:00"/>
    <s v="ISOLATORS- DCS OUTPUT SIGNAL"/>
    <n v="2767.79"/>
    <n v="0"/>
    <n v="0"/>
    <n v="0"/>
    <s v="KKD"/>
    <s v="NFCL"/>
    <n v="321"/>
    <s v="KAKI001"/>
    <n v="61041"/>
    <x v="6"/>
    <n v="17800"/>
    <s v="Instrumentn Equipmnt"/>
    <s v="KAKI001"/>
    <s v="KKD - Kakinada"/>
    <d v="2005-10-29T00:00:00"/>
  </r>
  <r>
    <n v="178000669"/>
    <n v="1"/>
    <d v="2011-04-01T00:00:00"/>
    <s v="ISOLATORS- DCS OUTPUT SIGNAL"/>
    <n v="0"/>
    <n v="1000"/>
    <n v="-1000"/>
    <n v="0"/>
    <s v="KKD"/>
    <s v="NFCL"/>
    <n v="321"/>
    <s v="KAKI001"/>
    <n v="61041"/>
    <x v="6"/>
    <n v="17800"/>
    <s v="Instrumentn Equipmnt"/>
    <s v="KAKI001"/>
    <s v="KKD - Kakinada"/>
    <d v="2011-04-01T00:00:00"/>
  </r>
  <r>
    <n v="178000670"/>
    <n v="0"/>
    <d v="2011-04-01T00:00:00"/>
    <s v="ISOLATORS- DCS OUTPUT SIGNAL"/>
    <n v="2767.79"/>
    <n v="0"/>
    <n v="0"/>
    <n v="0"/>
    <s v="KKD"/>
    <s v="NFCL"/>
    <n v="321"/>
    <s v="KAKI001"/>
    <n v="61041"/>
    <x v="6"/>
    <n v="17800"/>
    <s v="Instrumentn Equipmnt"/>
    <s v="KAKI001"/>
    <s v="KKD - Kakinada"/>
    <d v="2005-10-29T00:00:00"/>
  </r>
  <r>
    <n v="178000670"/>
    <n v="1"/>
    <d v="2011-04-01T00:00:00"/>
    <s v="ISOLATORS- DCS OUTPUT SIGNAL"/>
    <n v="0"/>
    <n v="1000"/>
    <n v="-1000"/>
    <n v="0"/>
    <s v="KKD"/>
    <s v="NFCL"/>
    <n v="321"/>
    <s v="KAKI001"/>
    <n v="61041"/>
    <x v="6"/>
    <n v="17800"/>
    <s v="Instrumentn Equipmnt"/>
    <s v="KAKI001"/>
    <s v="KKD - Kakinada"/>
    <d v="2011-04-01T00:00:00"/>
  </r>
  <r>
    <n v="178000671"/>
    <n v="0"/>
    <d v="2011-04-01T00:00:00"/>
    <s v="ISOLATORS- DCS OUTPUT SIGNAL"/>
    <n v="2767.79"/>
    <n v="0"/>
    <n v="0"/>
    <n v="0"/>
    <s v="KKD"/>
    <s v="NFCL"/>
    <n v="321"/>
    <s v="KAKI001"/>
    <n v="61041"/>
    <x v="6"/>
    <n v="17800"/>
    <s v="Instrumentn Equipmnt"/>
    <s v="KAKI001"/>
    <s v="KKD - Kakinada"/>
    <d v="2005-10-29T00:00:00"/>
  </r>
  <r>
    <n v="178000671"/>
    <n v="1"/>
    <d v="2011-04-01T00:00:00"/>
    <s v="ISOLATORS- DCS OUTPUT SIGNAL"/>
    <n v="0"/>
    <n v="1000"/>
    <n v="-1000"/>
    <n v="0"/>
    <s v="KKD"/>
    <s v="NFCL"/>
    <n v="321"/>
    <s v="KAKI001"/>
    <n v="61041"/>
    <x v="6"/>
    <n v="17800"/>
    <s v="Instrumentn Equipmnt"/>
    <s v="KAKI001"/>
    <s v="KKD - Kakinada"/>
    <d v="2011-04-01T00:00:00"/>
  </r>
  <r>
    <n v="178000672"/>
    <n v="0"/>
    <d v="2011-04-01T00:00:00"/>
    <s v="ISOLATORS- DCS OUTPUT SIGNAL"/>
    <n v="2767.79"/>
    <n v="0"/>
    <n v="0"/>
    <n v="0"/>
    <s v="KKD"/>
    <s v="NFCL"/>
    <n v="321"/>
    <s v="KAKI001"/>
    <n v="61041"/>
    <x v="6"/>
    <n v="17800"/>
    <s v="Instrumentn Equipmnt"/>
    <s v="KAKI001"/>
    <s v="KKD - Kakinada"/>
    <d v="2005-10-29T00:00:00"/>
  </r>
  <r>
    <n v="178000672"/>
    <n v="1"/>
    <d v="2011-04-01T00:00:00"/>
    <s v="ISOLATORS- DCS OUTPUT SIGNAL"/>
    <n v="0"/>
    <n v="1000"/>
    <n v="-1000"/>
    <n v="0"/>
    <s v="KKD"/>
    <s v="NFCL"/>
    <n v="321"/>
    <s v="KAKI001"/>
    <n v="61041"/>
    <x v="6"/>
    <n v="17800"/>
    <s v="Instrumentn Equipmnt"/>
    <s v="KAKI001"/>
    <s v="KKD - Kakinada"/>
    <d v="2011-04-01T00:00:00"/>
  </r>
  <r>
    <n v="178000673"/>
    <n v="0"/>
    <d v="2011-04-01T00:00:00"/>
    <s v="ISOLATORS- DCS OUTPUT SIGNAL"/>
    <n v="2767.79"/>
    <n v="0"/>
    <n v="0"/>
    <n v="0"/>
    <s v="KKD"/>
    <s v="NFCL"/>
    <n v="321"/>
    <s v="KAKI001"/>
    <n v="61041"/>
    <x v="6"/>
    <n v="17800"/>
    <s v="Instrumentn Equipmnt"/>
    <s v="KAKI001"/>
    <s v="KKD - Kakinada"/>
    <d v="2005-10-29T00:00:00"/>
  </r>
  <r>
    <n v="178000673"/>
    <n v="1"/>
    <d v="2011-04-01T00:00:00"/>
    <s v="ISOLATORS- DCS OUTPUT SIGNAL"/>
    <n v="0"/>
    <n v="1000"/>
    <n v="-1000"/>
    <n v="0"/>
    <s v="KKD"/>
    <s v="NFCL"/>
    <n v="321"/>
    <s v="KAKI001"/>
    <n v="61041"/>
    <x v="6"/>
    <n v="17800"/>
    <s v="Instrumentn Equipmnt"/>
    <s v="KAKI001"/>
    <s v="KKD - Kakinada"/>
    <d v="2011-04-01T00:00:00"/>
  </r>
  <r>
    <n v="178000674"/>
    <n v="0"/>
    <d v="2011-04-01T00:00:00"/>
    <s v="ISOLATORS- DCS OUTPUT SIGNAL"/>
    <n v="2767.79"/>
    <n v="0"/>
    <n v="0"/>
    <n v="0"/>
    <s v="KKD"/>
    <s v="NFCL"/>
    <n v="321"/>
    <s v="KAKI001"/>
    <n v="61041"/>
    <x v="6"/>
    <n v="17800"/>
    <s v="Instrumentn Equipmnt"/>
    <s v="KAKI001"/>
    <s v="KKD - Kakinada"/>
    <d v="2005-10-29T00:00:00"/>
  </r>
  <r>
    <n v="178000674"/>
    <n v="1"/>
    <d v="2011-04-01T00:00:00"/>
    <s v="ISOLATORS- DCS OUTPUT SIGNAL"/>
    <n v="0"/>
    <n v="1000"/>
    <n v="-1000"/>
    <n v="0"/>
    <s v="KKD"/>
    <s v="NFCL"/>
    <n v="321"/>
    <s v="KAKI001"/>
    <n v="61041"/>
    <x v="6"/>
    <n v="17800"/>
    <s v="Instrumentn Equipmnt"/>
    <s v="KAKI001"/>
    <s v="KKD - Kakinada"/>
    <d v="2011-04-01T00:00:00"/>
  </r>
  <r>
    <n v="178000675"/>
    <n v="0"/>
    <d v="2011-04-01T00:00:00"/>
    <s v="ISOLATORS- DCS OUTPUT SIGNAL"/>
    <n v="2767.79"/>
    <n v="0"/>
    <n v="0"/>
    <n v="0"/>
    <s v="KKD"/>
    <s v="NFCL"/>
    <n v="321"/>
    <s v="KAKI001"/>
    <n v="61041"/>
    <x v="6"/>
    <n v="17800"/>
    <s v="Instrumentn Equipmnt"/>
    <s v="KAKI001"/>
    <s v="KKD - Kakinada"/>
    <d v="2005-10-29T00:00:00"/>
  </r>
  <r>
    <n v="178000675"/>
    <n v="1"/>
    <d v="2011-04-01T00:00:00"/>
    <s v="ISOLATORS- DCS OUTPUT SIGNAL"/>
    <n v="0"/>
    <n v="1000"/>
    <n v="-1000"/>
    <n v="0"/>
    <s v="KKD"/>
    <s v="NFCL"/>
    <n v="321"/>
    <s v="KAKI001"/>
    <n v="61041"/>
    <x v="6"/>
    <n v="17800"/>
    <s v="Instrumentn Equipmnt"/>
    <s v="KAKI001"/>
    <s v="KKD - Kakinada"/>
    <d v="2011-04-01T00:00:00"/>
  </r>
  <r>
    <n v="178000676"/>
    <n v="0"/>
    <d v="2011-04-01T00:00:00"/>
    <s v="ISOLATORS- DCS OUTPUT SIGNAL"/>
    <n v="2767.79"/>
    <n v="0"/>
    <n v="0"/>
    <n v="0"/>
    <s v="KKD"/>
    <s v="NFCL"/>
    <n v="321"/>
    <s v="KAKI001"/>
    <n v="61041"/>
    <x v="6"/>
    <n v="17800"/>
    <s v="Instrumentn Equipmnt"/>
    <s v="KAKI001"/>
    <s v="KKD - Kakinada"/>
    <d v="2005-10-29T00:00:00"/>
  </r>
  <r>
    <n v="178000676"/>
    <n v="1"/>
    <d v="2011-04-01T00:00:00"/>
    <s v="ISOLATORS- DCS OUTPUT SIGNAL"/>
    <n v="0"/>
    <n v="1000"/>
    <n v="-1000"/>
    <n v="0"/>
    <s v="KKD"/>
    <s v="NFCL"/>
    <n v="321"/>
    <s v="KAKI001"/>
    <n v="61041"/>
    <x v="6"/>
    <n v="17800"/>
    <s v="Instrumentn Equipmnt"/>
    <s v="KAKI001"/>
    <s v="KKD - Kakinada"/>
    <d v="2011-04-01T00:00:00"/>
  </r>
  <r>
    <n v="178000677"/>
    <n v="0"/>
    <d v="2011-04-01T00:00:00"/>
    <s v="ISOLATORS- DCS OUTPUT SIGNAL"/>
    <n v="2767.79"/>
    <n v="0"/>
    <n v="0"/>
    <n v="0"/>
    <s v="KKD"/>
    <s v="NFCL"/>
    <n v="321"/>
    <s v="KAKI001"/>
    <n v="61041"/>
    <x v="6"/>
    <n v="17800"/>
    <s v="Instrumentn Equipmnt"/>
    <s v="KAKI001"/>
    <s v="KKD - Kakinada"/>
    <d v="2005-10-29T00:00:00"/>
  </r>
  <r>
    <n v="178000677"/>
    <n v="1"/>
    <d v="2011-04-01T00:00:00"/>
    <s v="ISOLATORS- DCS OUTPUT SIGNAL"/>
    <n v="0"/>
    <n v="1000"/>
    <n v="-1000"/>
    <n v="0"/>
    <s v="KKD"/>
    <s v="NFCL"/>
    <n v="321"/>
    <s v="KAKI001"/>
    <n v="61041"/>
    <x v="6"/>
    <n v="17800"/>
    <s v="Instrumentn Equipmnt"/>
    <s v="KAKI001"/>
    <s v="KKD - Kakinada"/>
    <d v="2011-04-01T00:00:00"/>
  </r>
  <r>
    <n v="178000678"/>
    <n v="0"/>
    <d v="2011-04-01T00:00:00"/>
    <s v="ISOLATORS- DCS OUTPUT SIGNAL"/>
    <n v="2767.79"/>
    <n v="0"/>
    <n v="0"/>
    <n v="0"/>
    <s v="KKD"/>
    <s v="NFCL"/>
    <n v="321"/>
    <s v="KAKI001"/>
    <n v="61041"/>
    <x v="6"/>
    <n v="17800"/>
    <s v="Instrumentn Equipmnt"/>
    <s v="KAKI001"/>
    <s v="KKD - Kakinada"/>
    <d v="2005-10-29T00:00:00"/>
  </r>
  <r>
    <n v="178000678"/>
    <n v="1"/>
    <d v="2011-04-01T00:00:00"/>
    <s v="ISOLATORS- DCS OUTPUT SIGNAL"/>
    <n v="0"/>
    <n v="1000"/>
    <n v="-1000"/>
    <n v="0"/>
    <s v="KKD"/>
    <s v="NFCL"/>
    <n v="321"/>
    <s v="KAKI001"/>
    <n v="61041"/>
    <x v="6"/>
    <n v="17800"/>
    <s v="Instrumentn Equipmnt"/>
    <s v="KAKI001"/>
    <s v="KKD - Kakinada"/>
    <d v="2011-04-01T00:00:00"/>
  </r>
  <r>
    <n v="178000679"/>
    <n v="0"/>
    <d v="2011-04-01T00:00:00"/>
    <s v="ISOLATORS- DCS OUTPUT SIGNAL"/>
    <n v="2767.79"/>
    <n v="0"/>
    <n v="0"/>
    <n v="0"/>
    <s v="KKD"/>
    <s v="NFCL"/>
    <n v="321"/>
    <s v="KAKI001"/>
    <n v="61041"/>
    <x v="6"/>
    <n v="17800"/>
    <s v="Instrumentn Equipmnt"/>
    <s v="KAKI001"/>
    <s v="KKD - Kakinada"/>
    <d v="2005-10-29T00:00:00"/>
  </r>
  <r>
    <n v="178000679"/>
    <n v="1"/>
    <d v="2011-04-01T00:00:00"/>
    <s v="ISOLATORS- DCS OUTPUT SIGNAL"/>
    <n v="0"/>
    <n v="1000"/>
    <n v="-1000"/>
    <n v="0"/>
    <s v="KKD"/>
    <s v="NFCL"/>
    <n v="321"/>
    <s v="KAKI001"/>
    <n v="61041"/>
    <x v="6"/>
    <n v="17800"/>
    <s v="Instrumentn Equipmnt"/>
    <s v="KAKI001"/>
    <s v="KKD - Kakinada"/>
    <d v="2011-04-01T00:00:00"/>
  </r>
  <r>
    <n v="178000680"/>
    <n v="0"/>
    <d v="2011-04-01T00:00:00"/>
    <s v="ISOLATORS- DCS OUTPUT SIGNAL"/>
    <n v="2767.79"/>
    <n v="0"/>
    <n v="0"/>
    <n v="0"/>
    <s v="KKD"/>
    <s v="NFCL"/>
    <n v="321"/>
    <s v="KAKI001"/>
    <n v="61041"/>
    <x v="6"/>
    <n v="17800"/>
    <s v="Instrumentn Equipmnt"/>
    <s v="KAKI001"/>
    <s v="KKD - Kakinada"/>
    <d v="2005-10-29T00:00:00"/>
  </r>
  <r>
    <n v="178000680"/>
    <n v="1"/>
    <d v="2011-04-01T00:00:00"/>
    <s v="ISOLATORS- DCS OUTPUT SIGNAL"/>
    <n v="0"/>
    <n v="1000"/>
    <n v="-1000"/>
    <n v="0"/>
    <s v="KKD"/>
    <s v="NFCL"/>
    <n v="321"/>
    <s v="KAKI001"/>
    <n v="61041"/>
    <x v="6"/>
    <n v="17800"/>
    <s v="Instrumentn Equipmnt"/>
    <s v="KAKI001"/>
    <s v="KKD - Kakinada"/>
    <d v="2011-04-01T00:00:00"/>
  </r>
  <r>
    <n v="178000681"/>
    <n v="0"/>
    <d v="2011-04-01T00:00:00"/>
    <s v="ISOLATORS- DCS OUTPUT SIGNAL"/>
    <n v="2767.79"/>
    <n v="0"/>
    <n v="0"/>
    <n v="0"/>
    <s v="KKD"/>
    <s v="NFCL"/>
    <n v="321"/>
    <s v="KAKI001"/>
    <n v="61041"/>
    <x v="6"/>
    <n v="17800"/>
    <s v="Instrumentn Equipmnt"/>
    <s v="KAKI001"/>
    <s v="KKD - Kakinada"/>
    <d v="2005-10-29T00:00:00"/>
  </r>
  <r>
    <n v="178000681"/>
    <n v="1"/>
    <d v="2011-04-01T00:00:00"/>
    <s v="ISOLATORS- DCS OUTPUT SIGNAL"/>
    <n v="0"/>
    <n v="1000"/>
    <n v="-1000"/>
    <n v="0"/>
    <s v="KKD"/>
    <s v="NFCL"/>
    <n v="321"/>
    <s v="KAKI001"/>
    <n v="61041"/>
    <x v="6"/>
    <n v="17800"/>
    <s v="Instrumentn Equipmnt"/>
    <s v="KAKI001"/>
    <s v="KKD - Kakinada"/>
    <d v="2011-04-01T00:00:00"/>
  </r>
  <r>
    <n v="178000682"/>
    <n v="0"/>
    <d v="2011-04-01T00:00:00"/>
    <s v="ISOLATORS- DCS OUTPUT SIGNAL"/>
    <n v="2767.79"/>
    <n v="0"/>
    <n v="0"/>
    <n v="0"/>
    <s v="KKD"/>
    <s v="NFCL"/>
    <n v="321"/>
    <s v="KAKI001"/>
    <n v="61041"/>
    <x v="6"/>
    <n v="17800"/>
    <s v="Instrumentn Equipmnt"/>
    <s v="KAKI001"/>
    <s v="KKD - Kakinada"/>
    <d v="2005-10-29T00:00:00"/>
  </r>
  <r>
    <n v="178000682"/>
    <n v="1"/>
    <d v="2011-04-01T00:00:00"/>
    <s v="ISOLATORS- DCS OUTPUT SIGNAL"/>
    <n v="0"/>
    <n v="1000"/>
    <n v="-1000"/>
    <n v="0"/>
    <s v="KKD"/>
    <s v="NFCL"/>
    <n v="321"/>
    <s v="KAKI001"/>
    <n v="61041"/>
    <x v="6"/>
    <n v="17800"/>
    <s v="Instrumentn Equipmnt"/>
    <s v="KAKI001"/>
    <s v="KKD - Kakinada"/>
    <d v="2011-04-01T00:00:00"/>
  </r>
  <r>
    <n v="178000683"/>
    <n v="0"/>
    <d v="2011-04-01T00:00:00"/>
    <s v="ISOLATORS- DCS OUTPUT SIGNAL"/>
    <n v="2767.79"/>
    <n v="0"/>
    <n v="0"/>
    <n v="0"/>
    <s v="KKD"/>
    <s v="NFCL"/>
    <n v="321"/>
    <s v="KAKI001"/>
    <n v="61041"/>
    <x v="6"/>
    <n v="17800"/>
    <s v="Instrumentn Equipmnt"/>
    <s v="KAKI001"/>
    <s v="KKD - Kakinada"/>
    <d v="2005-10-29T00:00:00"/>
  </r>
  <r>
    <n v="178000683"/>
    <n v="1"/>
    <d v="2011-04-01T00:00:00"/>
    <s v="ISOLATORS- DCS OUTPUT SIGNAL"/>
    <n v="0"/>
    <n v="1000"/>
    <n v="-1000"/>
    <n v="0"/>
    <s v="KKD"/>
    <s v="NFCL"/>
    <n v="321"/>
    <s v="KAKI001"/>
    <n v="61041"/>
    <x v="6"/>
    <n v="17800"/>
    <s v="Instrumentn Equipmnt"/>
    <s v="KAKI001"/>
    <s v="KKD - Kakinada"/>
    <d v="2011-04-01T00:00:00"/>
  </r>
  <r>
    <n v="178000684"/>
    <n v="0"/>
    <d v="2011-04-01T00:00:00"/>
    <s v="ISOLATORS- DCS OUTPUT SIGNAL"/>
    <n v="2767.79"/>
    <n v="0"/>
    <n v="0"/>
    <n v="0"/>
    <s v="KKD"/>
    <s v="NFCL"/>
    <n v="321"/>
    <s v="KAKI001"/>
    <n v="61041"/>
    <x v="6"/>
    <n v="17800"/>
    <s v="Instrumentn Equipmnt"/>
    <s v="KAKI001"/>
    <s v="KKD - Kakinada"/>
    <d v="2005-10-29T00:00:00"/>
  </r>
  <r>
    <n v="178000684"/>
    <n v="1"/>
    <d v="2011-04-01T00:00:00"/>
    <s v="ISOLATORS- DCS OUTPUT SIGNAL"/>
    <n v="0"/>
    <n v="1000"/>
    <n v="-1000"/>
    <n v="0"/>
    <s v="KKD"/>
    <s v="NFCL"/>
    <n v="321"/>
    <s v="KAKI001"/>
    <n v="61041"/>
    <x v="6"/>
    <n v="17800"/>
    <s v="Instrumentn Equipmnt"/>
    <s v="KAKI001"/>
    <s v="KKD - Kakinada"/>
    <d v="2011-04-01T00:00:00"/>
  </r>
  <r>
    <n v="178000685"/>
    <n v="0"/>
    <d v="2011-04-01T00:00:00"/>
    <s v="ISOLATORS- DCS OUTPUT SIGNAL"/>
    <n v="2767.79"/>
    <n v="0"/>
    <n v="0"/>
    <n v="0"/>
    <s v="KKD"/>
    <s v="NFCL"/>
    <n v="321"/>
    <s v="KAKI001"/>
    <n v="61041"/>
    <x v="6"/>
    <n v="17800"/>
    <s v="Instrumentn Equipmnt"/>
    <s v="KAKI001"/>
    <s v="KKD - Kakinada"/>
    <d v="2005-10-29T00:00:00"/>
  </r>
  <r>
    <n v="178000685"/>
    <n v="1"/>
    <d v="2011-04-01T00:00:00"/>
    <s v="ISOLATORS- DCS OUTPUT SIGNAL"/>
    <n v="0"/>
    <n v="1000"/>
    <n v="-1000"/>
    <n v="0"/>
    <s v="KKD"/>
    <s v="NFCL"/>
    <n v="321"/>
    <s v="KAKI001"/>
    <n v="61041"/>
    <x v="6"/>
    <n v="17800"/>
    <s v="Instrumentn Equipmnt"/>
    <s v="KAKI001"/>
    <s v="KKD - Kakinada"/>
    <d v="2011-04-01T00:00:00"/>
  </r>
  <r>
    <n v="178000686"/>
    <n v="0"/>
    <d v="2011-04-01T00:00:00"/>
    <s v="ISOLATORS- DCS OUTPUT SIGNAL"/>
    <n v="2767.79"/>
    <n v="0"/>
    <n v="0"/>
    <n v="0"/>
    <s v="KKD"/>
    <s v="NFCL"/>
    <n v="321"/>
    <s v="KAKI001"/>
    <n v="61041"/>
    <x v="6"/>
    <n v="17800"/>
    <s v="Instrumentn Equipmnt"/>
    <s v="KAKI001"/>
    <s v="KKD - Kakinada"/>
    <d v="2005-10-29T00:00:00"/>
  </r>
  <r>
    <n v="178000686"/>
    <n v="1"/>
    <d v="2011-04-01T00:00:00"/>
    <s v="ISOLATORS- DCS OUTPUT SIGNAL"/>
    <n v="0"/>
    <n v="1000"/>
    <n v="-1000"/>
    <n v="0"/>
    <s v="KKD"/>
    <s v="NFCL"/>
    <n v="321"/>
    <s v="KAKI001"/>
    <n v="61041"/>
    <x v="6"/>
    <n v="17800"/>
    <s v="Instrumentn Equipmnt"/>
    <s v="KAKI001"/>
    <s v="KKD - Kakinada"/>
    <d v="2011-04-01T00:00:00"/>
  </r>
  <r>
    <n v="178000687"/>
    <n v="0"/>
    <d v="2011-04-01T00:00:00"/>
    <s v="ISOLATORS- DCS OUTPUT SIGNAL"/>
    <n v="2767.79"/>
    <n v="0"/>
    <n v="0"/>
    <n v="0"/>
    <s v="KKD"/>
    <s v="NFCL"/>
    <n v="321"/>
    <s v="KAKI001"/>
    <n v="61041"/>
    <x v="6"/>
    <n v="17800"/>
    <s v="Instrumentn Equipmnt"/>
    <s v="KAKI001"/>
    <s v="KKD - Kakinada"/>
    <d v="2005-10-29T00:00:00"/>
  </r>
  <r>
    <n v="178000687"/>
    <n v="1"/>
    <d v="2011-04-01T00:00:00"/>
    <s v="ISOLATORS- DCS OUTPUT SIGNAL"/>
    <n v="0"/>
    <n v="1000"/>
    <n v="-1000"/>
    <n v="0"/>
    <s v="KKD"/>
    <s v="NFCL"/>
    <n v="321"/>
    <s v="KAKI001"/>
    <n v="61041"/>
    <x v="6"/>
    <n v="17800"/>
    <s v="Instrumentn Equipmnt"/>
    <s v="KAKI001"/>
    <s v="KKD - Kakinada"/>
    <d v="2011-04-01T00:00:00"/>
  </r>
  <r>
    <n v="178000688"/>
    <n v="0"/>
    <d v="2011-04-01T00:00:00"/>
    <s v="ISOLATORS- DCS OUTPUT SIGNAL"/>
    <n v="2767.79"/>
    <n v="0"/>
    <n v="0"/>
    <n v="0"/>
    <s v="KKD"/>
    <s v="NFCL"/>
    <n v="321"/>
    <s v="KAKI001"/>
    <n v="61041"/>
    <x v="6"/>
    <n v="17800"/>
    <s v="Instrumentn Equipmnt"/>
    <s v="KAKI001"/>
    <s v="KKD - Kakinada"/>
    <d v="2005-10-29T00:00:00"/>
  </r>
  <r>
    <n v="178000688"/>
    <n v="1"/>
    <d v="2011-04-01T00:00:00"/>
    <s v="ISOLATORS- DCS OUTPUT SIGNAL"/>
    <n v="0"/>
    <n v="1000"/>
    <n v="-1000"/>
    <n v="0"/>
    <s v="KKD"/>
    <s v="NFCL"/>
    <n v="321"/>
    <s v="KAKI001"/>
    <n v="61041"/>
    <x v="6"/>
    <n v="17800"/>
    <s v="Instrumentn Equipmnt"/>
    <s v="KAKI001"/>
    <s v="KKD - Kakinada"/>
    <d v="2011-04-01T00:00:00"/>
  </r>
  <r>
    <n v="178000689"/>
    <n v="0"/>
    <d v="2011-04-01T00:00:00"/>
    <s v="ISOLATORS- DCS OUTPUT SIGNAL"/>
    <n v="2767.79"/>
    <n v="0"/>
    <n v="0"/>
    <n v="0"/>
    <s v="KKD"/>
    <s v="NFCL"/>
    <n v="321"/>
    <s v="KAKI001"/>
    <n v="61041"/>
    <x v="6"/>
    <n v="17800"/>
    <s v="Instrumentn Equipmnt"/>
    <s v="KAKI001"/>
    <s v="KKD - Kakinada"/>
    <d v="2005-10-29T00:00:00"/>
  </r>
  <r>
    <n v="178000689"/>
    <n v="1"/>
    <d v="2011-04-01T00:00:00"/>
    <s v="ISOLATORS- DCS OUTPUT SIGNAL"/>
    <n v="0"/>
    <n v="1000"/>
    <n v="-1000"/>
    <n v="0"/>
    <s v="KKD"/>
    <s v="NFCL"/>
    <n v="321"/>
    <s v="KAKI001"/>
    <n v="61041"/>
    <x v="6"/>
    <n v="17800"/>
    <s v="Instrumentn Equipmnt"/>
    <s v="KAKI001"/>
    <s v="KKD - Kakinada"/>
    <d v="2011-04-01T00:00:00"/>
  </r>
  <r>
    <n v="178000690"/>
    <n v="0"/>
    <d v="2011-04-01T00:00:00"/>
    <s v="ISOLATORS- DCS OUTPUT SIGNAL"/>
    <n v="2767.79"/>
    <n v="0"/>
    <n v="0"/>
    <n v="0"/>
    <s v="KKD"/>
    <s v="NFCL"/>
    <n v="321"/>
    <s v="KAKI001"/>
    <n v="61041"/>
    <x v="6"/>
    <n v="17800"/>
    <s v="Instrumentn Equipmnt"/>
    <s v="KAKI001"/>
    <s v="KKD - Kakinada"/>
    <d v="2005-10-29T00:00:00"/>
  </r>
  <r>
    <n v="178000690"/>
    <n v="1"/>
    <d v="2011-04-01T00:00:00"/>
    <s v="ISOLATORS- DCS OUTPUT SIGNAL"/>
    <n v="0"/>
    <n v="1000"/>
    <n v="-1000"/>
    <n v="0"/>
    <s v="KKD"/>
    <s v="NFCL"/>
    <n v="321"/>
    <s v="KAKI001"/>
    <n v="61041"/>
    <x v="6"/>
    <n v="17800"/>
    <s v="Instrumentn Equipmnt"/>
    <s v="KAKI001"/>
    <s v="KKD - Kakinada"/>
    <d v="2011-04-01T00:00:00"/>
  </r>
  <r>
    <n v="178000691"/>
    <n v="0"/>
    <d v="2011-04-01T00:00:00"/>
    <s v="ISOLATORS- DCS OUTPUT SIGNAL"/>
    <n v="2767.79"/>
    <n v="0"/>
    <n v="0"/>
    <n v="0"/>
    <s v="KKD"/>
    <s v="NFCL"/>
    <n v="321"/>
    <s v="KAKI001"/>
    <n v="61041"/>
    <x v="6"/>
    <n v="17800"/>
    <s v="Instrumentn Equipmnt"/>
    <s v="KAKI001"/>
    <s v="KKD - Kakinada"/>
    <d v="2005-10-29T00:00:00"/>
  </r>
  <r>
    <n v="178000691"/>
    <n v="1"/>
    <d v="2011-04-01T00:00:00"/>
    <s v="ISOLATORS- DCS OUTPUT SIGNAL"/>
    <n v="0"/>
    <n v="1000"/>
    <n v="-1000"/>
    <n v="0"/>
    <s v="KKD"/>
    <s v="NFCL"/>
    <n v="321"/>
    <s v="KAKI001"/>
    <n v="61041"/>
    <x v="6"/>
    <n v="17800"/>
    <s v="Instrumentn Equipmnt"/>
    <s v="KAKI001"/>
    <s v="KKD - Kakinada"/>
    <d v="2011-04-01T00:00:00"/>
  </r>
  <r>
    <n v="178000692"/>
    <n v="0"/>
    <d v="2011-04-01T00:00:00"/>
    <s v="ISOLATORS- DCS OUTPUT SIGNAL"/>
    <n v="2767.79"/>
    <n v="0"/>
    <n v="0"/>
    <n v="0"/>
    <s v="KKD"/>
    <s v="NFCL"/>
    <n v="321"/>
    <s v="KAKI001"/>
    <n v="61041"/>
    <x v="6"/>
    <n v="17800"/>
    <s v="Instrumentn Equipmnt"/>
    <s v="KAKI001"/>
    <s v="KKD - Kakinada"/>
    <d v="2005-10-29T00:00:00"/>
  </r>
  <r>
    <n v="178000692"/>
    <n v="1"/>
    <d v="2011-04-01T00:00:00"/>
    <s v="ISOLATORS- DCS OUTPUT SIGNAL"/>
    <n v="0"/>
    <n v="1000"/>
    <n v="-1000"/>
    <n v="0"/>
    <s v="KKD"/>
    <s v="NFCL"/>
    <n v="321"/>
    <s v="KAKI001"/>
    <n v="61041"/>
    <x v="6"/>
    <n v="17800"/>
    <s v="Instrumentn Equipmnt"/>
    <s v="KAKI001"/>
    <s v="KKD - Kakinada"/>
    <d v="2011-04-01T00:00:00"/>
  </r>
  <r>
    <n v="178000693"/>
    <n v="0"/>
    <d v="2011-04-01T00:00:00"/>
    <s v="ISOLATORS- DCS OUTPUT SIGNAL"/>
    <n v="2767.79"/>
    <n v="0"/>
    <n v="0"/>
    <n v="0"/>
    <s v="KKD"/>
    <s v="NFCL"/>
    <n v="321"/>
    <s v="KAKI001"/>
    <n v="61041"/>
    <x v="6"/>
    <n v="17800"/>
    <s v="Instrumentn Equipmnt"/>
    <s v="KAKI001"/>
    <s v="KKD - Kakinada"/>
    <d v="2005-10-29T00:00:00"/>
  </r>
  <r>
    <n v="178000693"/>
    <n v="1"/>
    <d v="2011-04-01T00:00:00"/>
    <s v="ISOLATORS- DCS OUTPUT SIGNAL"/>
    <n v="0"/>
    <n v="1000"/>
    <n v="-1000"/>
    <n v="0"/>
    <s v="KKD"/>
    <s v="NFCL"/>
    <n v="321"/>
    <s v="KAKI001"/>
    <n v="61041"/>
    <x v="6"/>
    <n v="17800"/>
    <s v="Instrumentn Equipmnt"/>
    <s v="KAKI001"/>
    <s v="KKD - Kakinada"/>
    <d v="2011-04-01T00:00:00"/>
  </r>
  <r>
    <n v="178000694"/>
    <n v="0"/>
    <d v="2011-04-01T00:00:00"/>
    <s v="ISOLATORS- DCS OUTPUT SIGNAL"/>
    <n v="2767.79"/>
    <n v="0"/>
    <n v="0"/>
    <n v="0"/>
    <s v="KKD"/>
    <s v="NFCL"/>
    <n v="321"/>
    <s v="KAKI001"/>
    <n v="61041"/>
    <x v="6"/>
    <n v="17800"/>
    <s v="Instrumentn Equipmnt"/>
    <s v="KAKI001"/>
    <s v="KKD - Kakinada"/>
    <d v="2005-10-29T00:00:00"/>
  </r>
  <r>
    <n v="178000694"/>
    <n v="1"/>
    <d v="2011-04-01T00:00:00"/>
    <s v="ISOLATORS- DCS OUTPUT SIGNAL"/>
    <n v="0"/>
    <n v="1000"/>
    <n v="-1000"/>
    <n v="0"/>
    <s v="KKD"/>
    <s v="NFCL"/>
    <n v="321"/>
    <s v="KAKI001"/>
    <n v="61041"/>
    <x v="6"/>
    <n v="17800"/>
    <s v="Instrumentn Equipmnt"/>
    <s v="KAKI001"/>
    <s v="KKD - Kakinada"/>
    <d v="2011-04-01T00:00:00"/>
  </r>
  <r>
    <n v="178000695"/>
    <n v="0"/>
    <d v="2011-04-01T00:00:00"/>
    <s v="ISOLATORS- DCS OUTPUT SIGNAL"/>
    <n v="2767.79"/>
    <n v="0"/>
    <n v="0"/>
    <n v="0"/>
    <s v="KKD"/>
    <s v="NFCL"/>
    <n v="321"/>
    <s v="KAKI001"/>
    <n v="61041"/>
    <x v="6"/>
    <n v="17800"/>
    <s v="Instrumentn Equipmnt"/>
    <s v="KAKI001"/>
    <s v="KKD - Kakinada"/>
    <d v="2005-10-29T00:00:00"/>
  </r>
  <r>
    <n v="178000695"/>
    <n v="1"/>
    <d v="2011-04-01T00:00:00"/>
    <s v="ISOLATORS- DCS OUTPUT SIGNAL"/>
    <n v="0"/>
    <n v="1000"/>
    <n v="-1000"/>
    <n v="0"/>
    <s v="KKD"/>
    <s v="NFCL"/>
    <n v="321"/>
    <s v="KAKI001"/>
    <n v="61041"/>
    <x v="6"/>
    <n v="17800"/>
    <s v="Instrumentn Equipmnt"/>
    <s v="KAKI001"/>
    <s v="KKD - Kakinada"/>
    <d v="2011-04-01T00:00:00"/>
  </r>
  <r>
    <n v="178000696"/>
    <n v="0"/>
    <d v="2011-04-01T00:00:00"/>
    <s v="ISOLATORS- DCS OUTPUT SIGNAL"/>
    <n v="2767.79"/>
    <n v="0"/>
    <n v="0"/>
    <n v="0"/>
    <s v="KKD"/>
    <s v="NFCL"/>
    <n v="321"/>
    <s v="KAKI001"/>
    <n v="61041"/>
    <x v="6"/>
    <n v="17800"/>
    <s v="Instrumentn Equipmnt"/>
    <s v="KAKI001"/>
    <s v="KKD - Kakinada"/>
    <d v="2005-10-29T00:00:00"/>
  </r>
  <r>
    <n v="178000696"/>
    <n v="1"/>
    <d v="2011-04-01T00:00:00"/>
    <s v="ISOLATORS- DCS OUTPUT SIGNAL"/>
    <n v="0"/>
    <n v="1000"/>
    <n v="-1000"/>
    <n v="0"/>
    <s v="KKD"/>
    <s v="NFCL"/>
    <n v="321"/>
    <s v="KAKI001"/>
    <n v="61041"/>
    <x v="6"/>
    <n v="17800"/>
    <s v="Instrumentn Equipmnt"/>
    <s v="KAKI001"/>
    <s v="KKD - Kakinada"/>
    <d v="2011-04-01T00:00:00"/>
  </r>
  <r>
    <n v="178000697"/>
    <n v="0"/>
    <d v="2011-04-01T00:00:00"/>
    <s v="ISOLATORS- DCS OUTPUT SIGNAL"/>
    <n v="2767.79"/>
    <n v="0"/>
    <n v="0"/>
    <n v="0"/>
    <s v="KKD"/>
    <s v="NFCL"/>
    <n v="321"/>
    <s v="KAKI001"/>
    <n v="61041"/>
    <x v="6"/>
    <n v="17800"/>
    <s v="Instrumentn Equipmnt"/>
    <s v="KAKI001"/>
    <s v="KKD - Kakinada"/>
    <d v="2005-10-29T00:00:00"/>
  </r>
  <r>
    <n v="178000697"/>
    <n v="1"/>
    <d v="2011-04-01T00:00:00"/>
    <s v="ISOLATORS- DCS OUTPUT SIGNAL"/>
    <n v="0"/>
    <n v="1000"/>
    <n v="-1000"/>
    <n v="0"/>
    <s v="KKD"/>
    <s v="NFCL"/>
    <n v="321"/>
    <s v="KAKI001"/>
    <n v="61041"/>
    <x v="6"/>
    <n v="17800"/>
    <s v="Instrumentn Equipmnt"/>
    <s v="KAKI001"/>
    <s v="KKD - Kakinada"/>
    <d v="2011-04-01T00:00:00"/>
  </r>
  <r>
    <n v="178000698"/>
    <n v="0"/>
    <d v="2011-04-01T00:00:00"/>
    <s v="ISOLATORS- DCS OUTPUT SIGNAL"/>
    <n v="2767.79"/>
    <n v="0"/>
    <n v="0"/>
    <n v="0"/>
    <s v="KKD"/>
    <s v="NFCL"/>
    <n v="321"/>
    <s v="KAKI001"/>
    <n v="61041"/>
    <x v="6"/>
    <n v="17800"/>
    <s v="Instrumentn Equipmnt"/>
    <s v="KAKI001"/>
    <s v="KKD - Kakinada"/>
    <d v="2005-10-29T00:00:00"/>
  </r>
  <r>
    <n v="178000698"/>
    <n v="1"/>
    <d v="2011-04-01T00:00:00"/>
    <s v="ISOLATORS- DCS OUTPUT SIGNAL"/>
    <n v="0"/>
    <n v="1000"/>
    <n v="-1000"/>
    <n v="0"/>
    <s v="KKD"/>
    <s v="NFCL"/>
    <n v="321"/>
    <s v="KAKI001"/>
    <n v="61041"/>
    <x v="6"/>
    <n v="17800"/>
    <s v="Instrumentn Equipmnt"/>
    <s v="KAKI001"/>
    <s v="KKD - Kakinada"/>
    <d v="2011-04-01T00:00:00"/>
  </r>
  <r>
    <n v="178000699"/>
    <n v="0"/>
    <d v="2011-04-01T00:00:00"/>
    <s v="ISOLATORS- DCS OUTPUT SIGNAL - CBR200620"/>
    <n v="2767.79"/>
    <n v="0"/>
    <n v="0"/>
    <n v="0"/>
    <s v="KKD"/>
    <s v="NFCL"/>
    <n v="321"/>
    <s v="KAKI001"/>
    <n v="61041"/>
    <x v="6"/>
    <n v="17800"/>
    <s v="Instrumentn Equipmnt"/>
    <s v="KAKI001"/>
    <s v="KKD - Kakinada"/>
    <d v="2005-10-29T00:00:00"/>
  </r>
  <r>
    <n v="178000699"/>
    <n v="1"/>
    <d v="2011-04-01T00:00:00"/>
    <s v="ISOLATORS- DCS OUTPUT SIGNAL"/>
    <n v="0"/>
    <n v="1000"/>
    <n v="-1000"/>
    <n v="0"/>
    <s v="KKD"/>
    <s v="NFCL"/>
    <n v="321"/>
    <s v="KAKI001"/>
    <n v="61041"/>
    <x v="6"/>
    <n v="17800"/>
    <s v="Instrumentn Equipmnt"/>
    <s v="KAKI001"/>
    <s v="KKD - Kakinada"/>
    <d v="2011-04-01T00:00:00"/>
  </r>
  <r>
    <n v="178000700"/>
    <n v="0"/>
    <d v="2011-04-01T00:00:00"/>
    <s v="ISOLATORS- DCS OUTPUT SIGNAL - CBR200620"/>
    <n v="2767.79"/>
    <n v="0"/>
    <n v="0"/>
    <n v="0"/>
    <s v="KKD"/>
    <s v="NFCL"/>
    <n v="321"/>
    <s v="KAKI001"/>
    <n v="61041"/>
    <x v="6"/>
    <n v="17800"/>
    <s v="Instrumentn Equipmnt"/>
    <s v="KAKI001"/>
    <s v="KKD - Kakinada"/>
    <d v="2005-10-29T00:00:00"/>
  </r>
  <r>
    <n v="178000700"/>
    <n v="1"/>
    <d v="2011-04-01T00:00:00"/>
    <s v="ISOLATORS- DCS OUTPUT SIGNAL"/>
    <n v="0"/>
    <n v="1000"/>
    <n v="-1000"/>
    <n v="0"/>
    <s v="KKD"/>
    <s v="NFCL"/>
    <n v="321"/>
    <s v="KAKI001"/>
    <n v="61041"/>
    <x v="6"/>
    <n v="17800"/>
    <s v="Instrumentn Equipmnt"/>
    <s v="KAKI001"/>
    <s v="KKD - Kakinada"/>
    <d v="2011-04-01T00:00:00"/>
  </r>
  <r>
    <n v="178000701"/>
    <n v="0"/>
    <d v="2011-04-01T00:00:00"/>
    <s v="ISOLATORS- DCS OUTPUT SIGNAL - CBR200620"/>
    <n v="2767.79"/>
    <n v="0"/>
    <n v="0"/>
    <n v="0"/>
    <s v="KKD"/>
    <s v="NFCL"/>
    <n v="321"/>
    <s v="KAKI001"/>
    <n v="61041"/>
    <x v="6"/>
    <n v="17800"/>
    <s v="Instrumentn Equipmnt"/>
    <s v="KAKI001"/>
    <s v="KKD - Kakinada"/>
    <d v="2005-10-29T00:00:00"/>
  </r>
  <r>
    <n v="178000701"/>
    <n v="1"/>
    <d v="2011-04-01T00:00:00"/>
    <s v="ISOLATORS- DCS OUTPUT SIGNAL"/>
    <n v="0"/>
    <n v="1000"/>
    <n v="-1000"/>
    <n v="0"/>
    <s v="KKD"/>
    <s v="NFCL"/>
    <n v="321"/>
    <s v="KAKI001"/>
    <n v="61041"/>
    <x v="6"/>
    <n v="17800"/>
    <s v="Instrumentn Equipmnt"/>
    <s v="KAKI001"/>
    <s v="KKD - Kakinada"/>
    <d v="2011-04-01T00:00:00"/>
  </r>
  <r>
    <n v="178000702"/>
    <n v="0"/>
    <d v="2011-04-01T00:00:00"/>
    <s v="ISOLATORS- DCS OUTPUT SIGNAL - CBR200620"/>
    <n v="2767.79"/>
    <n v="0"/>
    <n v="0"/>
    <n v="0"/>
    <s v="KKD"/>
    <s v="NFCL"/>
    <n v="321"/>
    <s v="KAKI001"/>
    <n v="61041"/>
    <x v="6"/>
    <n v="17800"/>
    <s v="Instrumentn Equipmnt"/>
    <s v="KAKI001"/>
    <s v="KKD - Kakinada"/>
    <d v="2005-10-29T00:00:00"/>
  </r>
  <r>
    <n v="178000702"/>
    <n v="1"/>
    <d v="2011-04-01T00:00:00"/>
    <s v="ISOLATORS- DCS OUTPUT SIGNAL"/>
    <n v="0"/>
    <n v="1000"/>
    <n v="-1000"/>
    <n v="0"/>
    <s v="KKD"/>
    <s v="NFCL"/>
    <n v="321"/>
    <s v="KAKI001"/>
    <n v="61041"/>
    <x v="6"/>
    <n v="17800"/>
    <s v="Instrumentn Equipmnt"/>
    <s v="KAKI001"/>
    <s v="KKD - Kakinada"/>
    <d v="2011-04-01T00:00:00"/>
  </r>
  <r>
    <n v="178000703"/>
    <n v="0"/>
    <d v="2011-04-01T00:00:00"/>
    <s v="ISOLATORS- DCS OUTPUT SIGNAL - CBR200620"/>
    <n v="2767.79"/>
    <n v="0"/>
    <n v="0"/>
    <n v="0"/>
    <s v="KKD"/>
    <s v="NFCL"/>
    <n v="321"/>
    <s v="KAKI001"/>
    <n v="61041"/>
    <x v="6"/>
    <n v="17800"/>
    <s v="Instrumentn Equipmnt"/>
    <s v="KAKI001"/>
    <s v="KKD - Kakinada"/>
    <d v="2005-10-29T00:00:00"/>
  </r>
  <r>
    <n v="178000703"/>
    <n v="1"/>
    <d v="2011-04-01T00:00:00"/>
    <s v="ISOLATORS- DCS OUTPUT SIGNAL"/>
    <n v="0"/>
    <n v="1000"/>
    <n v="-1000"/>
    <n v="0"/>
    <s v="KKD"/>
    <s v="NFCL"/>
    <n v="321"/>
    <s v="KAKI001"/>
    <n v="61041"/>
    <x v="6"/>
    <n v="17800"/>
    <s v="Instrumentn Equipmnt"/>
    <s v="KAKI001"/>
    <s v="KKD - Kakinada"/>
    <d v="2011-04-01T00:00:00"/>
  </r>
  <r>
    <n v="178000704"/>
    <n v="0"/>
    <d v="2011-04-01T00:00:00"/>
    <s v="ISOLATORS- DCS OUTPUT SIGNAL - CBR200620"/>
    <n v="2767.79"/>
    <n v="0"/>
    <n v="0"/>
    <n v="0"/>
    <s v="KKD"/>
    <s v="NFCL"/>
    <n v="321"/>
    <s v="KAKI001"/>
    <n v="61041"/>
    <x v="6"/>
    <n v="17800"/>
    <s v="Instrumentn Equipmnt"/>
    <s v="KAKI001"/>
    <s v="KKD - Kakinada"/>
    <d v="2005-10-29T00:00:00"/>
  </r>
  <r>
    <n v="178000704"/>
    <n v="1"/>
    <d v="2011-04-01T00:00:00"/>
    <s v="ISOLATORS- DCS OUTPUT SIGNAL"/>
    <n v="0"/>
    <n v="1000"/>
    <n v="-1000"/>
    <n v="0"/>
    <s v="KKD"/>
    <s v="NFCL"/>
    <n v="321"/>
    <s v="KAKI001"/>
    <n v="61041"/>
    <x v="6"/>
    <n v="17800"/>
    <s v="Instrumentn Equipmnt"/>
    <s v="KAKI001"/>
    <s v="KKD - Kakinada"/>
    <d v="2011-04-01T00:00:00"/>
  </r>
  <r>
    <n v="178000705"/>
    <n v="0"/>
    <d v="2011-04-01T00:00:00"/>
    <s v="ISOLATORS- DCS OUTPUT SIGNAL - CBR200620"/>
    <n v="2767.79"/>
    <n v="0"/>
    <n v="0"/>
    <n v="0"/>
    <s v="KKD"/>
    <s v="NFCL"/>
    <n v="321"/>
    <s v="KAKI001"/>
    <n v="61041"/>
    <x v="6"/>
    <n v="17800"/>
    <s v="Instrumentn Equipmnt"/>
    <s v="KAKI001"/>
    <s v="KKD - Kakinada"/>
    <d v="2005-10-29T00:00:00"/>
  </r>
  <r>
    <n v="178000705"/>
    <n v="1"/>
    <d v="2011-04-01T00:00:00"/>
    <s v="ISOLATORS- DCS OUTPUT SIGNAL"/>
    <n v="0"/>
    <n v="1000"/>
    <n v="-1000"/>
    <n v="0"/>
    <s v="KKD"/>
    <s v="NFCL"/>
    <n v="321"/>
    <s v="KAKI001"/>
    <n v="61041"/>
    <x v="6"/>
    <n v="17800"/>
    <s v="Instrumentn Equipmnt"/>
    <s v="KAKI001"/>
    <s v="KKD - Kakinada"/>
    <d v="2011-04-01T00:00:00"/>
  </r>
  <r>
    <n v="178000706"/>
    <n v="0"/>
    <d v="2011-04-01T00:00:00"/>
    <s v="ISOLATORS- DCS OUTPUT SIGNAL - CBR200620"/>
    <n v="2767.79"/>
    <n v="0"/>
    <n v="0"/>
    <n v="0"/>
    <s v="KKD"/>
    <s v="NFCL"/>
    <n v="321"/>
    <s v="KAKI001"/>
    <n v="61041"/>
    <x v="6"/>
    <n v="17800"/>
    <s v="Instrumentn Equipmnt"/>
    <s v="KAKI001"/>
    <s v="KKD - Kakinada"/>
    <d v="2005-10-29T00:00:00"/>
  </r>
  <r>
    <n v="178000706"/>
    <n v="1"/>
    <d v="2011-04-01T00:00:00"/>
    <s v="ISOLATORS- DCS OUTPUT SIGNAL"/>
    <n v="0"/>
    <n v="1000"/>
    <n v="-1000"/>
    <n v="0"/>
    <s v="KKD"/>
    <s v="NFCL"/>
    <n v="321"/>
    <s v="KAKI001"/>
    <n v="61041"/>
    <x v="6"/>
    <n v="17800"/>
    <s v="Instrumentn Equipmnt"/>
    <s v="KAKI001"/>
    <s v="KKD - Kakinada"/>
    <d v="2011-04-01T00:00:00"/>
  </r>
  <r>
    <n v="178000707"/>
    <n v="0"/>
    <d v="2011-04-01T00:00:00"/>
    <s v="ISOLATORS- DCS OUTPUT SIGNAL - CBR200620"/>
    <n v="2767.79"/>
    <n v="0"/>
    <n v="0"/>
    <n v="0"/>
    <s v="KKD"/>
    <s v="NFCL"/>
    <n v="321"/>
    <s v="KAKI001"/>
    <n v="61041"/>
    <x v="6"/>
    <n v="17800"/>
    <s v="Instrumentn Equipmnt"/>
    <s v="KAKI001"/>
    <s v="KKD - Kakinada"/>
    <d v="2005-10-29T00:00:00"/>
  </r>
  <r>
    <n v="178000707"/>
    <n v="1"/>
    <d v="2011-04-01T00:00:00"/>
    <s v="ISOLATORS- DCS OUTPUT SIGNAL"/>
    <n v="0"/>
    <n v="1000"/>
    <n v="-1000"/>
    <n v="0"/>
    <s v="KKD"/>
    <s v="NFCL"/>
    <n v="321"/>
    <s v="KAKI001"/>
    <n v="61041"/>
    <x v="6"/>
    <n v="17800"/>
    <s v="Instrumentn Equipmnt"/>
    <s v="KAKI001"/>
    <s v="KKD - Kakinada"/>
    <d v="2011-04-01T00:00:00"/>
  </r>
  <r>
    <n v="178000708"/>
    <n v="0"/>
    <d v="2011-04-01T00:00:00"/>
    <s v="ISOLATORS- DCS OUTPUT SIGNAL - CBR200620"/>
    <n v="2767.79"/>
    <n v="0"/>
    <n v="0"/>
    <n v="0"/>
    <s v="KKD"/>
    <s v="NFCL"/>
    <n v="321"/>
    <s v="KAKI001"/>
    <n v="61041"/>
    <x v="6"/>
    <n v="17800"/>
    <s v="Instrumentn Equipmnt"/>
    <s v="KAKI001"/>
    <s v="KKD - Kakinada"/>
    <d v="2005-10-29T00:00:00"/>
  </r>
  <r>
    <n v="178000708"/>
    <n v="1"/>
    <d v="2011-04-01T00:00:00"/>
    <s v="ISOLATORS- DCS OUTPUT SIGNAL"/>
    <n v="0"/>
    <n v="1000"/>
    <n v="-1000"/>
    <n v="0"/>
    <s v="KKD"/>
    <s v="NFCL"/>
    <n v="321"/>
    <s v="KAKI001"/>
    <n v="61041"/>
    <x v="6"/>
    <n v="17800"/>
    <s v="Instrumentn Equipmnt"/>
    <s v="KAKI001"/>
    <s v="KKD - Kakinada"/>
    <d v="2011-04-01T00:00:00"/>
  </r>
  <r>
    <n v="178000709"/>
    <n v="0"/>
    <d v="2011-04-01T00:00:00"/>
    <s v="ISOLATORS- DCS OUTPUT SIGNAL - CBR200620"/>
    <n v="2767.79"/>
    <n v="0"/>
    <n v="0"/>
    <n v="0"/>
    <s v="KKD"/>
    <s v="NFCL"/>
    <n v="321"/>
    <s v="KAKI001"/>
    <n v="61041"/>
    <x v="6"/>
    <n v="17800"/>
    <s v="Instrumentn Equipmnt"/>
    <s v="KAKI001"/>
    <s v="KKD - Kakinada"/>
    <d v="2005-10-29T00:00:00"/>
  </r>
  <r>
    <n v="178000709"/>
    <n v="1"/>
    <d v="2011-04-01T00:00:00"/>
    <s v="ISOLATORS- DCS OUTPUT SIGNAL"/>
    <n v="0"/>
    <n v="1000"/>
    <n v="-1000"/>
    <n v="0"/>
    <s v="KKD"/>
    <s v="NFCL"/>
    <n v="321"/>
    <s v="KAKI001"/>
    <n v="61041"/>
    <x v="6"/>
    <n v="17800"/>
    <s v="Instrumentn Equipmnt"/>
    <s v="KAKI001"/>
    <s v="KKD - Kakinada"/>
    <d v="2011-04-01T00:00:00"/>
  </r>
  <r>
    <n v="178000710"/>
    <n v="0"/>
    <d v="2011-04-01T00:00:00"/>
    <s v="ISOLATORS- DCS OUTPUT SIGNAL - CBR200620"/>
    <n v="2767.79"/>
    <n v="0"/>
    <n v="0"/>
    <n v="0"/>
    <s v="KKD"/>
    <s v="NFCL"/>
    <n v="321"/>
    <s v="KAKI001"/>
    <n v="61041"/>
    <x v="6"/>
    <n v="17800"/>
    <s v="Instrumentn Equipmnt"/>
    <s v="KAKI001"/>
    <s v="KKD - Kakinada"/>
    <d v="2005-10-29T00:00:00"/>
  </r>
  <r>
    <n v="178000710"/>
    <n v="1"/>
    <d v="2011-04-01T00:00:00"/>
    <s v="ISOLATORS- DCS OUTPUT SIGNAL"/>
    <n v="0"/>
    <n v="1000"/>
    <n v="-1000"/>
    <n v="0"/>
    <s v="KKD"/>
    <s v="NFCL"/>
    <n v="321"/>
    <s v="KAKI001"/>
    <n v="61041"/>
    <x v="6"/>
    <n v="17800"/>
    <s v="Instrumentn Equipmnt"/>
    <s v="KAKI001"/>
    <s v="KKD - Kakinada"/>
    <d v="2011-04-01T00:00:00"/>
  </r>
  <r>
    <n v="178000711"/>
    <n v="0"/>
    <d v="2011-04-01T00:00:00"/>
    <s v="ISOLATORS- DCS OUTPUT SIGNAL - CBR200620"/>
    <n v="2767.79"/>
    <n v="0"/>
    <n v="0"/>
    <n v="0"/>
    <s v="KKD"/>
    <s v="NFCL"/>
    <n v="321"/>
    <s v="KAKI001"/>
    <n v="61041"/>
    <x v="6"/>
    <n v="17800"/>
    <s v="Instrumentn Equipmnt"/>
    <s v="KAKI001"/>
    <s v="KKD - Kakinada"/>
    <d v="2005-10-29T00:00:00"/>
  </r>
  <r>
    <n v="178000711"/>
    <n v="1"/>
    <d v="2011-04-01T00:00:00"/>
    <s v="ISOLATORS- DCS OUTPUT SIGNAL"/>
    <n v="0"/>
    <n v="1000"/>
    <n v="-1000"/>
    <n v="0"/>
    <s v="KKD"/>
    <s v="NFCL"/>
    <n v="321"/>
    <s v="KAKI001"/>
    <n v="61041"/>
    <x v="6"/>
    <n v="17800"/>
    <s v="Instrumentn Equipmnt"/>
    <s v="KAKI001"/>
    <s v="KKD - Kakinada"/>
    <d v="2011-04-01T00:00:00"/>
  </r>
  <r>
    <n v="178000712"/>
    <n v="0"/>
    <d v="2011-04-01T00:00:00"/>
    <s v="ISOLATORS- DCS OUTPUT SIGNAL - CBR200620"/>
    <n v="2767.79"/>
    <n v="0"/>
    <n v="0"/>
    <n v="0"/>
    <s v="KKD"/>
    <s v="NFCL"/>
    <n v="321"/>
    <s v="KAKI001"/>
    <n v="61041"/>
    <x v="6"/>
    <n v="17800"/>
    <s v="Instrumentn Equipmnt"/>
    <s v="KAKI001"/>
    <s v="KKD - Kakinada"/>
    <d v="2005-10-29T00:00:00"/>
  </r>
  <r>
    <n v="178000712"/>
    <n v="1"/>
    <d v="2011-04-01T00:00:00"/>
    <s v="ISOLATORS- DCS OUTPUT SIGNAL"/>
    <n v="0"/>
    <n v="1000"/>
    <n v="-1000"/>
    <n v="0"/>
    <s v="KKD"/>
    <s v="NFCL"/>
    <n v="321"/>
    <s v="KAKI001"/>
    <n v="61041"/>
    <x v="6"/>
    <n v="17800"/>
    <s v="Instrumentn Equipmnt"/>
    <s v="KAKI001"/>
    <s v="KKD - Kakinada"/>
    <d v="2011-04-01T00:00:00"/>
  </r>
  <r>
    <n v="178000713"/>
    <n v="0"/>
    <d v="2011-04-01T00:00:00"/>
    <s v="ISOLATORS- DCS OUTPUT SIGNAL - CBR200620"/>
    <n v="2767.79"/>
    <n v="0"/>
    <n v="0"/>
    <n v="0"/>
    <s v="KKD"/>
    <s v="NFCL"/>
    <n v="321"/>
    <s v="KAKI001"/>
    <n v="61041"/>
    <x v="6"/>
    <n v="17800"/>
    <s v="Instrumentn Equipmnt"/>
    <s v="KAKI001"/>
    <s v="KKD - Kakinada"/>
    <d v="2005-10-29T00:00:00"/>
  </r>
  <r>
    <n v="178000713"/>
    <n v="1"/>
    <d v="2011-04-01T00:00:00"/>
    <s v="ISOLATORS- DCS OUTPUT SIGNAL"/>
    <n v="0"/>
    <n v="1000"/>
    <n v="-1000"/>
    <n v="0"/>
    <s v="KKD"/>
    <s v="NFCL"/>
    <n v="321"/>
    <s v="KAKI001"/>
    <n v="61041"/>
    <x v="6"/>
    <n v="17800"/>
    <s v="Instrumentn Equipmnt"/>
    <s v="KAKI001"/>
    <s v="KKD - Kakinada"/>
    <d v="2011-04-01T00:00:00"/>
  </r>
  <r>
    <n v="178000714"/>
    <n v="0"/>
    <d v="2011-04-01T00:00:00"/>
    <s v="ISOLATORS- DCS OUTPUT SIGNAL - CBR200620"/>
    <n v="2767.79"/>
    <n v="0"/>
    <n v="0"/>
    <n v="0"/>
    <s v="KKD"/>
    <s v="NFCL"/>
    <n v="321"/>
    <s v="KAKI001"/>
    <n v="61041"/>
    <x v="6"/>
    <n v="17800"/>
    <s v="Instrumentn Equipmnt"/>
    <s v="KAKI001"/>
    <s v="KKD - Kakinada"/>
    <d v="2005-10-29T00:00:00"/>
  </r>
  <r>
    <n v="178000714"/>
    <n v="1"/>
    <d v="2011-04-01T00:00:00"/>
    <s v="ISOLATORS- DCS OUTPUT SIGNAL"/>
    <n v="0"/>
    <n v="1000"/>
    <n v="-1000"/>
    <n v="0"/>
    <s v="KKD"/>
    <s v="NFCL"/>
    <n v="321"/>
    <s v="KAKI001"/>
    <n v="61041"/>
    <x v="6"/>
    <n v="17800"/>
    <s v="Instrumentn Equipmnt"/>
    <s v="KAKI001"/>
    <s v="KKD - Kakinada"/>
    <d v="2011-04-01T00:00:00"/>
  </r>
  <r>
    <n v="178000715"/>
    <n v="0"/>
    <d v="2011-04-01T00:00:00"/>
    <s v="ISOLATORS- DCS OUTPUT SIGNAL - CBR200620"/>
    <n v="2767.79"/>
    <n v="0"/>
    <n v="0"/>
    <n v="0"/>
    <s v="KKD"/>
    <s v="NFCL"/>
    <n v="321"/>
    <s v="KAKI001"/>
    <n v="61041"/>
    <x v="6"/>
    <n v="17800"/>
    <s v="Instrumentn Equipmnt"/>
    <s v="KAKI001"/>
    <s v="KKD - Kakinada"/>
    <d v="2005-10-29T00:00:00"/>
  </r>
  <r>
    <n v="178000715"/>
    <n v="1"/>
    <d v="2011-04-01T00:00:00"/>
    <s v="ISOLATORS- DCS OUTPUT SIGNAL"/>
    <n v="0"/>
    <n v="1000"/>
    <n v="-1000"/>
    <n v="0"/>
    <s v="KKD"/>
    <s v="NFCL"/>
    <n v="321"/>
    <s v="KAKI001"/>
    <n v="61041"/>
    <x v="6"/>
    <n v="17800"/>
    <s v="Instrumentn Equipmnt"/>
    <s v="KAKI001"/>
    <s v="KKD - Kakinada"/>
    <d v="2011-04-01T00:00:00"/>
  </r>
  <r>
    <n v="178000716"/>
    <n v="0"/>
    <d v="2011-04-01T00:00:00"/>
    <s v="ISOLATORS- DCS OUTPUT SIGNAL - CBR200620"/>
    <n v="2767.79"/>
    <n v="0"/>
    <n v="0"/>
    <n v="0"/>
    <s v="KKD"/>
    <s v="NFCL"/>
    <n v="321"/>
    <s v="KAKI001"/>
    <n v="61041"/>
    <x v="6"/>
    <n v="17800"/>
    <s v="Instrumentn Equipmnt"/>
    <s v="KAKI001"/>
    <s v="KKD - Kakinada"/>
    <d v="2005-10-29T00:00:00"/>
  </r>
  <r>
    <n v="178000716"/>
    <n v="1"/>
    <d v="2011-04-01T00:00:00"/>
    <s v="ISOLATORS- DCS OUTPUT SIGNAL"/>
    <n v="0"/>
    <n v="1000"/>
    <n v="-1000"/>
    <n v="0"/>
    <s v="KKD"/>
    <s v="NFCL"/>
    <n v="321"/>
    <s v="KAKI001"/>
    <n v="61041"/>
    <x v="6"/>
    <n v="17800"/>
    <s v="Instrumentn Equipmnt"/>
    <s v="KAKI001"/>
    <s v="KKD - Kakinada"/>
    <d v="2011-04-01T00:00:00"/>
  </r>
  <r>
    <n v="178000717"/>
    <n v="0"/>
    <d v="2011-04-01T00:00:00"/>
    <s v="ISOLATORS- DCS OUTPUT SIGNAL - CBR200620"/>
    <n v="2767.79"/>
    <n v="0"/>
    <n v="0"/>
    <n v="0"/>
    <s v="KKD"/>
    <s v="NFCL"/>
    <n v="321"/>
    <s v="KAKI001"/>
    <n v="61041"/>
    <x v="6"/>
    <n v="17800"/>
    <s v="Instrumentn Equipmnt"/>
    <s v="KAKI001"/>
    <s v="KKD - Kakinada"/>
    <d v="2005-10-29T00:00:00"/>
  </r>
  <r>
    <n v="178000717"/>
    <n v="1"/>
    <d v="2011-04-01T00:00:00"/>
    <s v="ISOLATORS- DCS OUTPUT SIGNAL"/>
    <n v="0"/>
    <n v="1000"/>
    <n v="-1000"/>
    <n v="0"/>
    <s v="KKD"/>
    <s v="NFCL"/>
    <n v="321"/>
    <s v="KAKI001"/>
    <n v="61041"/>
    <x v="6"/>
    <n v="17800"/>
    <s v="Instrumentn Equipmnt"/>
    <s v="KAKI001"/>
    <s v="KKD - Kakinada"/>
    <d v="2011-04-01T00:00:00"/>
  </r>
  <r>
    <n v="178000718"/>
    <n v="0"/>
    <d v="2011-04-01T00:00:00"/>
    <s v="ISOLATORS- DCS OUTPUT SIGNAL - CBR200620"/>
    <n v="2767.79"/>
    <n v="0"/>
    <n v="0"/>
    <n v="0"/>
    <s v="KKD"/>
    <s v="NFCL"/>
    <n v="321"/>
    <s v="KAKI001"/>
    <n v="61041"/>
    <x v="6"/>
    <n v="17800"/>
    <s v="Instrumentn Equipmnt"/>
    <s v="KAKI001"/>
    <s v="KKD - Kakinada"/>
    <d v="2005-10-29T00:00:00"/>
  </r>
  <r>
    <n v="178000718"/>
    <n v="1"/>
    <d v="2011-04-01T00:00:00"/>
    <s v="ISOLATORS- DCS OUTPUT SIGNAL"/>
    <n v="0"/>
    <n v="1000"/>
    <n v="-1000"/>
    <n v="0"/>
    <s v="KKD"/>
    <s v="NFCL"/>
    <n v="321"/>
    <s v="KAKI001"/>
    <n v="61041"/>
    <x v="6"/>
    <n v="17800"/>
    <s v="Instrumentn Equipmnt"/>
    <s v="KAKI001"/>
    <s v="KKD - Kakinada"/>
    <d v="2011-04-01T00:00:00"/>
  </r>
  <r>
    <n v="178000719"/>
    <n v="0"/>
    <d v="2011-04-01T00:00:00"/>
    <s v="ISOLATORS- DCS OUTPUT SIGNAL - CBR200620"/>
    <n v="2767.79"/>
    <n v="0"/>
    <n v="0"/>
    <n v="0"/>
    <s v="KKD"/>
    <s v="NFCL"/>
    <n v="321"/>
    <s v="KAKI001"/>
    <n v="61041"/>
    <x v="6"/>
    <n v="17800"/>
    <s v="Instrumentn Equipmnt"/>
    <s v="KAKI001"/>
    <s v="KKD - Kakinada"/>
    <d v="2005-10-29T00:00:00"/>
  </r>
  <r>
    <n v="178000719"/>
    <n v="1"/>
    <d v="2011-04-01T00:00:00"/>
    <s v="ISOLATORS- DCS OUTPUT SIGNAL"/>
    <n v="0"/>
    <n v="1000"/>
    <n v="-1000"/>
    <n v="0"/>
    <s v="KKD"/>
    <s v="NFCL"/>
    <n v="321"/>
    <s v="KAKI001"/>
    <n v="61041"/>
    <x v="6"/>
    <n v="17800"/>
    <s v="Instrumentn Equipmnt"/>
    <s v="KAKI001"/>
    <s v="KKD - Kakinada"/>
    <d v="2011-04-01T00:00:00"/>
  </r>
  <r>
    <n v="178000720"/>
    <n v="0"/>
    <d v="2011-04-01T00:00:00"/>
    <s v="ISOLATORS- DCS OUTPUT SIGNAL - CBR200620"/>
    <n v="2767.79"/>
    <n v="0"/>
    <n v="0"/>
    <n v="0"/>
    <s v="KKD"/>
    <s v="NFCL"/>
    <n v="321"/>
    <s v="KAKI001"/>
    <n v="61041"/>
    <x v="6"/>
    <n v="17800"/>
    <s v="Instrumentn Equipmnt"/>
    <s v="KAKI001"/>
    <s v="KKD - Kakinada"/>
    <d v="2005-10-29T00:00:00"/>
  </r>
  <r>
    <n v="178000720"/>
    <n v="1"/>
    <d v="2011-04-01T00:00:00"/>
    <s v="ISOLATORS- DCS OUTPUT SIGNAL"/>
    <n v="0"/>
    <n v="1000"/>
    <n v="-1000"/>
    <n v="0"/>
    <s v="KKD"/>
    <s v="NFCL"/>
    <n v="321"/>
    <s v="KAKI001"/>
    <n v="61041"/>
    <x v="6"/>
    <n v="17800"/>
    <s v="Instrumentn Equipmnt"/>
    <s v="KAKI001"/>
    <s v="KKD - Kakinada"/>
    <d v="2011-04-01T00:00:00"/>
  </r>
  <r>
    <n v="178000721"/>
    <n v="0"/>
    <d v="2011-04-01T00:00:00"/>
    <s v="ISOLATORS- DCS OUTPUT SIGNAL - CBR200620"/>
    <n v="2767.79"/>
    <n v="0"/>
    <n v="0"/>
    <n v="0"/>
    <s v="KKD"/>
    <s v="NFCL"/>
    <n v="321"/>
    <s v="KAKI001"/>
    <n v="61041"/>
    <x v="6"/>
    <n v="17800"/>
    <s v="Instrumentn Equipmnt"/>
    <s v="KAKI001"/>
    <s v="KKD - Kakinada"/>
    <d v="2005-10-29T00:00:00"/>
  </r>
  <r>
    <n v="178000721"/>
    <n v="1"/>
    <d v="2011-04-01T00:00:00"/>
    <s v="ISOLATORS- DCS OUTPUT SIGNAL"/>
    <n v="0"/>
    <n v="1000"/>
    <n v="-1000"/>
    <n v="0"/>
    <s v="KKD"/>
    <s v="NFCL"/>
    <n v="321"/>
    <s v="KAKI001"/>
    <n v="61041"/>
    <x v="6"/>
    <n v="17800"/>
    <s v="Instrumentn Equipmnt"/>
    <s v="KAKI001"/>
    <s v="KKD - Kakinada"/>
    <d v="2011-04-01T00:00:00"/>
  </r>
  <r>
    <n v="178000722"/>
    <n v="0"/>
    <d v="2011-04-01T00:00:00"/>
    <s v="ISOLATORS- DCS OUTPUT SIGNAL - CBR200620"/>
    <n v="2767.79"/>
    <n v="0"/>
    <n v="0"/>
    <n v="0"/>
    <s v="KKD"/>
    <s v="NFCL"/>
    <n v="321"/>
    <s v="KAKI001"/>
    <n v="61041"/>
    <x v="6"/>
    <n v="17800"/>
    <s v="Instrumentn Equipmnt"/>
    <s v="KAKI001"/>
    <s v="KKD - Kakinada"/>
    <d v="2005-10-29T00:00:00"/>
  </r>
  <r>
    <n v="178000722"/>
    <n v="1"/>
    <d v="2011-04-01T00:00:00"/>
    <s v="ISOLATORS- DCS OUTPUT SIGNAL"/>
    <n v="0"/>
    <n v="1000"/>
    <n v="-1000"/>
    <n v="0"/>
    <s v="KKD"/>
    <s v="NFCL"/>
    <n v="321"/>
    <s v="KAKI001"/>
    <n v="61041"/>
    <x v="6"/>
    <n v="17800"/>
    <s v="Instrumentn Equipmnt"/>
    <s v="KAKI001"/>
    <s v="KKD - Kakinada"/>
    <d v="2011-04-01T00:00:00"/>
  </r>
  <r>
    <n v="178000723"/>
    <n v="0"/>
    <d v="2011-04-01T00:00:00"/>
    <s v="ISOLATORS- DCS OUTPUT SIGNAL - CBR200620"/>
    <n v="2767.79"/>
    <n v="0"/>
    <n v="0"/>
    <n v="0"/>
    <s v="KKD"/>
    <s v="NFCL"/>
    <n v="321"/>
    <s v="KAKI001"/>
    <n v="61041"/>
    <x v="6"/>
    <n v="17800"/>
    <s v="Instrumentn Equipmnt"/>
    <s v="KAKI001"/>
    <s v="KKD - Kakinada"/>
    <d v="2005-10-29T00:00:00"/>
  </r>
  <r>
    <n v="178000723"/>
    <n v="1"/>
    <d v="2011-04-01T00:00:00"/>
    <s v="ISOLATORS- DCS OUTPUT SIGNAL"/>
    <n v="0"/>
    <n v="1000"/>
    <n v="-1000"/>
    <n v="0"/>
    <s v="KKD"/>
    <s v="NFCL"/>
    <n v="321"/>
    <s v="KAKI001"/>
    <n v="61041"/>
    <x v="6"/>
    <n v="17800"/>
    <s v="Instrumentn Equipmnt"/>
    <s v="KAKI001"/>
    <s v="KKD - Kakinada"/>
    <d v="2011-04-01T00:00:00"/>
  </r>
  <r>
    <n v="178000724"/>
    <n v="0"/>
    <d v="2011-04-01T00:00:00"/>
    <s v="ISOLATORS- DCS OUTPUT SIGNAL - CBR200620"/>
    <n v="2767.79"/>
    <n v="0"/>
    <n v="0"/>
    <n v="0"/>
    <s v="KKD"/>
    <s v="NFCL"/>
    <n v="321"/>
    <s v="KAKI001"/>
    <n v="61041"/>
    <x v="6"/>
    <n v="17800"/>
    <s v="Instrumentn Equipmnt"/>
    <s v="KAKI001"/>
    <s v="KKD - Kakinada"/>
    <d v="2005-10-29T00:00:00"/>
  </r>
  <r>
    <n v="178000724"/>
    <n v="1"/>
    <d v="2011-04-01T00:00:00"/>
    <s v="ISOLATORS- DCS OUTPUT SIGNAL"/>
    <n v="0"/>
    <n v="1000"/>
    <n v="-1000"/>
    <n v="0"/>
    <s v="KKD"/>
    <s v="NFCL"/>
    <n v="321"/>
    <s v="KAKI001"/>
    <n v="61041"/>
    <x v="6"/>
    <n v="17800"/>
    <s v="Instrumentn Equipmnt"/>
    <s v="KAKI001"/>
    <s v="KKD - Kakinada"/>
    <d v="2011-04-01T00:00:00"/>
  </r>
  <r>
    <n v="178000725"/>
    <n v="0"/>
    <d v="2011-04-01T00:00:00"/>
    <s v="GT-A-TEMPERATURE MONITORS - CBR 200624-INSTR"/>
    <n v="3338.09"/>
    <n v="0"/>
    <n v="0"/>
    <n v="0"/>
    <s v="KKD"/>
    <s v="NFCL"/>
    <n v="328"/>
    <s v="KAKI001"/>
    <n v="61041"/>
    <x v="6"/>
    <n v="17800"/>
    <s v="Instrumentn Equipmnt"/>
    <s v="KAKI001"/>
    <s v="KKD - Kakinada"/>
    <d v="2005-10-01T00:00:00"/>
  </r>
  <r>
    <n v="178000725"/>
    <n v="1"/>
    <d v="2011-04-01T00:00:00"/>
    <s v="GT-A-TEMPERATURE MONITORS - INSTR"/>
    <n v="0"/>
    <n v="1000"/>
    <n v="-1000"/>
    <n v="0"/>
    <s v="KKD"/>
    <s v="NFCL"/>
    <n v="328"/>
    <s v="KAKI001"/>
    <n v="61041"/>
    <x v="6"/>
    <n v="17800"/>
    <s v="Instrumentn Equipmnt"/>
    <s v="KAKI001"/>
    <s v="KKD - Kakinada"/>
    <d v="2011-04-01T00:00:00"/>
  </r>
  <r>
    <n v="178000726"/>
    <n v="0"/>
    <d v="2011-04-01T00:00:00"/>
    <s v="GT-A-TEMPERATURE MONITORS - CBR 200624-INSTR"/>
    <n v="3338.09"/>
    <n v="0"/>
    <n v="0"/>
    <n v="0"/>
    <s v="KKD"/>
    <s v="NFCL"/>
    <n v="328"/>
    <s v="KAKI001"/>
    <n v="61041"/>
    <x v="6"/>
    <n v="17800"/>
    <s v="Instrumentn Equipmnt"/>
    <s v="KAKI001"/>
    <s v="KKD - Kakinada"/>
    <d v="2005-10-01T00:00:00"/>
  </r>
  <r>
    <n v="178000726"/>
    <n v="1"/>
    <d v="2011-04-01T00:00:00"/>
    <s v="GT-A-TEMPERATURE MONITORS - INSTR"/>
    <n v="0"/>
    <n v="1000"/>
    <n v="-1000"/>
    <n v="0"/>
    <s v="KKD"/>
    <s v="NFCL"/>
    <n v="328"/>
    <s v="KAKI001"/>
    <n v="61041"/>
    <x v="6"/>
    <n v="17800"/>
    <s v="Instrumentn Equipmnt"/>
    <s v="KAKI001"/>
    <s v="KKD - Kakinada"/>
    <d v="2011-04-01T00:00:00"/>
  </r>
  <r>
    <n v="178000727"/>
    <n v="0"/>
    <d v="2011-04-01T00:00:00"/>
    <s v="GT-A-TEMPERATURE MONITORS - CBR 200624-INSTR"/>
    <n v="3338.09"/>
    <n v="0"/>
    <n v="0"/>
    <n v="0"/>
    <s v="KKD"/>
    <s v="NFCL"/>
    <n v="328"/>
    <s v="KAKI001"/>
    <n v="61041"/>
    <x v="6"/>
    <n v="17800"/>
    <s v="Instrumentn Equipmnt"/>
    <s v="KAKI001"/>
    <s v="KKD - Kakinada"/>
    <d v="2005-10-01T00:00:00"/>
  </r>
  <r>
    <n v="178000727"/>
    <n v="1"/>
    <d v="2011-04-01T00:00:00"/>
    <s v="GT-A-TEMPERATURE MONITORS - INSTR"/>
    <n v="0"/>
    <n v="1000"/>
    <n v="-1000"/>
    <n v="0"/>
    <s v="KKD"/>
    <s v="NFCL"/>
    <n v="328"/>
    <s v="KAKI001"/>
    <n v="61041"/>
    <x v="6"/>
    <n v="17800"/>
    <s v="Instrumentn Equipmnt"/>
    <s v="KAKI001"/>
    <s v="KKD - Kakinada"/>
    <d v="2011-04-01T00:00:00"/>
  </r>
  <r>
    <n v="178000728"/>
    <n v="0"/>
    <d v="2011-04-01T00:00:00"/>
    <s v="GT-A-TEMPERATURE MONITORS - CBR 200624-INSTR"/>
    <n v="3338.09"/>
    <n v="0"/>
    <n v="0"/>
    <n v="0"/>
    <s v="KKD"/>
    <s v="NFCL"/>
    <n v="328"/>
    <s v="KAKI001"/>
    <n v="61041"/>
    <x v="6"/>
    <n v="17800"/>
    <s v="Instrumentn Equipmnt"/>
    <s v="KAKI001"/>
    <s v="KKD - Kakinada"/>
    <d v="2005-10-01T00:00:00"/>
  </r>
  <r>
    <n v="178000728"/>
    <n v="1"/>
    <d v="2011-04-01T00:00:00"/>
    <s v="GT-A-TEMPERATURE MONITORS - INSTR"/>
    <n v="0"/>
    <n v="1000"/>
    <n v="-1000"/>
    <n v="0"/>
    <s v="KKD"/>
    <s v="NFCL"/>
    <n v="328"/>
    <s v="KAKI001"/>
    <n v="61041"/>
    <x v="6"/>
    <n v="17800"/>
    <s v="Instrumentn Equipmnt"/>
    <s v="KAKI001"/>
    <s v="KKD - Kakinada"/>
    <d v="2011-04-01T00:00:00"/>
  </r>
  <r>
    <n v="178000729"/>
    <n v="0"/>
    <d v="2011-04-01T00:00:00"/>
    <s v="GT-A-TEMPERATURE MONITORS - CBR 200624-INSTR"/>
    <n v="3338.09"/>
    <n v="0"/>
    <n v="0"/>
    <n v="0"/>
    <s v="KKD"/>
    <s v="NFCL"/>
    <n v="328"/>
    <s v="KAKI001"/>
    <n v="61041"/>
    <x v="6"/>
    <n v="17800"/>
    <s v="Instrumentn Equipmnt"/>
    <s v="KAKI001"/>
    <s v="KKD - Kakinada"/>
    <d v="2005-10-01T00:00:00"/>
  </r>
  <r>
    <n v="178000729"/>
    <n v="1"/>
    <d v="2011-04-01T00:00:00"/>
    <s v="GT-A-TEMPERATURE MONITORS - INSTR"/>
    <n v="0"/>
    <n v="1000"/>
    <n v="-1000"/>
    <n v="0"/>
    <s v="KKD"/>
    <s v="NFCL"/>
    <n v="328"/>
    <s v="KAKI001"/>
    <n v="61041"/>
    <x v="6"/>
    <n v="17800"/>
    <s v="Instrumentn Equipmnt"/>
    <s v="KAKI001"/>
    <s v="KKD - Kakinada"/>
    <d v="2011-04-01T00:00:00"/>
  </r>
  <r>
    <n v="178000730"/>
    <n v="0"/>
    <d v="2011-04-01T00:00:00"/>
    <s v="GT-A-TEMPERATURE MONITORS - CBR 200624-INSTR"/>
    <n v="3338.09"/>
    <n v="0"/>
    <n v="0"/>
    <n v="0"/>
    <s v="KKD"/>
    <s v="NFCL"/>
    <n v="328"/>
    <s v="KAKI001"/>
    <n v="61041"/>
    <x v="6"/>
    <n v="17800"/>
    <s v="Instrumentn Equipmnt"/>
    <s v="KAKI001"/>
    <s v="KKD - Kakinada"/>
    <d v="2005-10-01T00:00:00"/>
  </r>
  <r>
    <n v="178000730"/>
    <n v="1"/>
    <d v="2011-04-01T00:00:00"/>
    <s v="GT-A-TEMPERATURE MONITORS - INSTR"/>
    <n v="0"/>
    <n v="1000"/>
    <n v="-1000"/>
    <n v="0"/>
    <s v="KKD"/>
    <s v="NFCL"/>
    <n v="328"/>
    <s v="KAKI001"/>
    <n v="61041"/>
    <x v="6"/>
    <n v="17800"/>
    <s v="Instrumentn Equipmnt"/>
    <s v="KAKI001"/>
    <s v="KKD - Kakinada"/>
    <d v="2011-04-01T00:00:00"/>
  </r>
  <r>
    <n v="178000731"/>
    <n v="0"/>
    <d v="2011-04-01T00:00:00"/>
    <s v="GT-A-TEMPERATURE MONITORS - CBR 200624-INSTR"/>
    <n v="3338.09"/>
    <n v="0"/>
    <n v="0"/>
    <n v="0"/>
    <s v="KKD"/>
    <s v="NFCL"/>
    <n v="328"/>
    <s v="KAKI001"/>
    <n v="61041"/>
    <x v="6"/>
    <n v="17800"/>
    <s v="Instrumentn Equipmnt"/>
    <s v="KAKI001"/>
    <s v="KKD - Kakinada"/>
    <d v="2005-10-01T00:00:00"/>
  </r>
  <r>
    <n v="178000731"/>
    <n v="1"/>
    <d v="2011-04-01T00:00:00"/>
    <s v="GT-A-TEMPERATURE MONITORS - INSTR"/>
    <n v="0"/>
    <n v="1000"/>
    <n v="-1000"/>
    <n v="0"/>
    <s v="KKD"/>
    <s v="NFCL"/>
    <n v="328"/>
    <s v="KAKI001"/>
    <n v="61041"/>
    <x v="6"/>
    <n v="17800"/>
    <s v="Instrumentn Equipmnt"/>
    <s v="KAKI001"/>
    <s v="KKD - Kakinada"/>
    <d v="2011-04-01T00:00:00"/>
  </r>
  <r>
    <n v="178000732"/>
    <n v="0"/>
    <d v="2011-04-01T00:00:00"/>
    <s v="GT-A-TEMPERATURE MONITORS - CBR 200624-INSTR"/>
    <n v="3338.09"/>
    <n v="0"/>
    <n v="0"/>
    <n v="0"/>
    <s v="KKD"/>
    <s v="NFCL"/>
    <n v="328"/>
    <s v="KAKI001"/>
    <n v="61041"/>
    <x v="6"/>
    <n v="17800"/>
    <s v="Instrumentn Equipmnt"/>
    <s v="KAKI001"/>
    <s v="KKD - Kakinada"/>
    <d v="2005-10-01T00:00:00"/>
  </r>
  <r>
    <n v="178000732"/>
    <n v="1"/>
    <d v="2011-04-01T00:00:00"/>
    <s v="GT-A-TEMPERATURE MONITORS - INSTR"/>
    <n v="0"/>
    <n v="1000"/>
    <n v="-1000"/>
    <n v="0"/>
    <s v="KKD"/>
    <s v="NFCL"/>
    <n v="328"/>
    <s v="KAKI001"/>
    <n v="61041"/>
    <x v="6"/>
    <n v="17800"/>
    <s v="Instrumentn Equipmnt"/>
    <s v="KAKI001"/>
    <s v="KKD - Kakinada"/>
    <d v="2011-04-01T00:00:00"/>
  </r>
  <r>
    <n v="178000733"/>
    <n v="0"/>
    <d v="2011-04-01T00:00:00"/>
    <s v="GT-A-TEMPERATURE MONITORS - CBR 200624-INSTR"/>
    <n v="3261.37"/>
    <n v="0"/>
    <n v="0"/>
    <n v="0"/>
    <s v="KKD"/>
    <s v="NFCL"/>
    <n v="328"/>
    <s v="KAKI001"/>
    <n v="61041"/>
    <x v="6"/>
    <n v="17800"/>
    <s v="Instrumentn Equipmnt"/>
    <s v="KAKI001"/>
    <s v="KKD - Kakinada"/>
    <d v="2005-11-09T00:00:00"/>
  </r>
  <r>
    <n v="178000733"/>
    <n v="1"/>
    <d v="2011-04-01T00:00:00"/>
    <s v="GT-A-TEMPERATURE MONITORS - INSTR"/>
    <n v="0"/>
    <n v="1000"/>
    <n v="-1000"/>
    <n v="0"/>
    <s v="KKD"/>
    <s v="NFCL"/>
    <n v="328"/>
    <s v="KAKI001"/>
    <n v="61041"/>
    <x v="6"/>
    <n v="17800"/>
    <s v="Instrumentn Equipmnt"/>
    <s v="KAKI001"/>
    <s v="KKD - Kakinada"/>
    <d v="2011-04-01T00:00:00"/>
  </r>
  <r>
    <n v="178000734"/>
    <n v="0"/>
    <d v="2011-04-01T00:00:00"/>
    <s v="GT-A-TEMPERATURE MONITORS - CBR 200624-INSTR"/>
    <n v="3261.37"/>
    <n v="0"/>
    <n v="0"/>
    <n v="0"/>
    <s v="KKD"/>
    <s v="NFCL"/>
    <n v="328"/>
    <s v="KAKI001"/>
    <n v="61041"/>
    <x v="6"/>
    <n v="17800"/>
    <s v="Instrumentn Equipmnt"/>
    <s v="KAKI001"/>
    <s v="KKD - Kakinada"/>
    <d v="2005-11-09T00:00:00"/>
  </r>
  <r>
    <n v="178000734"/>
    <n v="1"/>
    <d v="2011-04-01T00:00:00"/>
    <s v="GT-A-TEMPERATURE MONITORS - INSTR"/>
    <n v="0"/>
    <n v="1000"/>
    <n v="-1000"/>
    <n v="0"/>
    <s v="KKD"/>
    <s v="NFCL"/>
    <n v="328"/>
    <s v="KAKI001"/>
    <n v="61041"/>
    <x v="6"/>
    <n v="17800"/>
    <s v="Instrumentn Equipmnt"/>
    <s v="KAKI001"/>
    <s v="KKD - Kakinada"/>
    <d v="2011-04-01T00:00:00"/>
  </r>
  <r>
    <n v="178000735"/>
    <n v="0"/>
    <d v="2011-04-01T00:00:00"/>
    <s v="GT-A-TEMPERATURE MONITORS - CBR 200624-INSTR"/>
    <n v="3261.37"/>
    <n v="0"/>
    <n v="0"/>
    <n v="0"/>
    <s v="KKD"/>
    <s v="NFCL"/>
    <n v="328"/>
    <s v="KAKI001"/>
    <n v="61041"/>
    <x v="6"/>
    <n v="17800"/>
    <s v="Instrumentn Equipmnt"/>
    <s v="KAKI001"/>
    <s v="KKD - Kakinada"/>
    <d v="2005-11-09T00:00:00"/>
  </r>
  <r>
    <n v="178000735"/>
    <n v="1"/>
    <d v="2011-04-01T00:00:00"/>
    <s v="GT-A-TEMPERATURE MONITORS - INSTR"/>
    <n v="0"/>
    <n v="1000"/>
    <n v="-1000"/>
    <n v="0"/>
    <s v="KKD"/>
    <s v="NFCL"/>
    <n v="328"/>
    <s v="KAKI001"/>
    <n v="61041"/>
    <x v="6"/>
    <n v="17800"/>
    <s v="Instrumentn Equipmnt"/>
    <s v="KAKI001"/>
    <s v="KKD - Kakinada"/>
    <d v="2011-04-01T00:00:00"/>
  </r>
  <r>
    <n v="178000736"/>
    <n v="0"/>
    <d v="2011-04-01T00:00:00"/>
    <s v="GT-A-TEMPERATURE MONITORS - CBR 200624-INSTR"/>
    <n v="3261.37"/>
    <n v="0"/>
    <n v="0"/>
    <n v="0"/>
    <s v="KKD"/>
    <s v="NFCL"/>
    <n v="328"/>
    <s v="KAKI001"/>
    <n v="61041"/>
    <x v="6"/>
    <n v="17800"/>
    <s v="Instrumentn Equipmnt"/>
    <s v="KAKI001"/>
    <s v="KKD - Kakinada"/>
    <d v="2005-11-09T00:00:00"/>
  </r>
  <r>
    <n v="178000736"/>
    <n v="1"/>
    <d v="2011-04-01T00:00:00"/>
    <s v="GT-A-TEMPERATURE MONITORS - INSTR"/>
    <n v="0"/>
    <n v="1000"/>
    <n v="-1000"/>
    <n v="0"/>
    <s v="KKD"/>
    <s v="NFCL"/>
    <n v="328"/>
    <s v="KAKI001"/>
    <n v="61041"/>
    <x v="6"/>
    <n v="17800"/>
    <s v="Instrumentn Equipmnt"/>
    <s v="KAKI001"/>
    <s v="KKD - Kakinada"/>
    <d v="2011-04-01T00:00:00"/>
  </r>
  <r>
    <n v="178000737"/>
    <n v="0"/>
    <d v="2011-04-01T00:00:00"/>
    <s v="GT-A-TEMPERATURE MONITORS - CBR 200624-INSTR"/>
    <n v="3261.37"/>
    <n v="0"/>
    <n v="0"/>
    <n v="0"/>
    <s v="KKD"/>
    <s v="NFCL"/>
    <n v="328"/>
    <s v="KAKI001"/>
    <n v="61041"/>
    <x v="6"/>
    <n v="17800"/>
    <s v="Instrumentn Equipmnt"/>
    <s v="KAKI001"/>
    <s v="KKD - Kakinada"/>
    <d v="2005-11-09T00:00:00"/>
  </r>
  <r>
    <n v="178000737"/>
    <n v="1"/>
    <d v="2011-04-01T00:00:00"/>
    <s v="GT-A-TEMPERATURE MONITORS - INSTR"/>
    <n v="0"/>
    <n v="1000"/>
    <n v="-1000"/>
    <n v="0"/>
    <s v="KKD"/>
    <s v="NFCL"/>
    <n v="328"/>
    <s v="KAKI001"/>
    <n v="61041"/>
    <x v="6"/>
    <n v="17800"/>
    <s v="Instrumentn Equipmnt"/>
    <s v="KAKI001"/>
    <s v="KKD - Kakinada"/>
    <d v="2011-04-01T00:00:00"/>
  </r>
  <r>
    <n v="178000738"/>
    <n v="0"/>
    <d v="2011-04-01T00:00:00"/>
    <s v="GT-A-TEMPERATURE MONITORS - CBR 200624-INSTR"/>
    <n v="3261.37"/>
    <n v="0"/>
    <n v="0"/>
    <n v="0"/>
    <s v="KKD"/>
    <s v="NFCL"/>
    <n v="328"/>
    <s v="KAKI001"/>
    <n v="61041"/>
    <x v="6"/>
    <n v="17800"/>
    <s v="Instrumentn Equipmnt"/>
    <s v="KAKI001"/>
    <s v="KKD - Kakinada"/>
    <d v="2005-11-09T00:00:00"/>
  </r>
  <r>
    <n v="178000738"/>
    <n v="1"/>
    <d v="2011-04-01T00:00:00"/>
    <s v="GT-A-TEMPERATURE MONITORS - INSTR"/>
    <n v="0"/>
    <n v="1000"/>
    <n v="-1000"/>
    <n v="0"/>
    <s v="KKD"/>
    <s v="NFCL"/>
    <n v="328"/>
    <s v="KAKI001"/>
    <n v="61041"/>
    <x v="6"/>
    <n v="17800"/>
    <s v="Instrumentn Equipmnt"/>
    <s v="KAKI001"/>
    <s v="KKD - Kakinada"/>
    <d v="2011-04-01T00:00:00"/>
  </r>
  <r>
    <n v="178000739"/>
    <n v="0"/>
    <d v="2011-04-01T00:00:00"/>
    <s v="GT-A-TEMPERATURE MONITORS - CBR 200624-INSTR"/>
    <n v="3261.37"/>
    <n v="0"/>
    <n v="0"/>
    <n v="0"/>
    <s v="KKD"/>
    <s v="NFCL"/>
    <n v="328"/>
    <s v="KAKI001"/>
    <n v="61041"/>
    <x v="6"/>
    <n v="17800"/>
    <s v="Instrumentn Equipmnt"/>
    <s v="KAKI001"/>
    <s v="KKD - Kakinada"/>
    <d v="2005-11-09T00:00:00"/>
  </r>
  <r>
    <n v="178000739"/>
    <n v="1"/>
    <d v="2011-04-01T00:00:00"/>
    <s v="GT-A-TEMPERATURE MONITORS - INSTR"/>
    <n v="0"/>
    <n v="1000"/>
    <n v="-1000"/>
    <n v="0"/>
    <s v="KKD"/>
    <s v="NFCL"/>
    <n v="328"/>
    <s v="KAKI001"/>
    <n v="61041"/>
    <x v="6"/>
    <n v="17800"/>
    <s v="Instrumentn Equipmnt"/>
    <s v="KAKI001"/>
    <s v="KKD - Kakinada"/>
    <d v="2011-04-01T00:00:00"/>
  </r>
  <r>
    <n v="178000740"/>
    <n v="0"/>
    <d v="2011-04-01T00:00:00"/>
    <s v="GT-A-TEMPERATURE MONITORS - CBR 200624-INSTR"/>
    <n v="3261.37"/>
    <n v="0"/>
    <n v="0"/>
    <n v="0"/>
    <s v="KKD"/>
    <s v="NFCL"/>
    <n v="328"/>
    <s v="KAKI001"/>
    <n v="61041"/>
    <x v="6"/>
    <n v="17800"/>
    <s v="Instrumentn Equipmnt"/>
    <s v="KAKI001"/>
    <s v="KKD - Kakinada"/>
    <d v="2005-11-09T00:00:00"/>
  </r>
  <r>
    <n v="178000740"/>
    <n v="1"/>
    <d v="2011-04-01T00:00:00"/>
    <s v="GT-A-TEMPERATURE MONITORS - INSTR"/>
    <n v="0"/>
    <n v="1000"/>
    <n v="-1000"/>
    <n v="0"/>
    <s v="KKD"/>
    <s v="NFCL"/>
    <n v="328"/>
    <s v="KAKI001"/>
    <n v="61041"/>
    <x v="6"/>
    <n v="17800"/>
    <s v="Instrumentn Equipmnt"/>
    <s v="KAKI001"/>
    <s v="KKD - Kakinada"/>
    <d v="2011-04-01T00:00:00"/>
  </r>
  <r>
    <n v="178000741"/>
    <n v="0"/>
    <d v="2011-04-01T00:00:00"/>
    <s v="GT-A-TEMPERATURE MONITORS - CBR 200624-INSTR"/>
    <n v="3261.37"/>
    <n v="0"/>
    <n v="0"/>
    <n v="0"/>
    <s v="KKD"/>
    <s v="NFCL"/>
    <n v="328"/>
    <s v="KAKI001"/>
    <n v="61041"/>
    <x v="6"/>
    <n v="17800"/>
    <s v="Instrumentn Equipmnt"/>
    <s v="KAKI001"/>
    <s v="KKD - Kakinada"/>
    <d v="2005-11-09T00:00:00"/>
  </r>
  <r>
    <n v="178000741"/>
    <n v="1"/>
    <d v="2011-04-01T00:00:00"/>
    <s v="GT-A-TEMPERATURE MONITORS - INSTR"/>
    <n v="0"/>
    <n v="1000"/>
    <n v="-1000"/>
    <n v="0"/>
    <s v="KKD"/>
    <s v="NFCL"/>
    <n v="328"/>
    <s v="KAKI001"/>
    <n v="61041"/>
    <x v="6"/>
    <n v="17800"/>
    <s v="Instrumentn Equipmnt"/>
    <s v="KAKI001"/>
    <s v="KKD - Kakinada"/>
    <d v="2011-04-01T00:00:00"/>
  </r>
  <r>
    <n v="178000742"/>
    <n v="0"/>
    <d v="2011-04-01T00:00:00"/>
    <s v="GT-A-TEMPERATURE MONITORS - CBR 200624-INSTR"/>
    <n v="3261.37"/>
    <n v="0"/>
    <n v="0"/>
    <n v="0"/>
    <s v="KKD"/>
    <s v="NFCL"/>
    <n v="328"/>
    <s v="KAKI001"/>
    <n v="61041"/>
    <x v="6"/>
    <n v="17800"/>
    <s v="Instrumentn Equipmnt"/>
    <s v="KAKI001"/>
    <s v="KKD - Kakinada"/>
    <d v="2005-11-09T00:00:00"/>
  </r>
  <r>
    <n v="178000742"/>
    <n v="1"/>
    <d v="2011-04-01T00:00:00"/>
    <s v="GT-A-TEMPERATURE MONITORS - INSTR"/>
    <n v="0"/>
    <n v="1000"/>
    <n v="-1000"/>
    <n v="0"/>
    <s v="KKD"/>
    <s v="NFCL"/>
    <n v="328"/>
    <s v="KAKI001"/>
    <n v="61041"/>
    <x v="6"/>
    <n v="17800"/>
    <s v="Instrumentn Equipmnt"/>
    <s v="KAKI001"/>
    <s v="KKD - Kakinada"/>
    <d v="2011-04-01T00:00:00"/>
  </r>
  <r>
    <n v="178000743"/>
    <n v="0"/>
    <d v="2011-04-01T00:00:00"/>
    <s v="GT-A-TEMPERATURE MONITORS - CBR 200624-INSTR"/>
    <n v="3261.37"/>
    <n v="0"/>
    <n v="0"/>
    <n v="0"/>
    <s v="KKD"/>
    <s v="NFCL"/>
    <n v="328"/>
    <s v="KAKI001"/>
    <n v="61041"/>
    <x v="6"/>
    <n v="17800"/>
    <s v="Instrumentn Equipmnt"/>
    <s v="KAKI001"/>
    <s v="KKD - Kakinada"/>
    <d v="2005-11-09T00:00:00"/>
  </r>
  <r>
    <n v="178000743"/>
    <n v="1"/>
    <d v="2011-04-01T00:00:00"/>
    <s v="GT-A-TEMPERATURE MONITORS - INSTR"/>
    <n v="0"/>
    <n v="1000"/>
    <n v="-1000"/>
    <n v="0"/>
    <s v="KKD"/>
    <s v="NFCL"/>
    <n v="328"/>
    <s v="KAKI001"/>
    <n v="61041"/>
    <x v="6"/>
    <n v="17800"/>
    <s v="Instrumentn Equipmnt"/>
    <s v="KAKI001"/>
    <s v="KKD - Kakinada"/>
    <d v="2011-04-01T00:00:00"/>
  </r>
  <r>
    <n v="178000744"/>
    <n v="0"/>
    <d v="2011-04-01T00:00:00"/>
    <s v="GT-A-TEMPERATURE MONITORS - CBR 200624-INSTR"/>
    <n v="3261.37"/>
    <n v="0"/>
    <n v="0"/>
    <n v="0"/>
    <s v="KKD"/>
    <s v="NFCL"/>
    <n v="328"/>
    <s v="KAKI001"/>
    <n v="61041"/>
    <x v="6"/>
    <n v="17800"/>
    <s v="Instrumentn Equipmnt"/>
    <s v="KAKI001"/>
    <s v="KKD - Kakinada"/>
    <d v="2005-11-09T00:00:00"/>
  </r>
  <r>
    <n v="178000744"/>
    <n v="1"/>
    <d v="2011-04-01T00:00:00"/>
    <s v="GT-A-TEMPERATURE MONITORS - INSTR"/>
    <n v="0"/>
    <n v="1000"/>
    <n v="-1000"/>
    <n v="0"/>
    <s v="KKD"/>
    <s v="NFCL"/>
    <n v="328"/>
    <s v="KAKI001"/>
    <n v="61041"/>
    <x v="6"/>
    <n v="17800"/>
    <s v="Instrumentn Equipmnt"/>
    <s v="KAKI001"/>
    <s v="KKD - Kakinada"/>
    <d v="2011-04-01T00:00:00"/>
  </r>
  <r>
    <n v="178000745"/>
    <n v="0"/>
    <d v="2011-04-01T00:00:00"/>
    <s v="GT-A-TEMPERATURE MONITORS - CBR 200624-INSTR"/>
    <n v="3261.37"/>
    <n v="0"/>
    <n v="0"/>
    <n v="0"/>
    <s v="KKD"/>
    <s v="NFCL"/>
    <n v="328"/>
    <s v="KAKI001"/>
    <n v="61041"/>
    <x v="6"/>
    <n v="17800"/>
    <s v="Instrumentn Equipmnt"/>
    <s v="KAKI001"/>
    <s v="KKD - Kakinada"/>
    <d v="2005-11-09T00:00:00"/>
  </r>
  <r>
    <n v="178000745"/>
    <n v="1"/>
    <d v="2011-04-01T00:00:00"/>
    <s v="GT-A-TEMPERATURE MONITORS - INSTR"/>
    <n v="0"/>
    <n v="1000"/>
    <n v="-1000"/>
    <n v="0"/>
    <s v="KKD"/>
    <s v="NFCL"/>
    <n v="328"/>
    <s v="KAKI001"/>
    <n v="61041"/>
    <x v="6"/>
    <n v="17800"/>
    <s v="Instrumentn Equipmnt"/>
    <s v="KAKI001"/>
    <s v="KKD - Kakinada"/>
    <d v="2011-04-01T00:00:00"/>
  </r>
  <r>
    <n v="178000746"/>
    <n v="0"/>
    <d v="2011-04-01T00:00:00"/>
    <s v="GT-A-TEMPERATURE MONITORS - CBR 200624-INSTR"/>
    <n v="3261.37"/>
    <n v="0"/>
    <n v="0"/>
    <n v="0"/>
    <s v="KKD"/>
    <s v="NFCL"/>
    <n v="328"/>
    <s v="KAKI001"/>
    <n v="61041"/>
    <x v="6"/>
    <n v="17800"/>
    <s v="Instrumentn Equipmnt"/>
    <s v="KAKI001"/>
    <s v="KKD - Kakinada"/>
    <d v="2005-11-09T00:00:00"/>
  </r>
  <r>
    <n v="178000746"/>
    <n v="1"/>
    <d v="2011-04-01T00:00:00"/>
    <s v="GT-A-TEMPERATURE MONITORS - INSTR"/>
    <n v="0"/>
    <n v="1000"/>
    <n v="-1000"/>
    <n v="0"/>
    <s v="KKD"/>
    <s v="NFCL"/>
    <n v="328"/>
    <s v="KAKI001"/>
    <n v="61041"/>
    <x v="6"/>
    <n v="17800"/>
    <s v="Instrumentn Equipmnt"/>
    <s v="KAKI001"/>
    <s v="KKD - Kakinada"/>
    <d v="2011-04-01T00:00:00"/>
  </r>
  <r>
    <n v="178000747"/>
    <n v="0"/>
    <d v="2011-04-01T00:00:00"/>
    <s v="GT-A-TEMPERATURE MONITORS - CBR 200624-INSTR"/>
    <n v="3261.37"/>
    <n v="0"/>
    <n v="0"/>
    <n v="0"/>
    <s v="KKD"/>
    <s v="NFCL"/>
    <n v="328"/>
    <s v="KAKI001"/>
    <n v="61041"/>
    <x v="6"/>
    <n v="17800"/>
    <s v="Instrumentn Equipmnt"/>
    <s v="KAKI001"/>
    <s v="KKD - Kakinada"/>
    <d v="2005-11-09T00:00:00"/>
  </r>
  <r>
    <n v="178000747"/>
    <n v="1"/>
    <d v="2011-04-01T00:00:00"/>
    <s v="GT-A-TEMPERATURE MONITORS - INSTR"/>
    <n v="0"/>
    <n v="1000"/>
    <n v="-1000"/>
    <n v="0"/>
    <s v="KKD"/>
    <s v="NFCL"/>
    <n v="328"/>
    <s v="KAKI001"/>
    <n v="61041"/>
    <x v="6"/>
    <n v="17800"/>
    <s v="Instrumentn Equipmnt"/>
    <s v="KAKI001"/>
    <s v="KKD - Kakinada"/>
    <d v="2011-04-01T00:00:00"/>
  </r>
  <r>
    <n v="178000748"/>
    <n v="0"/>
    <d v="2011-04-01T00:00:00"/>
    <s v="GT-A-TEMPERATURE MONITORS - CBR 200624-INSTR"/>
    <n v="3261.37"/>
    <n v="0"/>
    <n v="0"/>
    <n v="0"/>
    <s v="KKD"/>
    <s v="NFCL"/>
    <n v="328"/>
    <s v="KAKI001"/>
    <n v="61041"/>
    <x v="6"/>
    <n v="17800"/>
    <s v="Instrumentn Equipmnt"/>
    <s v="KAKI001"/>
    <s v="KKD - Kakinada"/>
    <d v="2005-11-09T00:00:00"/>
  </r>
  <r>
    <n v="178000748"/>
    <n v="1"/>
    <d v="2011-04-01T00:00:00"/>
    <s v="GT-A-TEMPERATURE MONITORS - INSTR"/>
    <n v="0"/>
    <n v="1000"/>
    <n v="-1000"/>
    <n v="0"/>
    <s v="KKD"/>
    <s v="NFCL"/>
    <n v="328"/>
    <s v="KAKI001"/>
    <n v="61041"/>
    <x v="6"/>
    <n v="17800"/>
    <s v="Instrumentn Equipmnt"/>
    <s v="KAKI001"/>
    <s v="KKD - Kakinada"/>
    <d v="2011-04-01T00:00:00"/>
  </r>
  <r>
    <n v="178000749"/>
    <n v="0"/>
    <d v="2011-04-01T00:00:00"/>
    <s v="GT-A-TEMPERATURE MONITORS - CBR 200624-INSTR"/>
    <n v="3261.37"/>
    <n v="0"/>
    <n v="0"/>
    <n v="0"/>
    <s v="KKD"/>
    <s v="NFCL"/>
    <n v="328"/>
    <s v="KAKI001"/>
    <n v="61041"/>
    <x v="6"/>
    <n v="17800"/>
    <s v="Instrumentn Equipmnt"/>
    <s v="KAKI001"/>
    <s v="KKD - Kakinada"/>
    <d v="2005-11-09T00:00:00"/>
  </r>
  <r>
    <n v="178000749"/>
    <n v="1"/>
    <d v="2011-04-01T00:00:00"/>
    <s v="GT-A-TEMPERATURE MONITORS - INSTR"/>
    <n v="0"/>
    <n v="1000"/>
    <n v="-1000"/>
    <n v="0"/>
    <s v="KKD"/>
    <s v="NFCL"/>
    <n v="328"/>
    <s v="KAKI001"/>
    <n v="61041"/>
    <x v="6"/>
    <n v="17800"/>
    <s v="Instrumentn Equipmnt"/>
    <s v="KAKI001"/>
    <s v="KKD - Kakinada"/>
    <d v="2011-04-01T00:00:00"/>
  </r>
  <r>
    <n v="178000750"/>
    <n v="0"/>
    <d v="2011-04-01T00:00:00"/>
    <s v="GT-A-TEMPERATURE MONITORS - CBR 200624-INSTR"/>
    <n v="3261.37"/>
    <n v="0"/>
    <n v="0"/>
    <n v="0"/>
    <s v="KKD"/>
    <s v="NFCL"/>
    <n v="328"/>
    <s v="KAKI001"/>
    <n v="61041"/>
    <x v="6"/>
    <n v="17800"/>
    <s v="Instrumentn Equipmnt"/>
    <s v="KAKI001"/>
    <s v="KKD - Kakinada"/>
    <d v="2005-11-09T00:00:00"/>
  </r>
  <r>
    <n v="178000750"/>
    <n v="1"/>
    <d v="2011-04-01T00:00:00"/>
    <s v="GT-A-TEMPERATURE MONITORS - INSTR"/>
    <n v="0"/>
    <n v="1000"/>
    <n v="-1000"/>
    <n v="0"/>
    <s v="KKD"/>
    <s v="NFCL"/>
    <n v="328"/>
    <s v="KAKI001"/>
    <n v="61041"/>
    <x v="6"/>
    <n v="17800"/>
    <s v="Instrumentn Equipmnt"/>
    <s v="KAKI001"/>
    <s v="KKD - Kakinada"/>
    <d v="2011-04-01T00:00:00"/>
  </r>
  <r>
    <n v="178000751"/>
    <n v="0"/>
    <d v="2011-04-01T00:00:00"/>
    <s v="GT-A-TEMPERATURE MONITORS - CBR 200624-INSTR"/>
    <n v="3261.37"/>
    <n v="0"/>
    <n v="0"/>
    <n v="0"/>
    <s v="KKD"/>
    <s v="NFCL"/>
    <n v="328"/>
    <s v="KAKI001"/>
    <n v="61041"/>
    <x v="6"/>
    <n v="17800"/>
    <s v="Instrumentn Equipmnt"/>
    <s v="KAKI001"/>
    <s v="KKD - Kakinada"/>
    <d v="2005-11-09T00:00:00"/>
  </r>
  <r>
    <n v="178000751"/>
    <n v="1"/>
    <d v="2011-04-01T00:00:00"/>
    <s v="GT-A-TEMPERATURE MONITORS - INSTR"/>
    <n v="0"/>
    <n v="1000"/>
    <n v="-1000"/>
    <n v="0"/>
    <s v="KKD"/>
    <s v="NFCL"/>
    <n v="328"/>
    <s v="KAKI001"/>
    <n v="61041"/>
    <x v="6"/>
    <n v="17800"/>
    <s v="Instrumentn Equipmnt"/>
    <s v="KAKI001"/>
    <s v="KKD - Kakinada"/>
    <d v="2011-04-01T00:00:00"/>
  </r>
  <r>
    <n v="178000752"/>
    <n v="0"/>
    <d v="2011-04-01T00:00:00"/>
    <s v="GT-A-TEMPERATURE MONITORS - CBR 200624-INSTR"/>
    <n v="3261.37"/>
    <n v="0"/>
    <n v="0"/>
    <n v="0"/>
    <s v="KKD"/>
    <s v="NFCL"/>
    <n v="328"/>
    <s v="KAKI001"/>
    <n v="61041"/>
    <x v="6"/>
    <n v="17800"/>
    <s v="Instrumentn Equipmnt"/>
    <s v="KAKI001"/>
    <s v="KKD - Kakinada"/>
    <d v="2005-11-09T00:00:00"/>
  </r>
  <r>
    <n v="178000752"/>
    <n v="1"/>
    <d v="2011-04-01T00:00:00"/>
    <s v="GT-A-TEMPERATURE MONITORS - INSTR"/>
    <n v="0"/>
    <n v="1000"/>
    <n v="-1000"/>
    <n v="0"/>
    <s v="KKD"/>
    <s v="NFCL"/>
    <n v="328"/>
    <s v="KAKI001"/>
    <n v="61041"/>
    <x v="6"/>
    <n v="17800"/>
    <s v="Instrumentn Equipmnt"/>
    <s v="KAKI001"/>
    <s v="KKD - Kakinada"/>
    <d v="2011-04-01T00:00:00"/>
  </r>
  <r>
    <n v="178000753"/>
    <n v="0"/>
    <d v="2011-04-01T00:00:00"/>
    <s v="GT-A-TEMPERATURE MONITORS - CBR 200624-INSTR"/>
    <n v="3261.37"/>
    <n v="0"/>
    <n v="0"/>
    <n v="0"/>
    <s v="KKD"/>
    <s v="NFCL"/>
    <n v="328"/>
    <s v="KAKI001"/>
    <n v="61041"/>
    <x v="6"/>
    <n v="17800"/>
    <s v="Instrumentn Equipmnt"/>
    <s v="KAKI001"/>
    <s v="KKD - Kakinada"/>
    <d v="2005-11-09T00:00:00"/>
  </r>
  <r>
    <n v="178000753"/>
    <n v="1"/>
    <d v="2011-04-01T00:00:00"/>
    <s v="GT-A-TEMPERATURE MONITORS - INSTR"/>
    <n v="0"/>
    <n v="1000"/>
    <n v="-1000"/>
    <n v="0"/>
    <s v="KKD"/>
    <s v="NFCL"/>
    <n v="328"/>
    <s v="KAKI001"/>
    <n v="61041"/>
    <x v="6"/>
    <n v="17800"/>
    <s v="Instrumentn Equipmnt"/>
    <s v="KAKI001"/>
    <s v="KKD - Kakinada"/>
    <d v="2011-04-01T00:00:00"/>
  </r>
  <r>
    <n v="178000754"/>
    <n v="0"/>
    <d v="2011-04-01T00:00:00"/>
    <s v="GT-A-TEMPERATURE MONITORS - CBR 200624-INSTR"/>
    <n v="3411.37"/>
    <n v="0"/>
    <n v="0"/>
    <n v="0"/>
    <s v="KKD"/>
    <s v="NFCL"/>
    <n v="328"/>
    <s v="KAKI001"/>
    <n v="61041"/>
    <x v="6"/>
    <n v="17800"/>
    <s v="Instrumentn Equipmnt"/>
    <s v="KAKI001"/>
    <s v="KKD - Kakinada"/>
    <d v="2005-11-09T00:00:00"/>
  </r>
  <r>
    <n v="178000754"/>
    <n v="1"/>
    <d v="2011-04-01T00:00:00"/>
    <s v="GT-A-TEMPERATURE MONITORS - INSTR"/>
    <n v="0"/>
    <n v="1000"/>
    <n v="-1000"/>
    <n v="0"/>
    <s v="KKD"/>
    <s v="NFCL"/>
    <n v="328"/>
    <s v="KAKI001"/>
    <n v="61041"/>
    <x v="6"/>
    <n v="17800"/>
    <s v="Instrumentn Equipmnt"/>
    <s v="KAKI001"/>
    <s v="KKD - Kakinada"/>
    <d v="2011-04-01T00:00:00"/>
  </r>
  <r>
    <n v="178000755"/>
    <n v="0"/>
    <d v="2011-04-01T00:00:00"/>
    <s v="GAS ANALYZER FOR HYDROGEN &amp; METHANE-AMM 1"/>
    <n v="1310695"/>
    <n v="1247923"/>
    <n v="-1185526.8500000001"/>
    <n v="62396.15"/>
    <s v="KKD"/>
    <s v="NFCL"/>
    <n v="339"/>
    <s v="KAKI001"/>
    <n v="61041"/>
    <x v="6"/>
    <n v="17800"/>
    <s v="Instrumentn Equipmnt"/>
    <s v="KAKI001"/>
    <s v="KKD - Kakinada"/>
    <d v="2010-03-29T00:00:00"/>
  </r>
  <r>
    <n v="178000755"/>
    <n v="1"/>
    <d v="2011-04-01T00:00:00"/>
    <s v="GAS ANALYZER FOR HYDROGEN &amp; METHANE-AMM 1"/>
    <n v="0"/>
    <n v="1077"/>
    <n v="-1023.15"/>
    <n v="53.85"/>
    <s v="KKD"/>
    <s v="NFCL"/>
    <n v="339"/>
    <s v="KAKI001"/>
    <n v="61041"/>
    <x v="6"/>
    <n v="17800"/>
    <s v="Instrumentn Equipmnt"/>
    <s v="KAKI001"/>
    <s v="KKD - Kakinada"/>
    <d v="2011-04-01T00:00:00"/>
  </r>
  <r>
    <n v="178000756"/>
    <n v="0"/>
    <d v="2011-04-01T00:00:00"/>
    <s v="ACTUATORS-UREA I -DEDUSTING VALVES -INST"/>
    <n v="23408.240000000002"/>
    <n v="17116.240000000002"/>
    <n v="-16260.43"/>
    <n v="855.81"/>
    <s v="KKD"/>
    <s v="NFCL"/>
    <n v="330"/>
    <s v="KAKI001"/>
    <n v="61041"/>
    <x v="6"/>
    <n v="17800"/>
    <s v="Instrumentn Equipmnt"/>
    <s v="KAKI001"/>
    <s v="KKD - Kakinada"/>
    <d v="2006-02-27T00:00:00"/>
  </r>
  <r>
    <n v="178000756"/>
    <n v="1"/>
    <d v="2011-04-01T00:00:00"/>
    <s v="ACTUATORS-UREA I -DEDUSTING VALVES -INST"/>
    <n v="0"/>
    <n v="1883.76"/>
    <n v="-1789.57"/>
    <n v="94.19"/>
    <s v="KKD"/>
    <s v="NFCL"/>
    <n v="330"/>
    <s v="KAKI001"/>
    <n v="61041"/>
    <x v="6"/>
    <n v="17800"/>
    <s v="Instrumentn Equipmnt"/>
    <s v="KAKI001"/>
    <s v="KKD - Kakinada"/>
    <d v="2011-04-01T00:00:00"/>
  </r>
  <r>
    <n v="178000757"/>
    <n v="0"/>
    <d v="2011-04-01T00:00:00"/>
    <s v="ACTUATORS-UREA I -DEDUSTING VALVES -INST"/>
    <n v="23408.240000000002"/>
    <n v="17116.240000000002"/>
    <n v="-16260.43"/>
    <n v="855.81"/>
    <s v="KKD"/>
    <s v="NFCL"/>
    <n v="330"/>
    <s v="KAKI001"/>
    <n v="61041"/>
    <x v="6"/>
    <n v="17800"/>
    <s v="Instrumentn Equipmnt"/>
    <s v="KAKI001"/>
    <s v="KKD - Kakinada"/>
    <d v="2006-02-27T00:00:00"/>
  </r>
  <r>
    <n v="178000757"/>
    <n v="1"/>
    <d v="2011-04-01T00:00:00"/>
    <s v="ACTUATORS-UREA I -DEDUSTING VALVES -INST"/>
    <n v="0"/>
    <n v="1883.76"/>
    <n v="-1789.57"/>
    <n v="94.19"/>
    <s v="KKD"/>
    <s v="NFCL"/>
    <n v="330"/>
    <s v="KAKI001"/>
    <n v="61041"/>
    <x v="6"/>
    <n v="17800"/>
    <s v="Instrumentn Equipmnt"/>
    <s v="KAKI001"/>
    <s v="KKD - Kakinada"/>
    <d v="2011-04-01T00:00:00"/>
  </r>
  <r>
    <n v="178000758"/>
    <n v="0"/>
    <d v="2011-04-01T00:00:00"/>
    <s v="ACTUATORS-UREA I -DEDUSTING VALVES -INST"/>
    <n v="23408.240000000002"/>
    <n v="17116.240000000002"/>
    <n v="-16260.43"/>
    <n v="855.81"/>
    <s v="KKD"/>
    <s v="NFCL"/>
    <n v="330"/>
    <s v="KAKI001"/>
    <n v="61041"/>
    <x v="6"/>
    <n v="17800"/>
    <s v="Instrumentn Equipmnt"/>
    <s v="KAKI001"/>
    <s v="KKD - Kakinada"/>
    <d v="2006-02-27T00:00:00"/>
  </r>
  <r>
    <n v="178000758"/>
    <n v="1"/>
    <d v="2011-04-01T00:00:00"/>
    <s v="ACTUATORS-UREA I -DEDUSTING VALVES -INST"/>
    <n v="0"/>
    <n v="1883.76"/>
    <n v="-1789.57"/>
    <n v="94.19"/>
    <s v="KKD"/>
    <s v="NFCL"/>
    <n v="330"/>
    <s v="KAKI001"/>
    <n v="61041"/>
    <x v="6"/>
    <n v="17800"/>
    <s v="Instrumentn Equipmnt"/>
    <s v="KAKI001"/>
    <s v="KKD - Kakinada"/>
    <d v="2011-04-01T00:00:00"/>
  </r>
  <r>
    <n v="178000759"/>
    <n v="0"/>
    <d v="2011-04-01T00:00:00"/>
    <s v="ACTUATORS-UREA I -DEDUSTING VALVES -INST"/>
    <n v="23408.240000000002"/>
    <n v="17116.240000000002"/>
    <n v="-16260.43"/>
    <n v="855.81"/>
    <s v="KKD"/>
    <s v="NFCL"/>
    <n v="330"/>
    <s v="KAKI001"/>
    <n v="61041"/>
    <x v="6"/>
    <n v="17800"/>
    <s v="Instrumentn Equipmnt"/>
    <s v="KAKI001"/>
    <s v="KKD - Kakinada"/>
    <d v="2006-02-27T00:00:00"/>
  </r>
  <r>
    <n v="178000759"/>
    <n v="1"/>
    <d v="2011-04-01T00:00:00"/>
    <s v="ACTUATORS-UREA I -DEDUSTING VALVES -INST"/>
    <n v="0"/>
    <n v="1883.76"/>
    <n v="-1789.57"/>
    <n v="94.19"/>
    <s v="KKD"/>
    <s v="NFCL"/>
    <n v="330"/>
    <s v="KAKI001"/>
    <n v="61041"/>
    <x v="6"/>
    <n v="17800"/>
    <s v="Instrumentn Equipmnt"/>
    <s v="KAKI001"/>
    <s v="KKD - Kakinada"/>
    <d v="2011-04-01T00:00:00"/>
  </r>
  <r>
    <n v="178000760"/>
    <n v="0"/>
    <d v="2011-04-01T00:00:00"/>
    <s v="ACTUATORS-UREA I -DEDUSTING VALVES -INST"/>
    <n v="23408.240000000002"/>
    <n v="17116.240000000002"/>
    <n v="-16260.43"/>
    <n v="855.81"/>
    <s v="KKD"/>
    <s v="NFCL"/>
    <n v="330"/>
    <s v="KAKI001"/>
    <n v="61041"/>
    <x v="6"/>
    <n v="17800"/>
    <s v="Instrumentn Equipmnt"/>
    <s v="KAKI001"/>
    <s v="KKD - Kakinada"/>
    <d v="2006-02-27T00:00:00"/>
  </r>
  <r>
    <n v="178000760"/>
    <n v="1"/>
    <d v="2011-04-01T00:00:00"/>
    <s v="ACTUATORS-UREA I -DEDUSTING VALVES -INST"/>
    <n v="0"/>
    <n v="1883.76"/>
    <n v="-1789.57"/>
    <n v="94.19"/>
    <s v="KKD"/>
    <s v="NFCL"/>
    <n v="330"/>
    <s v="KAKI001"/>
    <n v="61041"/>
    <x v="6"/>
    <n v="17800"/>
    <s v="Instrumentn Equipmnt"/>
    <s v="KAKI001"/>
    <s v="KKD - Kakinada"/>
    <d v="2011-04-01T00:00:00"/>
  </r>
  <r>
    <n v="178000761"/>
    <n v="0"/>
    <d v="2011-04-01T00:00:00"/>
    <s v="ACTUATORS-UREA I -DEDUSTING VALVES -INST"/>
    <n v="23408.240000000002"/>
    <n v="17116.240000000002"/>
    <n v="-16260.43"/>
    <n v="855.81"/>
    <s v="KKD"/>
    <s v="NFCL"/>
    <n v="330"/>
    <s v="KAKI001"/>
    <n v="61041"/>
    <x v="6"/>
    <n v="17800"/>
    <s v="Instrumentn Equipmnt"/>
    <s v="KAKI001"/>
    <s v="KKD - Kakinada"/>
    <d v="2006-02-27T00:00:00"/>
  </r>
  <r>
    <n v="178000761"/>
    <n v="1"/>
    <d v="2011-04-01T00:00:00"/>
    <s v="ACTUATORS-UREA I -DEDUSTING VALVES -INST"/>
    <n v="0"/>
    <n v="1883.76"/>
    <n v="-1789.57"/>
    <n v="94.19"/>
    <s v="KKD"/>
    <s v="NFCL"/>
    <n v="330"/>
    <s v="KAKI001"/>
    <n v="61041"/>
    <x v="6"/>
    <n v="17800"/>
    <s v="Instrumentn Equipmnt"/>
    <s v="KAKI001"/>
    <s v="KKD - Kakinada"/>
    <d v="2011-04-01T00:00:00"/>
  </r>
  <r>
    <n v="178000762"/>
    <n v="0"/>
    <d v="2011-04-01T00:00:00"/>
    <s v="ACTUATORS-UREA I -DEDUSTING VALVES -INST"/>
    <n v="23408.240000000002"/>
    <n v="17116.240000000002"/>
    <n v="-16260.43"/>
    <n v="855.81"/>
    <s v="KKD"/>
    <s v="NFCL"/>
    <n v="330"/>
    <s v="KAKI001"/>
    <n v="61041"/>
    <x v="6"/>
    <n v="17800"/>
    <s v="Instrumentn Equipmnt"/>
    <s v="KAKI001"/>
    <s v="KKD - Kakinada"/>
    <d v="2006-02-27T00:00:00"/>
  </r>
  <r>
    <n v="178000762"/>
    <n v="1"/>
    <d v="2011-04-01T00:00:00"/>
    <s v="ACTUATORS-UREA I -DEDUSTING VALVES -INST"/>
    <n v="0"/>
    <n v="1883.76"/>
    <n v="-1789.57"/>
    <n v="94.19"/>
    <s v="KKD"/>
    <s v="NFCL"/>
    <n v="330"/>
    <s v="KAKI001"/>
    <n v="61041"/>
    <x v="6"/>
    <n v="17800"/>
    <s v="Instrumentn Equipmnt"/>
    <s v="KAKI001"/>
    <s v="KKD - Kakinada"/>
    <d v="2011-04-01T00:00:00"/>
  </r>
  <r>
    <n v="178000763"/>
    <n v="0"/>
    <d v="2011-04-01T00:00:00"/>
    <s v="ACTUATORS-UREA I -DEDUSTING VALVES -INST"/>
    <n v="23408.240000000002"/>
    <n v="17116.240000000002"/>
    <n v="-16260.43"/>
    <n v="855.81"/>
    <s v="KKD"/>
    <s v="NFCL"/>
    <n v="330"/>
    <s v="KAKI001"/>
    <n v="61041"/>
    <x v="6"/>
    <n v="17800"/>
    <s v="Instrumentn Equipmnt"/>
    <s v="KAKI001"/>
    <s v="KKD - Kakinada"/>
    <d v="2006-02-27T00:00:00"/>
  </r>
  <r>
    <n v="178000763"/>
    <n v="1"/>
    <d v="2011-04-01T00:00:00"/>
    <s v="ACTUATORS-UREA I -DEDUSTING VALVES -INST"/>
    <n v="0"/>
    <n v="1883.76"/>
    <n v="-1789.57"/>
    <n v="94.19"/>
    <s v="KKD"/>
    <s v="NFCL"/>
    <n v="330"/>
    <s v="KAKI001"/>
    <n v="61041"/>
    <x v="6"/>
    <n v="17800"/>
    <s v="Instrumentn Equipmnt"/>
    <s v="KAKI001"/>
    <s v="KKD - Kakinada"/>
    <d v="2011-04-01T00:00:00"/>
  </r>
  <r>
    <n v="178000764"/>
    <n v="0"/>
    <d v="2011-04-01T00:00:00"/>
    <s v="ACTUATORS-UREA I -DEDUSTING VALVES -INST"/>
    <n v="23408.240000000002"/>
    <n v="17116.240000000002"/>
    <n v="-16260.43"/>
    <n v="855.81"/>
    <s v="KKD"/>
    <s v="NFCL"/>
    <n v="330"/>
    <s v="KAKI001"/>
    <n v="61041"/>
    <x v="6"/>
    <n v="17800"/>
    <s v="Instrumentn Equipmnt"/>
    <s v="KAKI001"/>
    <s v="KKD - Kakinada"/>
    <d v="2006-02-27T00:00:00"/>
  </r>
  <r>
    <n v="178000764"/>
    <n v="1"/>
    <d v="2011-04-01T00:00:00"/>
    <s v="ACTUATORS-UREA I -DEDUSTING VALVES -INST"/>
    <n v="0"/>
    <n v="1883.76"/>
    <n v="-1789.57"/>
    <n v="94.19"/>
    <s v="KKD"/>
    <s v="NFCL"/>
    <n v="330"/>
    <s v="KAKI001"/>
    <n v="61041"/>
    <x v="6"/>
    <n v="17800"/>
    <s v="Instrumentn Equipmnt"/>
    <s v="KAKI001"/>
    <s v="KKD - Kakinada"/>
    <d v="2011-04-01T00:00:00"/>
  </r>
  <r>
    <n v="178000765"/>
    <n v="0"/>
    <d v="2011-04-01T00:00:00"/>
    <s v="ACTUATORS-UREA I -DEDUSTING VALVES -INST"/>
    <n v="23408.240000000002"/>
    <n v="17116.240000000002"/>
    <n v="-16260.43"/>
    <n v="855.81"/>
    <s v="KKD"/>
    <s v="NFCL"/>
    <n v="330"/>
    <s v="KAKI001"/>
    <n v="61041"/>
    <x v="6"/>
    <n v="17800"/>
    <s v="Instrumentn Equipmnt"/>
    <s v="KAKI001"/>
    <s v="KKD - Kakinada"/>
    <d v="2006-02-27T00:00:00"/>
  </r>
  <r>
    <n v="178000765"/>
    <n v="1"/>
    <d v="2011-04-01T00:00:00"/>
    <s v="ACTUATORS-UREA I -DEDUSTING VALVES -INST"/>
    <n v="0"/>
    <n v="1883.76"/>
    <n v="-1789.57"/>
    <n v="94.19"/>
    <s v="KKD"/>
    <s v="NFCL"/>
    <n v="330"/>
    <s v="KAKI001"/>
    <n v="61041"/>
    <x v="6"/>
    <n v="17800"/>
    <s v="Instrumentn Equipmnt"/>
    <s v="KAKI001"/>
    <s v="KKD - Kakinada"/>
    <d v="2011-04-01T00:00:00"/>
  </r>
  <r>
    <n v="178000766"/>
    <n v="0"/>
    <d v="2011-04-01T00:00:00"/>
    <s v="REVO HAND STITCHING MACHINE-100000173-Bagging"/>
    <n v="4000"/>
    <n v="0"/>
    <n v="0"/>
    <n v="0"/>
    <s v="KKD"/>
    <s v="NFCL"/>
    <n v="134"/>
    <s v="KAKI001"/>
    <n v="61041"/>
    <x v="6"/>
    <n v="17800"/>
    <s v="Instrumentn Equipmnt"/>
    <s v="KAKI001"/>
    <s v="KKD - Kakinada"/>
    <d v="2006-10-05T00:00:00"/>
  </r>
  <r>
    <n v="178000766"/>
    <n v="1"/>
    <d v="2011-04-01T00:00:00"/>
    <s v="REVO HAND STITCHING MACHINE-100000173-Bagging"/>
    <n v="0"/>
    <n v="3000"/>
    <n v="-3000"/>
    <n v="0"/>
    <s v="KKD"/>
    <s v="NFCL"/>
    <n v="134"/>
    <s v="KAKI001"/>
    <n v="61041"/>
    <x v="6"/>
    <n v="17800"/>
    <s v="Instrumentn Equipmnt"/>
    <s v="KAKI001"/>
    <s v="KKD - Kakinada"/>
    <d v="2011-04-01T00:00:00"/>
  </r>
  <r>
    <n v="178000767"/>
    <n v="0"/>
    <d v="2011-04-01T00:00:00"/>
    <s v="REVO HAND STITCHING MACHINE-100000173-Bagging"/>
    <n v="4000"/>
    <n v="0"/>
    <n v="0"/>
    <n v="0"/>
    <s v="KKD"/>
    <s v="NFCL"/>
    <n v="134"/>
    <s v="KAKI001"/>
    <n v="61041"/>
    <x v="6"/>
    <n v="17800"/>
    <s v="Instrumentn Equipmnt"/>
    <s v="KAKI001"/>
    <s v="KKD - Kakinada"/>
    <d v="2006-10-05T00:00:00"/>
  </r>
  <r>
    <n v="178000767"/>
    <n v="1"/>
    <d v="2011-04-01T00:00:00"/>
    <s v="REVO HAND STITCHING MACHINE-100000173-Bagging"/>
    <n v="0"/>
    <n v="3000"/>
    <n v="-3000"/>
    <n v="0"/>
    <s v="KKD"/>
    <s v="NFCL"/>
    <n v="134"/>
    <s v="KAKI001"/>
    <n v="61041"/>
    <x v="6"/>
    <n v="17800"/>
    <s v="Instrumentn Equipmnt"/>
    <s v="KAKI001"/>
    <s v="KKD - Kakinada"/>
    <d v="2011-04-01T00:00:00"/>
  </r>
  <r>
    <n v="178000768"/>
    <n v="0"/>
    <d v="2011-04-01T00:00:00"/>
    <s v="Advanced Process Control System-Amm 1"/>
    <n v="7317628"/>
    <n v="6904331"/>
    <n v="-6559114.4500000002"/>
    <n v="345216.55"/>
    <s v="KKD"/>
    <s v="NFCL"/>
    <n v="339"/>
    <s v="KAKI001"/>
    <n v="61041"/>
    <x v="6"/>
    <n v="17800"/>
    <s v="Instrumentn Equipmnt"/>
    <s v="KAKI001"/>
    <s v="KKD - Kakinada"/>
    <d v="2010-01-22T00:00:00"/>
  </r>
  <r>
    <n v="178000768"/>
    <n v="1"/>
    <d v="2011-04-01T00:00:00"/>
    <s v="Advanced Process Control System-Amm 1"/>
    <n v="0"/>
    <n v="63669"/>
    <n v="-60485.55"/>
    <n v="3183.45"/>
    <s v="KKD"/>
    <s v="NFCL"/>
    <n v="339"/>
    <s v="KAKI001"/>
    <n v="61041"/>
    <x v="6"/>
    <n v="17800"/>
    <s v="Instrumentn Equipmnt"/>
    <s v="KAKI001"/>
    <s v="KKD - Kakinada"/>
    <d v="2011-04-01T00:00:00"/>
  </r>
  <r>
    <n v="178000769"/>
    <n v="0"/>
    <d v="2012-06-15T00:00:00"/>
    <s v="Digital Pressure callibrator( -1 to 2 bar)"/>
    <n v="244358.62"/>
    <n v="244358.62"/>
    <n v="-232140.69"/>
    <n v="12217.93"/>
    <s v="KKD"/>
    <s v="NFCL"/>
    <n v="331"/>
    <s v="KAKI001"/>
    <n v="61041"/>
    <x v="6"/>
    <n v="17800"/>
    <s v="Instrumentn Equipmnt"/>
    <s v="KAKI001"/>
    <s v="KKD - Kakinada"/>
    <d v="2012-06-15T00:00:00"/>
  </r>
  <r>
    <n v="178000770"/>
    <n v="0"/>
    <d v="2012-12-24T00:00:00"/>
    <s v="Ammonia leak detector"/>
    <n v="72010"/>
    <n v="72010"/>
    <n v="-61948"/>
    <n v="10062"/>
    <s v="KKD"/>
    <s v="NFCL"/>
    <n v="337"/>
    <s v="KAKI001"/>
    <n v="61041"/>
    <x v="6"/>
    <n v="17800"/>
    <s v="Instrumentn Equipmnt"/>
    <s v="KAKI001"/>
    <s v="KKD - Kakinada"/>
    <d v="2012-12-24T00:00:00"/>
  </r>
  <r>
    <n v="178000771"/>
    <n v="0"/>
    <d v="2012-12-24T00:00:00"/>
    <s v="Ammonia leak detector"/>
    <n v="72010"/>
    <n v="72010"/>
    <n v="-61948"/>
    <n v="10062"/>
    <s v="KKD"/>
    <s v="NFCL"/>
    <n v="338"/>
    <s v="KAKI001"/>
    <n v="61041"/>
    <x v="6"/>
    <n v="17800"/>
    <s v="Instrumentn Equipmnt"/>
    <s v="KAKI001"/>
    <s v="KKD - Kakinada"/>
    <d v="2012-12-24T00:00:00"/>
  </r>
  <r>
    <n v="178000772"/>
    <n v="0"/>
    <d v="2013-11-08T00:00:00"/>
    <s v="First out, Alarm and History Mgt System -IG Plant"/>
    <n v="412399.2"/>
    <n v="412399.2"/>
    <n v="-337650"/>
    <n v="74749.2"/>
    <s v="KKD"/>
    <s v="NFCL"/>
    <n v="338"/>
    <s v="KAKI001"/>
    <n v="61041"/>
    <x v="6"/>
    <n v="17800"/>
    <s v="Instrumentn Equipmnt"/>
    <s v="KAKI001"/>
    <s v="KKD - Kakinada"/>
    <d v="2013-11-08T00:00:00"/>
  </r>
  <r>
    <n v="178000773"/>
    <n v="0"/>
    <d v="2016-02-26T00:00:00"/>
    <s v="Mechanical Type Weighing Scale"/>
    <n v="7400"/>
    <n v="7400"/>
    <n v="-7030"/>
    <n v="370"/>
    <s v="KKD"/>
    <s v="NFCL"/>
    <n v="331"/>
    <s v="KAKI001"/>
    <n v="61041"/>
    <x v="6"/>
    <n v="17800"/>
    <s v="Instrumentn Equipmnt"/>
    <s v="KAKI001"/>
    <s v="KKD - Kakinada"/>
    <d v="2016-02-26T00:00:00"/>
  </r>
  <r>
    <n v="178000774"/>
    <n v="0"/>
    <d v="2016-03-15T00:00:00"/>
    <s v="Ammonia Leak Detector"/>
    <n v="28863.119999999999"/>
    <n v="28863.119999999999"/>
    <n v="-27419.96"/>
    <n v="1443.16"/>
    <s v="KKD"/>
    <s v="NFCL"/>
    <n v="231"/>
    <s v="KAKI001"/>
    <n v="61041"/>
    <x v="6"/>
    <n v="17800"/>
    <s v="Instrumentn Equipmnt"/>
    <s v="KAKI001"/>
    <s v="KKD - Kakinada"/>
    <d v="2016-03-15T00:00:00"/>
  </r>
  <r>
    <n v="178000775"/>
    <n v="0"/>
    <d v="2016-03-15T00:00:00"/>
    <s v="Ammonia Leak Detector"/>
    <n v="28863.119999999999"/>
    <n v="28863.119999999999"/>
    <n v="-27419.96"/>
    <n v="1443.16"/>
    <s v="KKD"/>
    <s v="NFCL"/>
    <n v="231"/>
    <s v="KAKI001"/>
    <n v="61041"/>
    <x v="6"/>
    <n v="17800"/>
    <s v="Instrumentn Equipmnt"/>
    <s v="KAKI001"/>
    <s v="KKD - Kakinada"/>
    <d v="2016-03-15T00:00:00"/>
  </r>
  <r>
    <n v="178000776"/>
    <n v="0"/>
    <d v="2016-03-15T00:00:00"/>
    <s v="Ammonia Leak Detector"/>
    <n v="28863.119999999999"/>
    <n v="28863.119999999999"/>
    <n v="-27419.96"/>
    <n v="1443.16"/>
    <s v="KKD"/>
    <s v="NFCL"/>
    <n v="231"/>
    <s v="KAKI001"/>
    <n v="61041"/>
    <x v="6"/>
    <n v="17800"/>
    <s v="Instrumentn Equipmnt"/>
    <s v="KAKI001"/>
    <s v="KKD - Kakinada"/>
    <d v="2016-03-15T00:00:00"/>
  </r>
  <r>
    <n v="178000777"/>
    <n v="0"/>
    <d v="2016-03-15T00:00:00"/>
    <s v="Ammonia Leak Detector"/>
    <n v="28863.119999999999"/>
    <n v="28863.119999999999"/>
    <n v="-27419.96"/>
    <n v="1443.16"/>
    <s v="KKD"/>
    <s v="NFCL"/>
    <n v="232"/>
    <s v="KAKI001"/>
    <n v="61041"/>
    <x v="6"/>
    <n v="17800"/>
    <s v="Instrumentn Equipmnt"/>
    <s v="KAKI001"/>
    <s v="KKD - Kakinada"/>
    <d v="2016-03-15T00:00:00"/>
  </r>
  <r>
    <n v="178000778"/>
    <n v="0"/>
    <d v="2016-03-15T00:00:00"/>
    <s v="Ammonia Leak Detector"/>
    <n v="28863.119999999999"/>
    <n v="28863.119999999999"/>
    <n v="-27419.96"/>
    <n v="1443.16"/>
    <s v="KKD"/>
    <s v="NFCL"/>
    <n v="232"/>
    <s v="KAKI001"/>
    <n v="61041"/>
    <x v="6"/>
    <n v="17800"/>
    <s v="Instrumentn Equipmnt"/>
    <s v="KAKI001"/>
    <s v="KKD - Kakinada"/>
    <d v="2016-03-15T00:00:00"/>
  </r>
  <r>
    <n v="178000779"/>
    <n v="0"/>
    <d v="2016-03-15T00:00:00"/>
    <s v="Ammonia Leak Detector"/>
    <n v="28863.119999999999"/>
    <n v="28863.119999999999"/>
    <n v="-27419.96"/>
    <n v="1443.16"/>
    <s v="KKD"/>
    <s v="NFCL"/>
    <n v="232"/>
    <s v="KAKI001"/>
    <n v="61041"/>
    <x v="6"/>
    <n v="17800"/>
    <s v="Instrumentn Equipmnt"/>
    <s v="KAKI001"/>
    <s v="KKD - Kakinada"/>
    <d v="2016-03-15T00:00:00"/>
  </r>
  <r>
    <n v="178000780"/>
    <n v="0"/>
    <d v="2016-03-08T00:00:00"/>
    <s v="Ammonia Leak Detector"/>
    <n v="28482.79"/>
    <n v="28482.79"/>
    <n v="-27058.65"/>
    <n v="1424.14"/>
    <s v="KKD"/>
    <s v="NFCL"/>
    <n v="175"/>
    <s v="KAKI001"/>
    <n v="61041"/>
    <x v="6"/>
    <n v="17800"/>
    <s v="Instrumentn Equipmnt"/>
    <s v="KAKI001"/>
    <s v="KKD - Kakinada"/>
    <d v="2016-03-08T00:00:00"/>
  </r>
  <r>
    <n v="178000781"/>
    <n v="0"/>
    <d v="2016-03-08T00:00:00"/>
    <s v="Ammonia Leak Detector"/>
    <n v="28482.78"/>
    <n v="28482.78"/>
    <n v="-27058.639999999999"/>
    <n v="1424.14"/>
    <s v="KKD"/>
    <s v="NFCL"/>
    <n v="175"/>
    <s v="KAKI001"/>
    <n v="61041"/>
    <x v="6"/>
    <n v="17800"/>
    <s v="Instrumentn Equipmnt"/>
    <s v="KAKI001"/>
    <s v="KKD - Kakinada"/>
    <d v="2016-03-08T00:00:00"/>
  </r>
  <r>
    <n v="178000782"/>
    <n v="0"/>
    <d v="2016-03-29T00:00:00"/>
    <s v="Electronicl Type Weighing Scale"/>
    <n v="13626.57"/>
    <n v="13626.57"/>
    <n v="-12945.24"/>
    <n v="681.33"/>
    <s v="KKD"/>
    <s v="NFCL"/>
    <n v="331"/>
    <s v="KAKI001"/>
    <n v="61041"/>
    <x v="6"/>
    <n v="17800"/>
    <s v="Instrumentn Equipmnt"/>
    <s v="KAKI001"/>
    <s v="KKD - Kakinada"/>
    <d v="2016-03-29T00:00:00"/>
  </r>
  <r>
    <n v="178000783"/>
    <n v="0"/>
    <d v="2016-11-08T00:00:00"/>
    <s v="Electronic Platform weighing scale(Tulaman)-Inst d"/>
    <n v="13626.57"/>
    <n v="13626.57"/>
    <n v="-12945.24"/>
    <n v="681.33"/>
    <s v="KKD"/>
    <s v="NFCL"/>
    <n v="134"/>
    <s v="KAKI001"/>
    <n v="61041"/>
    <x v="6"/>
    <n v="17800"/>
    <s v="Instrumentn Equipmnt"/>
    <s v="KAKI001"/>
    <s v="KKD - Kakinada"/>
    <d v="2016-11-08T00:00:00"/>
  </r>
  <r>
    <n v="178000784"/>
    <n v="0"/>
    <d v="2016-11-08T00:00:00"/>
    <s v="Electronic Platform weighing scale(Tulaman)-Inst d"/>
    <n v="13626.56"/>
    <n v="13626.56"/>
    <n v="-12945.23"/>
    <n v="681.33"/>
    <s v="KKD"/>
    <s v="NFCL"/>
    <n v="134"/>
    <s v="KAKI001"/>
    <n v="61041"/>
    <x v="6"/>
    <n v="17800"/>
    <s v="Instrumentn Equipmnt"/>
    <s v="KAKI001"/>
    <s v="KKD - Kakinada"/>
    <d v="2016-11-08T00:00:00"/>
  </r>
  <r>
    <n v="178000785"/>
    <n v="0"/>
    <d v="2017-03-24T00:00:00"/>
    <s v="Safe Loop Calibrator"/>
    <n v="96900"/>
    <n v="96900"/>
    <n v="-46232"/>
    <n v="50668"/>
    <s v="KKD"/>
    <s v="NFCL"/>
    <n v="550"/>
    <s v="KAKI001"/>
    <n v="61041"/>
    <x v="6"/>
    <n v="17800"/>
    <s v="Instrumentn Equipmnt"/>
    <s v="KAKI001"/>
    <s v="KKD - Kakinada"/>
    <d v="2017-03-24T00:00:00"/>
  </r>
  <r>
    <n v="178000786"/>
    <n v="0"/>
    <d v="2017-03-24T00:00:00"/>
    <s v="Safe Loop Calibrator"/>
    <n v="96900"/>
    <n v="96900"/>
    <n v="-46232"/>
    <n v="50668"/>
    <s v="KKD"/>
    <s v="NFCL"/>
    <n v="551"/>
    <s v="KAKI001"/>
    <n v="61041"/>
    <x v="6"/>
    <n v="17800"/>
    <s v="Instrumentn Equipmnt"/>
    <s v="KAKI001"/>
    <s v="KKD - Kakinada"/>
    <d v="2017-03-24T00:00:00"/>
  </r>
  <r>
    <n v="178000787"/>
    <n v="0"/>
    <d v="2017-03-24T00:00:00"/>
    <s v="Safe Loop Calibrator"/>
    <n v="96900"/>
    <n v="96900"/>
    <n v="-46232"/>
    <n v="50668"/>
    <s v="KKD"/>
    <s v="NFCL"/>
    <n v="233"/>
    <s v="KAKI001"/>
    <n v="61041"/>
    <x v="6"/>
    <n v="17800"/>
    <s v="Instrumentn Equipmnt"/>
    <s v="KAKI001"/>
    <s v="KKD - Kakinada"/>
    <d v="2017-03-24T00:00:00"/>
  </r>
  <r>
    <n v="178000788"/>
    <n v="0"/>
    <d v="2017-03-24T00:00:00"/>
    <s v="Multifunction Calibrator"/>
    <n v="123420"/>
    <n v="123420"/>
    <n v="-58882"/>
    <n v="64538"/>
    <s v="KKD"/>
    <s v="NFCL"/>
    <n v="550"/>
    <s v="KAKI001"/>
    <n v="61041"/>
    <x v="6"/>
    <n v="17800"/>
    <s v="Instrumentn Equipmnt"/>
    <s v="KAKI001"/>
    <s v="KKD - Kakinada"/>
    <d v="2017-03-24T00:00:00"/>
  </r>
  <r>
    <n v="178000789"/>
    <n v="0"/>
    <d v="2017-03-24T00:00:00"/>
    <s v="Multifunction Calibrator"/>
    <n v="123420"/>
    <n v="123420"/>
    <n v="-58882"/>
    <n v="64538"/>
    <s v="KKD"/>
    <s v="NFCL"/>
    <n v="551"/>
    <s v="KAKI001"/>
    <n v="61041"/>
    <x v="6"/>
    <n v="17800"/>
    <s v="Instrumentn Equipmnt"/>
    <s v="KAKI001"/>
    <s v="KKD - Kakinada"/>
    <d v="2017-03-24T00:00:00"/>
  </r>
  <r>
    <n v="178000790"/>
    <n v="0"/>
    <d v="2017-03-24T00:00:00"/>
    <s v="Multifunction Calibrator"/>
    <n v="123420"/>
    <n v="123420"/>
    <n v="-58882"/>
    <n v="64538"/>
    <s v="KKD"/>
    <s v="NFCL"/>
    <n v="233"/>
    <s v="KAKI001"/>
    <n v="61041"/>
    <x v="6"/>
    <n v="17800"/>
    <s v="Instrumentn Equipmnt"/>
    <s v="KAKI001"/>
    <s v="KKD - Kakinada"/>
    <d v="2017-03-24T00:00:00"/>
  </r>
  <r>
    <n v="178000791"/>
    <n v="0"/>
    <d v="2017-07-24T00:00:00"/>
    <s v="Dual Channel Silica Analyzer"/>
    <n v="685520"/>
    <n v="685520"/>
    <n v="-610565"/>
    <n v="74955"/>
    <s v="KKD"/>
    <s v="NFCL"/>
    <n v="152"/>
    <s v="KAKI001"/>
    <n v="61041"/>
    <x v="6"/>
    <n v="17800"/>
    <s v="Instrumentn Equipmnt"/>
    <s v="KAKI001"/>
    <s v="KKD - Kakinada"/>
    <d v="2017-07-24T00:00:00"/>
  </r>
  <r>
    <n v="178000792"/>
    <n v="0"/>
    <d v="2017-08-04T00:00:00"/>
    <s v="NG Leak detector"/>
    <n v="17820"/>
    <n v="17820"/>
    <n v="-7886"/>
    <n v="9934"/>
    <s v="KKD"/>
    <s v="NFCL"/>
    <n v="331"/>
    <s v="KAKI001"/>
    <n v="61041"/>
    <x v="6"/>
    <n v="17800"/>
    <s v="Instrumentn Equipmnt"/>
    <s v="KAKI001"/>
    <s v="KKD - Kakinada"/>
    <d v="2017-08-04T00:00:00"/>
  </r>
  <r>
    <n v="178000793"/>
    <n v="0"/>
    <d v="2017-08-04T00:00:00"/>
    <s v="NG Leak detector"/>
    <n v="17820"/>
    <n v="17820"/>
    <n v="-7886"/>
    <n v="9934"/>
    <s v="KKD"/>
    <s v="NFCL"/>
    <n v="331"/>
    <s v="KAKI001"/>
    <n v="61041"/>
    <x v="6"/>
    <n v="17800"/>
    <s v="Instrumentn Equipmnt"/>
    <s v="KAKI001"/>
    <s v="KKD - Kakinada"/>
    <d v="2017-08-04T00:00:00"/>
  </r>
  <r>
    <n v="178000794"/>
    <n v="0"/>
    <d v="2017-11-20T00:00:00"/>
    <s v="LEVEL INSTRUMENT FOR EMV-101"/>
    <n v="1286540.25"/>
    <n v="1286540.25"/>
    <n v="-296287"/>
    <n v="990253.25"/>
    <s v="KKD"/>
    <s v="NFCL"/>
    <n v="337"/>
    <s v="KAKI001"/>
    <n v="61041"/>
    <x v="6"/>
    <n v="17800"/>
    <s v="Instrumentn Equipmnt"/>
    <s v="KAKI001"/>
    <s v="KKD - Kakinada"/>
    <d v="2017-11-20T00:00:00"/>
  </r>
  <r>
    <n v="178000795"/>
    <n v="0"/>
    <d v="2018-03-08T00:00:00"/>
    <s v="03-AR-004 CO+CO2 complete Analyzer"/>
    <n v="1200000"/>
    <n v="1200000"/>
    <n v="-463496"/>
    <n v="736504"/>
    <s v="KKD"/>
    <s v="NFCL"/>
    <n v="336"/>
    <s v="KAKI001"/>
    <n v="61041"/>
    <x v="6"/>
    <n v="17800"/>
    <s v="Instrumentn Equipmnt"/>
    <s v="KAKI001"/>
    <s v="KKD - Kakinada"/>
    <d v="2018-03-08T00:00:00"/>
  </r>
  <r>
    <n v="178000796"/>
    <n v="0"/>
    <d v="2018-07-11T00:00:00"/>
    <s v="LEVEL INSTRUMENT FOR MV-101"/>
    <n v="1225660.25"/>
    <n v="1225660.25"/>
    <n v="-395201"/>
    <n v="830459.25"/>
    <s v="KKD"/>
    <s v="NFCL"/>
    <n v="330"/>
    <s v="KAKI001"/>
    <n v="61041"/>
    <x v="6"/>
    <n v="17800"/>
    <s v="Instrumentn Equipmnt"/>
    <s v="KAKI001"/>
    <s v="KKD - Kakinada"/>
    <d v="2018-07-11T00:00:00"/>
  </r>
  <r>
    <n v="178000797"/>
    <n v="0"/>
    <d v="2019-03-01T00:00:00"/>
    <s v="Temp. Gauge, 6 mm - 450 mm - 0 to 600"/>
    <n v="6619.98"/>
    <n v="6619.98"/>
    <n v="-6619.98"/>
    <n v="0"/>
    <s v="KKD"/>
    <s v="NFCL"/>
    <n v="311"/>
    <s v="KAKI001"/>
    <n v="61041"/>
    <x v="6"/>
    <n v="17800"/>
    <s v="Instrumentn Equipmnt"/>
    <s v="KAKI001"/>
    <s v="KKD - Kakinada"/>
    <d v="2012-03-27T00:00:00"/>
  </r>
  <r>
    <n v="178000798"/>
    <n v="0"/>
    <d v="2019-03-01T00:00:00"/>
    <s v="TEMP. GAUGE, 6 MM - 600 MM - 0 TO 80"/>
    <n v="6619.98"/>
    <n v="6619.98"/>
    <n v="-6619.98"/>
    <n v="0"/>
    <s v="KKD"/>
    <s v="NFCL"/>
    <n v="311"/>
    <s v="KAKI001"/>
    <n v="61041"/>
    <x v="6"/>
    <n v="17800"/>
    <s v="Instrumentn Equipmnt"/>
    <s v="KAKI001"/>
    <s v="KKD - Kakinada"/>
    <d v="2012-03-27T00:00:00"/>
  </r>
  <r>
    <n v="178000799"/>
    <n v="0"/>
    <d v="2019-03-01T00:00:00"/>
    <s v="110 VAC, 24 VDC Power supply"/>
    <n v="6125.98"/>
    <n v="6125.98"/>
    <n v="-5819.68"/>
    <n v="306.3"/>
    <s v="KKD"/>
    <s v="NFCL"/>
    <n v="311"/>
    <s v="KAKI001"/>
    <n v="61041"/>
    <x v="6"/>
    <n v="17800"/>
    <s v="Instrumentn Equipmnt"/>
    <s v="KAKI001"/>
    <s v="KKD - Kakinada"/>
    <d v="2012-03-27T00:00:00"/>
  </r>
  <r>
    <n v="178000800"/>
    <n v="0"/>
    <d v="2019-03-01T00:00:00"/>
    <s v="PRESSURE GAUGE (-) 500 TO (+) 500 MMWC"/>
    <n v="10209.99"/>
    <n v="10209.99"/>
    <n v="-9699.49"/>
    <n v="510.5"/>
    <s v="KKD"/>
    <s v="NFCL"/>
    <n v="311"/>
    <s v="KAKI001"/>
    <n v="61041"/>
    <x v="6"/>
    <n v="17800"/>
    <s v="Instrumentn Equipmnt"/>
    <s v="KAKI001"/>
    <s v="KKD - Kakinada"/>
    <d v="2012-03-27T00:00:00"/>
  </r>
  <r>
    <n v="178000801"/>
    <n v="0"/>
    <d v="2019-03-01T00:00:00"/>
    <s v="PLATFORM WEIGHSCALE 0 TO 100 KG"/>
    <n v="23175.94"/>
    <n v="23175.94"/>
    <n v="-21858"/>
    <n v="1317.94"/>
    <s v="KKD"/>
    <s v="NFCL"/>
    <n v="311"/>
    <s v="KAKI001"/>
    <n v="61041"/>
    <x v="6"/>
    <n v="17800"/>
    <s v="Instrumentn Equipmnt"/>
    <s v="KAKI001"/>
    <s v="KKD - Kakinada"/>
    <d v="2012-03-27T00:00:00"/>
  </r>
  <r>
    <n v="178000802"/>
    <n v="0"/>
    <d v="2021-03-29T00:00:00"/>
    <s v="AMMONIA LEAK DETECTOR"/>
    <n v="25650"/>
    <n v="25650"/>
    <n v="-4915"/>
    <n v="20735"/>
    <s v="KKD"/>
    <s v="NFCL"/>
    <n v="329"/>
    <s v="KAKI001"/>
    <n v="61041"/>
    <x v="6"/>
    <s v="17800"/>
    <s v="Instrumentn Equipmnt"/>
    <s v="KAKI001"/>
    <s v="KKD - Kakinada"/>
    <d v="2021-03-29T00:00:00"/>
  </r>
  <r>
    <n v="178000803"/>
    <n v="0"/>
    <d v="2021-03-29T00:00:00"/>
    <s v="AMMONIA LEAK DETECTOR"/>
    <n v="25650"/>
    <n v="25650"/>
    <n v="-4915"/>
    <n v="20735"/>
    <s v="KKD"/>
    <s v="NFCL"/>
    <n v="338"/>
    <s v="KAKI001"/>
    <n v="61041"/>
    <x v="6"/>
    <s v="17800"/>
    <s v="Instrumentn Equipmnt"/>
    <s v="KAKI001"/>
    <s v="KKD - Kakinada"/>
    <d v="2021-03-29T00:00:00"/>
  </r>
  <r>
    <n v="178000804"/>
    <n v="0"/>
    <d v="2021-03-29T00:00:00"/>
    <s v="AMMONIA LEAK DETECTOR"/>
    <n v="25650"/>
    <n v="25650"/>
    <n v="-4915"/>
    <n v="20735"/>
    <s v="KKD"/>
    <s v="NFCL"/>
    <n v="330"/>
    <s v="KAKI001"/>
    <n v="61041"/>
    <x v="6"/>
    <s v="17800"/>
    <s v="Instrumentn Equipmnt"/>
    <s v="KAKI001"/>
    <s v="KKD - Kakinada"/>
    <d v="2021-03-29T00:00:00"/>
  </r>
  <r>
    <n v="178000805"/>
    <n v="0"/>
    <d v="2021-03-29T00:00:00"/>
    <s v="AMMONIA LEAK DETECTOR"/>
    <n v="25650"/>
    <n v="25650"/>
    <n v="-4915"/>
    <n v="20735"/>
    <s v="KKD"/>
    <s v="NFCL"/>
    <n v="337"/>
    <s v="KAKI001"/>
    <n v="61041"/>
    <x v="6"/>
    <s v="17800"/>
    <s v="Instrumentn Equipmnt"/>
    <s v="KAKI001"/>
    <s v="KKD - Kakinada"/>
    <d v="2021-03-29T00:00:00"/>
  </r>
  <r>
    <n v="178000806"/>
    <n v="0"/>
    <d v="2021-03-26T00:00:00"/>
    <s v="NG Leak detector"/>
    <n v="18225"/>
    <n v="18225"/>
    <n v="-3520"/>
    <n v="14705"/>
    <s v="KKD"/>
    <s v="NFCL"/>
    <n v="331"/>
    <s v="KAKI001"/>
    <n v="61041"/>
    <x v="6"/>
    <s v="17800"/>
    <s v="Instrumentn Equipmnt"/>
    <s v="KAKI001"/>
    <s v="KKD - Kakinada"/>
    <d v="2021-03-26T00:00:00"/>
  </r>
  <r>
    <n v="178000807"/>
    <n v="0"/>
    <d v="2021-03-26T00:00:00"/>
    <s v="NG Leak detector"/>
    <n v="18225"/>
    <n v="18225"/>
    <n v="-3520"/>
    <n v="14705"/>
    <s v="KKD"/>
    <s v="NFCL"/>
    <n v="331"/>
    <s v="KAKI001"/>
    <n v="61041"/>
    <x v="6"/>
    <s v="17800"/>
    <s v="Instrumentn Equipmnt"/>
    <s v="KAKI001"/>
    <s v="KKD - Kakinada"/>
    <d v="2021-03-26T00:00:00"/>
  </r>
  <r>
    <n v="201003332"/>
    <n v="0"/>
    <d v="2012-02-01T00:00:00"/>
    <s v="Godrej Computer table"/>
    <n v="5001.33"/>
    <n v="5001.33"/>
    <n v="-4694"/>
    <n v="307.33"/>
    <s v="KKD"/>
    <s v="NFCL"/>
    <n v="550"/>
    <s v="KAKI001"/>
    <n v="61051"/>
    <x v="7"/>
    <n v="20100"/>
    <s v="Tables"/>
    <s v="KAKI001"/>
    <s v="KKD - Kakinada"/>
    <d v="2012-02-01T00:00:00"/>
  </r>
  <r>
    <n v="201003333"/>
    <n v="0"/>
    <d v="2012-02-01T00:00:00"/>
    <s v="Godrej Computer table"/>
    <n v="5001.33"/>
    <n v="5001.33"/>
    <n v="-4694"/>
    <n v="307.33"/>
    <s v="KKD"/>
    <s v="NFCL"/>
    <n v="262"/>
    <s v="KAKI001"/>
    <n v="61051"/>
    <x v="7"/>
    <n v="20100"/>
    <s v="Tables"/>
    <s v="KAKI001"/>
    <s v="KKD - Kakinada"/>
    <d v="2012-02-01T00:00:00"/>
  </r>
  <r>
    <n v="201003334"/>
    <n v="0"/>
    <d v="2012-02-01T00:00:00"/>
    <s v="Godrej Computer table"/>
    <n v="5001.34"/>
    <n v="5001.34"/>
    <n v="-4694"/>
    <n v="307.33999999999997"/>
    <s v="KKD"/>
    <s v="NFCL"/>
    <n v="262"/>
    <s v="KAKI001"/>
    <n v="61051"/>
    <x v="7"/>
    <n v="20100"/>
    <s v="Tables"/>
    <s v="KAKI001"/>
    <s v="KKD - Kakinada"/>
    <d v="2012-02-01T00:00:00"/>
  </r>
  <r>
    <n v="201003335"/>
    <n v="0"/>
    <d v="2011-04-01T00:00:00"/>
    <s v="conference table"/>
    <n v="80965.77"/>
    <n v="652.48"/>
    <n v="-652.48"/>
    <n v="0"/>
    <s v="KKD"/>
    <s v="NFCL"/>
    <n v="462"/>
    <s v="KAKI001"/>
    <n v="61051"/>
    <x v="7"/>
    <n v="20100"/>
    <s v="Tables"/>
    <s v="KAKI001"/>
    <s v="KKD - Kakinada"/>
    <d v="1991-02-28T00:00:00"/>
  </r>
  <r>
    <n v="201003336"/>
    <n v="0"/>
    <d v="2011-04-01T00:00:00"/>
    <s v="TABLE-T104"/>
    <n v="20143.29"/>
    <n v="318.01"/>
    <n v="-318.01"/>
    <n v="0"/>
    <s v="KKD"/>
    <s v="NFCL"/>
    <n v="472"/>
    <s v="KAKI001"/>
    <n v="61051"/>
    <x v="7"/>
    <n v="20100"/>
    <s v="Tables"/>
    <s v="KAKI001"/>
    <s v="KKD - Kakinada"/>
    <d v="1992-09-16T00:00:00"/>
  </r>
  <r>
    <n v="201003337"/>
    <n v="0"/>
    <d v="2011-04-01T00:00:00"/>
    <s v="TABLE-T100"/>
    <n v="20143.29"/>
    <n v="415.83"/>
    <n v="-415.83"/>
    <n v="0"/>
    <s v="KKD"/>
    <s v="NFCL"/>
    <n v="422"/>
    <s v="KAKI001"/>
    <n v="61051"/>
    <x v="7"/>
    <n v="20100"/>
    <s v="Tables"/>
    <s v="KAKI001"/>
    <s v="KKD - Kakinada"/>
    <d v="1992-10-14T00:00:00"/>
  </r>
  <r>
    <n v="201003338"/>
    <n v="0"/>
    <d v="2011-04-01T00:00:00"/>
    <s v="TABLE-T202"/>
    <n v="16647.88"/>
    <n v="134.47"/>
    <n v="-134.47"/>
    <n v="0"/>
    <s v="KKD"/>
    <s v="NFCL"/>
    <n v="452"/>
    <s v="KAKI001"/>
    <n v="61051"/>
    <x v="7"/>
    <n v="20100"/>
    <s v="Tables"/>
    <s v="KAKI001"/>
    <s v="KKD - Kakinada"/>
    <d v="1991-07-16T00:00:00"/>
  </r>
  <r>
    <n v="201003339"/>
    <n v="0"/>
    <d v="2011-04-01T00:00:00"/>
    <s v="TABLE- L SHAPED CREDENZA"/>
    <n v="16647.88"/>
    <n v="134.47"/>
    <n v="-134.47"/>
    <n v="0"/>
    <s v="KKD"/>
    <s v="NFCL"/>
    <n v="452"/>
    <s v="KAKI001"/>
    <n v="61051"/>
    <x v="7"/>
    <n v="20100"/>
    <s v="Tables"/>
    <s v="KAKI001"/>
    <s v="KKD - Kakinada"/>
    <d v="1991-07-16T00:00:00"/>
  </r>
  <r>
    <n v="201003340"/>
    <n v="0"/>
    <d v="2011-04-01T00:00:00"/>
    <s v="TABLE-T104"/>
    <n v="11534.27"/>
    <n v="567.71"/>
    <n v="-567.71"/>
    <n v="0"/>
    <s v="KKD"/>
    <s v="NFCL"/>
    <n v="472"/>
    <s v="KAKI001"/>
    <n v="61051"/>
    <x v="7"/>
    <n v="20100"/>
    <s v="Tables"/>
    <s v="KAKI001"/>
    <s v="KKD - Kakinada"/>
    <d v="1995-03-30T00:00:00"/>
  </r>
  <r>
    <n v="201003342"/>
    <n v="0"/>
    <d v="2011-04-01T00:00:00"/>
    <s v="TABLE-T104"/>
    <n v="11810.76"/>
    <n v="94.03"/>
    <n v="-94.03"/>
    <n v="0"/>
    <s v="KKD"/>
    <s v="NFCL"/>
    <n v="472"/>
    <s v="KAKI001"/>
    <n v="61051"/>
    <x v="7"/>
    <n v="20100"/>
    <s v="Tables"/>
    <s v="KAKI001"/>
    <s v="KKD - Kakinada"/>
    <d v="1990-12-04T00:00:00"/>
  </r>
  <r>
    <n v="201003343"/>
    <n v="0"/>
    <d v="2011-04-01T00:00:00"/>
    <s v="GODREJ TABLE-T201"/>
    <n v="11810.76"/>
    <n v="94.03"/>
    <n v="-94.03"/>
    <n v="0"/>
    <s v="KKD"/>
    <s v="NFCL"/>
    <n v="262"/>
    <s v="KAKI001"/>
    <n v="61051"/>
    <x v="7"/>
    <n v="20100"/>
    <s v="Tables"/>
    <s v="KAKI001"/>
    <s v="KKD - Kakinada"/>
    <d v="1990-12-04T00:00:00"/>
  </r>
  <r>
    <n v="201003344"/>
    <n v="0"/>
    <d v="2011-04-01T00:00:00"/>
    <s v="GODREJ TABLE-T104"/>
    <n v="11810.76"/>
    <n v="94.03"/>
    <n v="-94.03"/>
    <n v="0"/>
    <s v="KKD"/>
    <s v="NFCL"/>
    <n v="472"/>
    <s v="KAKI001"/>
    <n v="61051"/>
    <x v="7"/>
    <n v="20100"/>
    <s v="Tables"/>
    <s v="KAKI001"/>
    <s v="KKD - Kakinada"/>
    <d v="1990-12-04T00:00:00"/>
  </r>
  <r>
    <n v="201003345"/>
    <n v="0"/>
    <d v="2011-04-01T00:00:00"/>
    <s v="TABLE- L CREDENZA"/>
    <n v="20143.29"/>
    <n v="265.61"/>
    <n v="-265.61"/>
    <n v="0"/>
    <s v="KKD"/>
    <s v="NFCL"/>
    <n v="202"/>
    <s v="KAKI001"/>
    <n v="61051"/>
    <x v="7"/>
    <n v="20100"/>
    <s v="Tables"/>
    <s v="KAKI001"/>
    <s v="KKD - Kakinada"/>
    <d v="1992-09-01T00:00:00"/>
  </r>
  <r>
    <n v="201003346"/>
    <n v="0"/>
    <d v="2011-04-01T00:00:00"/>
    <s v="TABLE-T101"/>
    <n v="6075.18"/>
    <n v="427.19"/>
    <n v="-427.19"/>
    <n v="0"/>
    <s v="KKD"/>
    <s v="NFCL"/>
    <n v="462"/>
    <s v="KAKI001"/>
    <n v="61051"/>
    <x v="7"/>
    <n v="20100"/>
    <s v="Tables"/>
    <s v="KAKI001"/>
    <s v="KKD - Kakinada"/>
    <d v="1996-07-30T00:00:00"/>
  </r>
  <r>
    <n v="201003347"/>
    <n v="0"/>
    <d v="2011-04-01T00:00:00"/>
    <s v="TABLE-T9 DL"/>
    <n v="6075.18"/>
    <n v="427.19"/>
    <n v="-427.19"/>
    <n v="0"/>
    <s v="KKD"/>
    <s v="NFCL"/>
    <n v="462"/>
    <s v="KAKI001"/>
    <n v="61051"/>
    <x v="7"/>
    <n v="20100"/>
    <s v="Tables"/>
    <s v="KAKI001"/>
    <s v="KKD - Kakinada"/>
    <d v="1996-07-30T00:00:00"/>
  </r>
  <r>
    <n v="201003348"/>
    <n v="0"/>
    <d v="2011-04-01T00:00:00"/>
    <s v="TABLE-T9 DL"/>
    <n v="6075.18"/>
    <n v="427.19"/>
    <n v="-427.19"/>
    <n v="0"/>
    <s v="KKD"/>
    <s v="NFCL"/>
    <n v="202"/>
    <s v="KAKI001"/>
    <n v="61051"/>
    <x v="7"/>
    <n v="20100"/>
    <s v="Tables"/>
    <s v="KAKI001"/>
    <s v="KKD - Kakinada"/>
    <d v="1996-07-30T00:00:00"/>
  </r>
  <r>
    <n v="201003349"/>
    <n v="0"/>
    <d v="2011-04-01T00:00:00"/>
    <s v="TABLE-T9 DL"/>
    <n v="6075.18"/>
    <n v="427.19"/>
    <n v="-427.19"/>
    <n v="0"/>
    <s v="KKD"/>
    <s v="NFCL"/>
    <n v="202"/>
    <s v="KAKI001"/>
    <n v="61051"/>
    <x v="7"/>
    <n v="20100"/>
    <s v="Tables"/>
    <s v="KAKI001"/>
    <s v="KKD - Kakinada"/>
    <d v="1996-07-30T00:00:00"/>
  </r>
  <r>
    <n v="201003350"/>
    <n v="0"/>
    <d v="2011-04-01T00:00:00"/>
    <s v="TABLE-T9 DL"/>
    <n v="6075.18"/>
    <n v="427.19"/>
    <n v="-427.19"/>
    <n v="0"/>
    <s v="KKD"/>
    <s v="NFCL"/>
    <n v="202"/>
    <s v="KAKI001"/>
    <n v="61051"/>
    <x v="7"/>
    <n v="20100"/>
    <s v="Tables"/>
    <s v="KAKI001"/>
    <s v="KKD - Kakinada"/>
    <d v="1996-07-30T00:00:00"/>
  </r>
  <r>
    <n v="201003351"/>
    <n v="0"/>
    <d v="2011-04-01T00:00:00"/>
    <s v="TABLE-T9 DL"/>
    <n v="6075.18"/>
    <n v="427.19"/>
    <n v="-427.19"/>
    <n v="0"/>
    <s v="KKD"/>
    <s v="NFCL"/>
    <n v="202"/>
    <s v="KAKI001"/>
    <n v="61051"/>
    <x v="7"/>
    <n v="20100"/>
    <s v="Tables"/>
    <s v="KAKI001"/>
    <s v="KKD - Kakinada"/>
    <d v="1996-07-30T00:00:00"/>
  </r>
  <r>
    <n v="201003352"/>
    <n v="0"/>
    <d v="2011-04-01T00:00:00"/>
    <s v="TABLE-T102"/>
    <n v="6075.18"/>
    <n v="427.19"/>
    <n v="-427.19"/>
    <n v="0"/>
    <s v="KKD"/>
    <s v="NFCL"/>
    <n v="233"/>
    <s v="KAKI001"/>
    <n v="61051"/>
    <x v="7"/>
    <n v="20100"/>
    <s v="Tables"/>
    <s v="KAKI001"/>
    <s v="KKD - Kakinada"/>
    <d v="1996-07-30T00:00:00"/>
  </r>
  <r>
    <n v="201003353"/>
    <n v="0"/>
    <d v="2011-04-01T00:00:00"/>
    <s v="TABLE-T9 DL"/>
    <n v="6075.18"/>
    <n v="427.19"/>
    <n v="-427.19"/>
    <n v="0"/>
    <s v="KKD"/>
    <s v="NFCL"/>
    <n v="362"/>
    <s v="KAKI001"/>
    <n v="61051"/>
    <x v="7"/>
    <n v="20100"/>
    <s v="Tables"/>
    <s v="KAKI001"/>
    <s v="KKD - Kakinada"/>
    <d v="1996-07-30T00:00:00"/>
  </r>
  <r>
    <n v="201003354"/>
    <n v="0"/>
    <d v="2011-04-01T00:00:00"/>
    <s v="TABLE-T9 DL"/>
    <n v="6075.18"/>
    <n v="427.19"/>
    <n v="-427.19"/>
    <n v="0"/>
    <s v="KKD"/>
    <s v="NFCL"/>
    <n v="362"/>
    <s v="KAKI001"/>
    <n v="61051"/>
    <x v="7"/>
    <n v="20100"/>
    <s v="Tables"/>
    <s v="KAKI001"/>
    <s v="KKD - Kakinada"/>
    <d v="1996-07-30T00:00:00"/>
  </r>
  <r>
    <n v="201003355"/>
    <n v="0"/>
    <d v="2011-04-01T00:00:00"/>
    <s v="TABLE-T9 DL"/>
    <n v="6075.18"/>
    <n v="427.19"/>
    <n v="-427.19"/>
    <n v="0"/>
    <s v="KKD"/>
    <s v="NFCL"/>
    <n v="362"/>
    <s v="KAKI001"/>
    <n v="61051"/>
    <x v="7"/>
    <n v="20100"/>
    <s v="Tables"/>
    <s v="KAKI001"/>
    <s v="KKD - Kakinada"/>
    <d v="1996-07-30T00:00:00"/>
  </r>
  <r>
    <n v="201003356"/>
    <n v="0"/>
    <d v="2011-04-01T00:00:00"/>
    <s v="TABLE-T9 DL"/>
    <n v="6075.18"/>
    <n v="427.19"/>
    <n v="-427.19"/>
    <n v="0"/>
    <s v="KKD"/>
    <s v="NFCL"/>
    <n v="301"/>
    <s v="KAKI001"/>
    <n v="61051"/>
    <x v="7"/>
    <n v="20100"/>
    <s v="Tables"/>
    <s v="KAKI001"/>
    <s v="KKD - Kakinada"/>
    <d v="1996-07-30T00:00:00"/>
  </r>
  <r>
    <n v="201003357"/>
    <n v="0"/>
    <d v="2011-04-01T00:00:00"/>
    <s v="TABLE-T9 DL"/>
    <n v="6075.18"/>
    <n v="427.19"/>
    <n v="-427.19"/>
    <n v="0"/>
    <s v="KKD"/>
    <s v="NFCL"/>
    <n v="202"/>
    <s v="KAKI001"/>
    <n v="61051"/>
    <x v="7"/>
    <n v="20100"/>
    <s v="Tables"/>
    <s v="KAKI001"/>
    <s v="KKD - Kakinada"/>
    <d v="1996-07-30T00:00:00"/>
  </r>
  <r>
    <n v="201003359"/>
    <n v="0"/>
    <d v="2011-04-01T00:00:00"/>
    <s v="TABLE-T102"/>
    <n v="16295.87"/>
    <n v="129.77000000000001"/>
    <n v="-129.77000000000001"/>
    <n v="0"/>
    <s v="KKD"/>
    <s v="NFCL"/>
    <n v="502"/>
    <s v="KAKI001"/>
    <n v="61051"/>
    <x v="7"/>
    <n v="20100"/>
    <s v="Tables"/>
    <s v="KAKI001"/>
    <s v="KKD - Kakinada"/>
    <d v="1990-12-04T00:00:00"/>
  </r>
  <r>
    <n v="201003360"/>
    <n v="0"/>
    <d v="2011-04-01T00:00:00"/>
    <s v="TABLE-T102"/>
    <n v="16295.87"/>
    <n v="129.77000000000001"/>
    <n v="-129.77000000000001"/>
    <n v="0"/>
    <s v="KKD"/>
    <s v="NFCL"/>
    <n v="502"/>
    <s v="KAKI001"/>
    <n v="61051"/>
    <x v="7"/>
    <n v="20100"/>
    <s v="Tables"/>
    <s v="KAKI001"/>
    <s v="KKD - Kakinada"/>
    <d v="1990-12-04T00:00:00"/>
  </r>
  <r>
    <n v="201003361"/>
    <n v="0"/>
    <d v="2011-04-01T00:00:00"/>
    <s v="TABLE-T102"/>
    <n v="16295.87"/>
    <n v="129.77000000000001"/>
    <n v="-129.77000000000001"/>
    <n v="0"/>
    <s v="KKD"/>
    <s v="NFCL"/>
    <n v="502"/>
    <s v="KAKI001"/>
    <n v="61051"/>
    <x v="7"/>
    <n v="20100"/>
    <s v="Tables"/>
    <s v="KAKI001"/>
    <s v="KKD - Kakinada"/>
    <d v="1990-12-04T00:00:00"/>
  </r>
  <r>
    <n v="201003363"/>
    <n v="0"/>
    <d v="2011-04-01T00:00:00"/>
    <s v="TABLE-T104"/>
    <n v="24651.87"/>
    <n v="198.52"/>
    <n v="-198.52"/>
    <n v="0"/>
    <s v="KKD"/>
    <s v="NFCL"/>
    <n v="472"/>
    <s v="KAKI001"/>
    <n v="61051"/>
    <x v="7"/>
    <n v="20100"/>
    <s v="Tables"/>
    <s v="KAKI001"/>
    <s v="KKD - Kakinada"/>
    <d v="1991-07-09T00:00:00"/>
  </r>
  <r>
    <n v="201003364"/>
    <n v="0"/>
    <d v="2011-04-01T00:00:00"/>
    <s v="TABLE-T104"/>
    <n v="24651.87"/>
    <n v="198.52"/>
    <n v="-198.52"/>
    <n v="0"/>
    <s v="KKD"/>
    <s v="NFCL"/>
    <n v="472"/>
    <s v="KAKI001"/>
    <n v="61051"/>
    <x v="7"/>
    <n v="20100"/>
    <s v="Tables"/>
    <s v="KAKI001"/>
    <s v="KKD - Kakinada"/>
    <d v="1991-07-09T00:00:00"/>
  </r>
  <r>
    <n v="201003366"/>
    <n v="0"/>
    <d v="2011-04-01T00:00:00"/>
    <s v="TABLE-T104"/>
    <n v="6424.13"/>
    <n v="153.85"/>
    <n v="-153.85"/>
    <n v="0"/>
    <s v="KKD"/>
    <s v="NFCL"/>
    <n v="301"/>
    <s v="KAKI001"/>
    <n v="61051"/>
    <x v="7"/>
    <n v="20100"/>
    <s v="Tables"/>
    <s v="KAKI001"/>
    <s v="KKD - Kakinada"/>
    <d v="1992-11-03T00:00:00"/>
  </r>
  <r>
    <n v="201003367"/>
    <n v="0"/>
    <d v="2011-04-01T00:00:00"/>
    <s v="TABLE-T102 DL"/>
    <n v="5461.25"/>
    <n v="3.97"/>
    <n v="-3.97"/>
    <n v="0"/>
    <s v="KKD"/>
    <s v="NFCL"/>
    <n v="583"/>
    <s v="KAKI001"/>
    <n v="61051"/>
    <x v="7"/>
    <n v="20100"/>
    <s v="Tables"/>
    <s v="KAKI001"/>
    <s v="KKD - Kakinada"/>
    <d v="1994-06-22T00:00:00"/>
  </r>
  <r>
    <n v="201003368"/>
    <n v="0"/>
    <d v="2011-04-01T00:00:00"/>
    <s v="TABLE-T102 DL"/>
    <n v="5461.25"/>
    <n v="3.97"/>
    <n v="-3.97"/>
    <n v="0"/>
    <s v="KKD"/>
    <s v="NFCL"/>
    <n v="175"/>
    <s v="KAKI001"/>
    <n v="61051"/>
    <x v="7"/>
    <n v="20100"/>
    <s v="Tables"/>
    <s v="KAKI001"/>
    <s v="KKD - Kakinada"/>
    <d v="1994-06-22T00:00:00"/>
  </r>
  <r>
    <n v="201003369"/>
    <n v="0"/>
    <d v="2011-04-01T00:00:00"/>
    <s v="TABLE-T102"/>
    <n v="5461.25"/>
    <n v="3.97"/>
    <n v="-3.97"/>
    <n v="0"/>
    <s v="KKD"/>
    <s v="NFCL"/>
    <n v="466"/>
    <s v="KAKI001"/>
    <n v="61051"/>
    <x v="7"/>
    <n v="20100"/>
    <s v="Tables"/>
    <s v="KAKI001"/>
    <s v="KKD - Kakinada"/>
    <d v="1994-06-22T00:00:00"/>
  </r>
  <r>
    <n v="201003370"/>
    <n v="0"/>
    <d v="2011-04-01T00:00:00"/>
    <s v="TABLE-T102 DL"/>
    <n v="5461.25"/>
    <n v="3.97"/>
    <n v="-3.97"/>
    <n v="0"/>
    <s v="KKD"/>
    <s v="NFCL"/>
    <n v="358"/>
    <s v="KAKI001"/>
    <n v="61051"/>
    <x v="7"/>
    <n v="20100"/>
    <s v="Tables"/>
    <s v="KAKI001"/>
    <s v="KKD - Kakinada"/>
    <d v="1994-06-22T00:00:00"/>
  </r>
  <r>
    <n v="201003371"/>
    <n v="0"/>
    <d v="2011-04-01T00:00:00"/>
    <s v="Table 104"/>
    <n v="7666.39"/>
    <n v="57.01"/>
    <n v="-57.01"/>
    <n v="0"/>
    <s v="KKD"/>
    <s v="NFCL"/>
    <n v="583"/>
    <s v="KAKI001"/>
    <n v="61051"/>
    <x v="7"/>
    <n v="20100"/>
    <s v="Tables"/>
    <s v="KAKI001"/>
    <s v="KKD - Kakinada"/>
    <d v="1988-11-15T00:00:00"/>
  </r>
  <r>
    <n v="201003372"/>
    <n v="0"/>
    <d v="2011-04-01T00:00:00"/>
    <s v="GODREJ TABLE-T104"/>
    <n v="5154.2700000000004"/>
    <n v="35.630000000000003"/>
    <n v="-35.630000000000003"/>
    <n v="0"/>
    <s v="KKD"/>
    <s v="NFCL"/>
    <n v="422"/>
    <s v="KAKI001"/>
    <n v="61051"/>
    <x v="7"/>
    <n v="20100"/>
    <s v="Tables"/>
    <s v="KAKI001"/>
    <s v="KKD - Kakinada"/>
    <d v="1990-11-28T00:00:00"/>
  </r>
  <r>
    <n v="201003375"/>
    <n v="0"/>
    <d v="2011-04-01T00:00:00"/>
    <s v="GODREJ TABLE-T104"/>
    <n v="5154.2700000000004"/>
    <n v="35.630000000000003"/>
    <n v="-35.630000000000003"/>
    <n v="0"/>
    <s v="KKD"/>
    <s v="NFCL"/>
    <n v="462"/>
    <s v="KAKI001"/>
    <n v="61051"/>
    <x v="7"/>
    <n v="20100"/>
    <s v="Tables"/>
    <s v="KAKI001"/>
    <s v="KKD - Kakinada"/>
    <d v="1990-11-28T00:00:00"/>
  </r>
  <r>
    <n v="201003393"/>
    <n v="0"/>
    <d v="2011-04-01T00:00:00"/>
    <s v="GODREJ COMPUTER TABLE"/>
    <n v="2945.95"/>
    <n v="0"/>
    <n v="0"/>
    <n v="0"/>
    <s v="MKTG"/>
    <s v="NFCL"/>
    <n v="681"/>
    <s v="MKTG003"/>
    <n v="61051"/>
    <x v="7"/>
    <n v="20100"/>
    <s v="Tables"/>
    <s v="MKTG003"/>
    <s v="MKTG - Area Office - Kakinada"/>
    <d v="1996-09-04T00:00:00"/>
  </r>
  <r>
    <n v="201004045"/>
    <n v="0"/>
    <d v="2011-04-01T00:00:00"/>
    <s v="DL top 111 table godrej make"/>
    <n v="1860.71"/>
    <n v="0"/>
    <n v="0"/>
    <n v="0"/>
    <s v="MKTG"/>
    <s v="NFCL"/>
    <n v="681"/>
    <s v="MKTG003"/>
    <n v="61051"/>
    <x v="7"/>
    <n v="20100"/>
    <s v="Tables"/>
    <s v="MKTG003"/>
    <s v="MKTG - Area Office - Kakinada"/>
    <d v="1989-02-17T00:00:00"/>
  </r>
  <r>
    <n v="201004046"/>
    <n v="0"/>
    <d v="2011-04-01T00:00:00"/>
    <s v="T 101 Godrej table"/>
    <n v="2303.09"/>
    <n v="0"/>
    <n v="0"/>
    <n v="0"/>
    <s v="MKTG"/>
    <s v="NFCL"/>
    <n v="681"/>
    <s v="MKTG003"/>
    <n v="61051"/>
    <x v="7"/>
    <n v="20100"/>
    <s v="Tables"/>
    <s v="MKTG003"/>
    <s v="MKTG - Area Office - Kakinada"/>
    <d v="1989-03-17T00:00:00"/>
  </r>
  <r>
    <n v="201004047"/>
    <n v="0"/>
    <d v="2011-04-01T00:00:00"/>
    <s v="GODREJ T 101 table"/>
    <n v="2303.1"/>
    <n v="0"/>
    <n v="0"/>
    <n v="0"/>
    <s v="MKTG"/>
    <s v="NFCL"/>
    <n v="681"/>
    <s v="MKTG003"/>
    <n v="61051"/>
    <x v="7"/>
    <n v="20100"/>
    <s v="Tables"/>
    <s v="MKTG003"/>
    <s v="MKTG - Area Office - Kakinada"/>
    <d v="1989-03-17T00:00:00"/>
  </r>
  <r>
    <n v="201004048"/>
    <n v="0"/>
    <d v="2011-04-01T00:00:00"/>
    <s v="TABLE T-101 D.L.TOP"/>
    <n v="2443.29"/>
    <n v="0"/>
    <n v="0"/>
    <n v="0"/>
    <s v="MKTG"/>
    <s v="NFCL"/>
    <n v="681"/>
    <s v="MKTG003"/>
    <n v="61051"/>
    <x v="7"/>
    <n v="20100"/>
    <s v="Tables"/>
    <s v="MKTG003"/>
    <s v="MKTG - Area Office - Kakinada"/>
    <d v="1990-10-22T00:00:00"/>
  </r>
  <r>
    <n v="201004049"/>
    <n v="0"/>
    <d v="2011-04-01T00:00:00"/>
    <s v="TABLE T-101 D.L.TOP"/>
    <n v="2443.29"/>
    <n v="0"/>
    <n v="0"/>
    <n v="0"/>
    <s v="MKTG"/>
    <s v="NFCL"/>
    <n v="681"/>
    <s v="MKTG003"/>
    <n v="61051"/>
    <x v="7"/>
    <n v="20100"/>
    <s v="Tables"/>
    <s v="MKTG003"/>
    <s v="MKTG - Area Office - Kakinada"/>
    <d v="1990-10-22T00:00:00"/>
  </r>
  <r>
    <n v="201004050"/>
    <n v="0"/>
    <d v="2011-04-01T00:00:00"/>
    <s v="TABLE T-101 D.L. TOP"/>
    <n v="3722.05"/>
    <n v="0"/>
    <n v="0"/>
    <n v="0"/>
    <s v="MKTG"/>
    <s v="NFCL"/>
    <n v="681"/>
    <s v="MKTG003"/>
    <n v="61051"/>
    <x v="7"/>
    <n v="20100"/>
    <s v="Tables"/>
    <s v="MKTG003"/>
    <s v="MKTG - Area Office - Kakinada"/>
    <d v="1990-11-23T00:00:00"/>
  </r>
  <r>
    <n v="201004051"/>
    <n v="0"/>
    <d v="2011-04-01T00:00:00"/>
    <s v="GODREJ COMPUTER TABLE"/>
    <n v="4269.5"/>
    <n v="0"/>
    <n v="0"/>
    <n v="0"/>
    <s v="MKTG"/>
    <s v="NFCL"/>
    <n v="681"/>
    <s v="MKTG003"/>
    <n v="61051"/>
    <x v="7"/>
    <n v="20100"/>
    <s v="Tables"/>
    <s v="MKTG003"/>
    <s v="MKTG - Area Office - Kakinada"/>
    <d v="1994-06-24T00:00:00"/>
  </r>
  <r>
    <n v="201004052"/>
    <n v="0"/>
    <d v="2011-04-01T00:00:00"/>
    <s v="GODREJ COMPUTER TABLE"/>
    <n v="3261.5"/>
    <n v="0"/>
    <n v="0"/>
    <n v="0"/>
    <s v="MKTG"/>
    <s v="NFCL"/>
    <n v="681"/>
    <s v="MKTG003"/>
    <n v="61051"/>
    <x v="7"/>
    <n v="20100"/>
    <s v="Tables"/>
    <s v="MKTG003"/>
    <s v="MKTG - Area Office - Kakinada"/>
    <d v="1995-09-25T00:00:00"/>
  </r>
  <r>
    <n v="201004082"/>
    <n v="0"/>
    <d v="2011-04-01T00:00:00"/>
    <s v="PRINTER TABLE"/>
    <n v="4305.07"/>
    <n v="0"/>
    <n v="0"/>
    <n v="0"/>
    <s v="MKTG"/>
    <s v="NFCL"/>
    <n v="681"/>
    <s v="MKTG003"/>
    <n v="61051"/>
    <x v="7"/>
    <n v="20100"/>
    <s v="Tables"/>
    <s v="MKTG003"/>
    <s v="MKTG - Area Office - Kakinada"/>
    <d v="1996-02-12T00:00:00"/>
  </r>
  <r>
    <n v="201004085"/>
    <n v="0"/>
    <d v="2011-04-01T00:00:00"/>
    <s v="GODREJ TABLE T 101"/>
    <n v="2216.4499999999998"/>
    <n v="0"/>
    <n v="0"/>
    <n v="0"/>
    <s v="MKTG"/>
    <s v="NFCL"/>
    <n v="681"/>
    <s v="MKTG003"/>
    <n v="61051"/>
    <x v="7"/>
    <n v="20100"/>
    <s v="Tables"/>
    <s v="MKTG003"/>
    <s v="MKTG - Area Office - Kakinada"/>
    <d v="1985-11-07T00:00:00"/>
  </r>
  <r>
    <n v="201004312"/>
    <n v="0"/>
    <d v="2011-04-01T00:00:00"/>
    <s v="GODREJ TABLE T 104 TRF FR HYD-ZO KKD"/>
    <n v="2287.81"/>
    <n v="0"/>
    <n v="0"/>
    <n v="0"/>
    <s v="MKTG"/>
    <s v="NFCL"/>
    <n v="741"/>
    <s v="MKTG003"/>
    <n v="61051"/>
    <x v="7"/>
    <n v="20100"/>
    <s v="Tables"/>
    <s v="MKTG003"/>
    <s v="MKTG - Area Office - Kakinada"/>
    <d v="1985-03-18T00:00:00"/>
  </r>
  <r>
    <n v="201004313"/>
    <n v="0"/>
    <d v="2011-04-01T00:00:00"/>
    <s v="COMPUTER TABLE TRF FR HYD - ZO KKD"/>
    <n v="3052"/>
    <n v="0"/>
    <n v="0"/>
    <n v="0"/>
    <s v="MKTG"/>
    <s v="NFCL"/>
    <n v="741"/>
    <s v="MKTG003"/>
    <n v="61051"/>
    <x v="7"/>
    <n v="20100"/>
    <s v="Tables"/>
    <s v="MKTG003"/>
    <s v="MKTG - Area Office - Kakinada"/>
    <d v="1995-07-24T00:00:00"/>
  </r>
  <r>
    <n v="201004472"/>
    <n v="0"/>
    <d v="2011-04-01T00:00:00"/>
    <s v="COMPUTER TABLES-model c2 bav-KKD A.O"/>
    <n v="5433"/>
    <n v="4330"/>
    <n v="-4330"/>
    <n v="0"/>
    <s v="MKTG"/>
    <s v="NFCL"/>
    <n v="681"/>
    <s v="MKTG003"/>
    <n v="61051"/>
    <x v="7"/>
    <n v="20100"/>
    <s v="Tables"/>
    <s v="MKTG003"/>
    <s v="MKTG - Area Office - Kakinada"/>
    <d v="2008-01-17T00:00:00"/>
  </r>
  <r>
    <n v="201004675"/>
    <n v="0"/>
    <d v="2011-04-01T00:00:00"/>
    <s v="TABLE CONF. U SHAPE"/>
    <n v="81400"/>
    <n v="18465.900000000001"/>
    <n v="-17542.599999999999"/>
    <n v="923.3"/>
    <s v="KKD"/>
    <s v="NFCL"/>
    <n v="202"/>
    <s v="KAKI001"/>
    <n v="61051"/>
    <x v="7"/>
    <n v="20100"/>
    <s v="Tables"/>
    <s v="KAKI001"/>
    <s v="KKD - Kakinada"/>
    <d v="1999-01-14T00:00:00"/>
  </r>
  <r>
    <n v="201004676"/>
    <n v="0"/>
    <d v="2011-04-01T00:00:00"/>
    <s v="Dining Table set ( with 6 Chairs)-Santinagar GH"/>
    <n v="36790"/>
    <n v="34448"/>
    <n v="-32725.599999999999"/>
    <n v="1722.4"/>
    <s v="KKD"/>
    <s v="NFCL"/>
    <n v="514"/>
    <s v="KAKI001"/>
    <n v="61051"/>
    <x v="7"/>
    <n v="20100"/>
    <s v="Tables"/>
    <s v="KAKI001"/>
    <s v="KKD - Kakinada"/>
    <d v="2010-03-30T00:00:00"/>
  </r>
  <r>
    <n v="201004677"/>
    <n v="0"/>
    <d v="2011-04-01T00:00:00"/>
    <s v="GODREJ TABLE-T107 DL"/>
    <n v="8006.22"/>
    <n v="63.25"/>
    <n v="-63.25"/>
    <n v="0"/>
    <s v="KKD"/>
    <s v="NFCL"/>
    <n v="492"/>
    <s v="KAKI001"/>
    <n v="61051"/>
    <x v="7"/>
    <n v="20100"/>
    <s v="Tables"/>
    <s v="KAKI001"/>
    <s v="KKD - Kakinada"/>
    <d v="1991-06-11T00:00:00"/>
  </r>
  <r>
    <n v="201004678"/>
    <n v="0"/>
    <d v="2011-04-01T00:00:00"/>
    <s v="TABLE-T9 DL"/>
    <n v="5447.15"/>
    <n v="228.7"/>
    <n v="-228.7"/>
    <n v="0"/>
    <s v="KKD"/>
    <s v="NFCL"/>
    <n v="309"/>
    <s v="KAKI001"/>
    <n v="61051"/>
    <x v="7"/>
    <n v="20100"/>
    <s v="Tables"/>
    <s v="KAKI001"/>
    <s v="KKD - Kakinada"/>
    <d v="1995-02-14T00:00:00"/>
  </r>
  <r>
    <n v="201004679"/>
    <n v="0"/>
    <d v="2011-04-01T00:00:00"/>
    <s v="TABLE-T102"/>
    <n v="5447.15"/>
    <n v="228.7"/>
    <n v="-228.7"/>
    <n v="0"/>
    <s v="KKD"/>
    <s v="NFCL"/>
    <n v="339"/>
    <s v="KAKI001"/>
    <n v="61051"/>
    <x v="7"/>
    <n v="20100"/>
    <s v="Tables"/>
    <s v="KAKI001"/>
    <s v="KKD - Kakinada"/>
    <d v="1995-02-14T00:00:00"/>
  </r>
  <r>
    <n v="201004680"/>
    <n v="0"/>
    <d v="2011-04-01T00:00:00"/>
    <s v="TABLE-T9 DL"/>
    <n v="5447.15"/>
    <n v="228.7"/>
    <n v="-228.7"/>
    <n v="0"/>
    <s v="KKD"/>
    <s v="NFCL"/>
    <n v="472"/>
    <s v="KAKI001"/>
    <n v="61051"/>
    <x v="7"/>
    <n v="20100"/>
    <s v="Tables"/>
    <s v="KAKI001"/>
    <s v="KKD - Kakinada"/>
    <d v="1995-02-14T00:00:00"/>
  </r>
  <r>
    <n v="201004681"/>
    <n v="0"/>
    <d v="2011-04-01T00:00:00"/>
    <s v="TABLE-T9 DL"/>
    <n v="5447.15"/>
    <n v="228.7"/>
    <n v="-228.7"/>
    <n v="0"/>
    <s v="KKD"/>
    <s v="NFCL"/>
    <n v="472"/>
    <s v="KAKI001"/>
    <n v="61051"/>
    <x v="7"/>
    <n v="20100"/>
    <s v="Tables"/>
    <s v="KAKI001"/>
    <s v="KKD - Kakinada"/>
    <d v="1995-02-14T00:00:00"/>
  </r>
  <r>
    <n v="201004682"/>
    <n v="0"/>
    <d v="2011-04-01T00:00:00"/>
    <s v="TABLE-T9 DL"/>
    <n v="5447.15"/>
    <n v="228.7"/>
    <n v="-228.7"/>
    <n v="0"/>
    <s v="KKD"/>
    <s v="NFCL"/>
    <n v="472"/>
    <s v="KAKI001"/>
    <n v="61051"/>
    <x v="7"/>
    <n v="20100"/>
    <s v="Tables"/>
    <s v="KAKI001"/>
    <s v="KKD - Kakinada"/>
    <d v="1995-02-14T00:00:00"/>
  </r>
  <r>
    <n v="201004683"/>
    <n v="0"/>
    <d v="2011-04-01T00:00:00"/>
    <s v="TABLE-T9 DL"/>
    <n v="5447.15"/>
    <n v="241.92"/>
    <n v="-241.92"/>
    <n v="0"/>
    <s v="KKD"/>
    <s v="NFCL"/>
    <n v="301"/>
    <s v="KAKI001"/>
    <n v="61051"/>
    <x v="7"/>
    <n v="20100"/>
    <s v="Tables"/>
    <s v="KAKI001"/>
    <s v="KKD - Kakinada"/>
    <d v="1995-02-28T00:00:00"/>
  </r>
  <r>
    <n v="201004684"/>
    <n v="0"/>
    <d v="2011-04-01T00:00:00"/>
    <s v="TABLE-T102"/>
    <n v="5447.15"/>
    <n v="241.92"/>
    <n v="-241.92"/>
    <n v="0"/>
    <s v="KKD"/>
    <s v="NFCL"/>
    <n v="358"/>
    <s v="KAKI001"/>
    <n v="61051"/>
    <x v="7"/>
    <n v="20100"/>
    <s v="Tables"/>
    <s v="KAKI001"/>
    <s v="KKD - Kakinada"/>
    <d v="1995-02-28T00:00:00"/>
  </r>
  <r>
    <n v="201004685"/>
    <n v="0"/>
    <d v="2011-04-01T00:00:00"/>
    <s v="TABLE-T102"/>
    <n v="5447.15"/>
    <n v="241.92"/>
    <n v="-241.92"/>
    <n v="0"/>
    <s v="KKD"/>
    <s v="NFCL"/>
    <n v="551"/>
    <s v="KAKI001"/>
    <n v="61051"/>
    <x v="7"/>
    <n v="20100"/>
    <s v="Tables"/>
    <s v="KAKI001"/>
    <s v="KKD - Kakinada"/>
    <d v="1995-02-28T00:00:00"/>
  </r>
  <r>
    <n v="201004686"/>
    <n v="0"/>
    <d v="2011-04-01T00:00:00"/>
    <s v="TABLE-T102"/>
    <n v="5447.15"/>
    <n v="241.92"/>
    <n v="-241.92"/>
    <n v="0"/>
    <s v="KKD"/>
    <s v="NFCL"/>
    <n v="551"/>
    <s v="KAKI001"/>
    <n v="61051"/>
    <x v="7"/>
    <n v="20100"/>
    <s v="Tables"/>
    <s v="KAKI001"/>
    <s v="KKD - Kakinada"/>
    <d v="1995-02-28T00:00:00"/>
  </r>
  <r>
    <n v="201004688"/>
    <n v="0"/>
    <d v="2011-04-01T00:00:00"/>
    <s v="TABLE-T9 DL"/>
    <n v="5447.15"/>
    <n v="241.92"/>
    <n v="-241.92"/>
    <n v="0"/>
    <s v="KKD"/>
    <s v="NFCL"/>
    <n v="301"/>
    <s v="KAKI001"/>
    <n v="61051"/>
    <x v="7"/>
    <n v="20100"/>
    <s v="Tables"/>
    <s v="KAKI001"/>
    <s v="KKD - Kakinada"/>
    <d v="1995-02-28T00:00:00"/>
  </r>
  <r>
    <n v="201004689"/>
    <n v="0"/>
    <d v="2011-04-01T00:00:00"/>
    <s v="TABLE-T9 DL"/>
    <n v="5447.15"/>
    <n v="241.92"/>
    <n v="-241.92"/>
    <n v="0"/>
    <s v="KKD"/>
    <s v="NFCL"/>
    <n v="301"/>
    <s v="KAKI001"/>
    <n v="61051"/>
    <x v="7"/>
    <n v="20100"/>
    <s v="Tables"/>
    <s v="KAKI001"/>
    <s v="KKD - Kakinada"/>
    <d v="1995-02-28T00:00:00"/>
  </r>
  <r>
    <n v="201004690"/>
    <n v="0"/>
    <d v="2011-04-01T00:00:00"/>
    <s v="TABLE-T9 DL"/>
    <n v="5447.15"/>
    <n v="241.92"/>
    <n v="-241.92"/>
    <n v="0"/>
    <s v="KKD"/>
    <s v="NFCL"/>
    <n v="301"/>
    <s v="KAKI001"/>
    <n v="61051"/>
    <x v="7"/>
    <n v="20100"/>
    <s v="Tables"/>
    <s v="KAKI001"/>
    <s v="KKD - Kakinada"/>
    <d v="1995-02-28T00:00:00"/>
  </r>
  <r>
    <n v="201004691"/>
    <n v="0"/>
    <d v="2011-04-01T00:00:00"/>
    <s v="TABLE-T104"/>
    <n v="5447.15"/>
    <n v="241.92"/>
    <n v="-241.92"/>
    <n v="0"/>
    <s v="KKD"/>
    <s v="NFCL"/>
    <n v="152"/>
    <s v="KAKI001"/>
    <n v="61051"/>
    <x v="7"/>
    <n v="20100"/>
    <s v="Tables"/>
    <s v="KAKI001"/>
    <s v="KKD - Kakinada"/>
    <d v="1995-02-28T00:00:00"/>
  </r>
  <r>
    <n v="201004693"/>
    <n v="0"/>
    <d v="2011-04-01T00:00:00"/>
    <s v="TABLE-T102"/>
    <n v="5447.15"/>
    <n v="241.92"/>
    <n v="-241.92"/>
    <n v="0"/>
    <s v="KKD"/>
    <s v="NFCL"/>
    <n v="309"/>
    <s v="KAKI001"/>
    <n v="61051"/>
    <x v="7"/>
    <n v="20100"/>
    <s v="Tables"/>
    <s v="KAKI001"/>
    <s v="KKD - Kakinada"/>
    <d v="1995-02-28T00:00:00"/>
  </r>
  <r>
    <n v="201004694"/>
    <n v="0"/>
    <d v="2011-04-01T00:00:00"/>
    <s v="TABLE-T102"/>
    <n v="5447.15"/>
    <n v="241.92"/>
    <n v="-241.92"/>
    <n v="0"/>
    <s v="KKD"/>
    <s v="NFCL"/>
    <n v="309"/>
    <s v="KAKI001"/>
    <n v="61051"/>
    <x v="7"/>
    <n v="20100"/>
    <s v="Tables"/>
    <s v="KAKI001"/>
    <s v="KKD - Kakinada"/>
    <d v="1995-02-28T00:00:00"/>
  </r>
  <r>
    <n v="201004695"/>
    <n v="0"/>
    <d v="2011-04-01T00:00:00"/>
    <s v="TABLE-T102"/>
    <n v="5447.15"/>
    <n v="241.92"/>
    <n v="-241.92"/>
    <n v="0"/>
    <s v="KKD"/>
    <s v="NFCL"/>
    <n v="309"/>
    <s v="KAKI001"/>
    <n v="61051"/>
    <x v="7"/>
    <n v="20100"/>
    <s v="Tables"/>
    <s v="KAKI001"/>
    <s v="KKD - Kakinada"/>
    <d v="1995-02-28T00:00:00"/>
  </r>
  <r>
    <n v="201004697"/>
    <n v="0"/>
    <d v="2011-04-01T00:00:00"/>
    <s v="TABLE-T9 DL"/>
    <n v="5447.15"/>
    <n v="241.92"/>
    <n v="-241.92"/>
    <n v="0"/>
    <s v="KKD"/>
    <s v="NFCL"/>
    <n v="309"/>
    <s v="KAKI001"/>
    <n v="61051"/>
    <x v="7"/>
    <n v="20100"/>
    <s v="Tables"/>
    <s v="KAKI001"/>
    <s v="KKD - Kakinada"/>
    <d v="1995-02-28T00:00:00"/>
  </r>
  <r>
    <n v="201004699"/>
    <n v="0"/>
    <d v="2011-04-01T00:00:00"/>
    <s v="TABLE-T102"/>
    <n v="5447.15"/>
    <n v="241.92"/>
    <n v="-241.92"/>
    <n v="0"/>
    <s v="KKD"/>
    <s v="NFCL"/>
    <n v="382"/>
    <s v="KAKI001"/>
    <n v="61051"/>
    <x v="7"/>
    <n v="20100"/>
    <s v="Tables"/>
    <s v="KAKI001"/>
    <s v="KKD - Kakinada"/>
    <d v="1995-02-28T00:00:00"/>
  </r>
  <r>
    <n v="201004700"/>
    <n v="0"/>
    <d v="2011-04-01T00:00:00"/>
    <s v="TABLE-T102"/>
    <n v="5447.15"/>
    <n v="241.92"/>
    <n v="-241.92"/>
    <n v="0"/>
    <s v="KKD"/>
    <s v="NFCL"/>
    <n v="382"/>
    <s v="KAKI001"/>
    <n v="61051"/>
    <x v="7"/>
    <n v="20100"/>
    <s v="Tables"/>
    <s v="KAKI001"/>
    <s v="KKD - Kakinada"/>
    <d v="1995-02-28T00:00:00"/>
  </r>
  <r>
    <n v="201004701"/>
    <n v="0"/>
    <d v="2011-04-01T00:00:00"/>
    <s v="TABLE-T102"/>
    <n v="5447.15"/>
    <n v="241.92"/>
    <n v="-241.92"/>
    <n v="0"/>
    <s v="KKD"/>
    <s v="NFCL"/>
    <n v="301"/>
    <s v="KAKI001"/>
    <n v="61051"/>
    <x v="7"/>
    <n v="20100"/>
    <s v="Tables"/>
    <s v="KAKI001"/>
    <s v="KKD - Kakinada"/>
    <d v="1995-02-28T00:00:00"/>
  </r>
  <r>
    <n v="201004703"/>
    <n v="0"/>
    <d v="2011-04-01T00:00:00"/>
    <s v="TABLE-T102"/>
    <n v="5447.15"/>
    <n v="241.92"/>
    <n v="-241.92"/>
    <n v="0"/>
    <s v="KKD"/>
    <s v="NFCL"/>
    <n v="384"/>
    <s v="KAKI001"/>
    <n v="61051"/>
    <x v="7"/>
    <n v="20100"/>
    <s v="Tables"/>
    <s v="KAKI001"/>
    <s v="KKD - Kakinada"/>
    <d v="1995-02-28T00:00:00"/>
  </r>
  <r>
    <n v="201004704"/>
    <n v="0"/>
    <d v="2011-04-01T00:00:00"/>
    <s v="TABLE-T102"/>
    <n v="5447.15"/>
    <n v="241.92"/>
    <n v="-241.92"/>
    <n v="0"/>
    <s v="KKD"/>
    <s v="NFCL"/>
    <n v="384"/>
    <s v="KAKI001"/>
    <n v="61051"/>
    <x v="7"/>
    <n v="20100"/>
    <s v="Tables"/>
    <s v="KAKI001"/>
    <s v="KKD - Kakinada"/>
    <d v="1995-02-28T00:00:00"/>
  </r>
  <r>
    <n v="201004705"/>
    <n v="0"/>
    <d v="2011-04-01T00:00:00"/>
    <s v="TABLE-T102"/>
    <n v="5447.15"/>
    <n v="241.92"/>
    <n v="-241.92"/>
    <n v="0"/>
    <s v="KKD"/>
    <s v="NFCL"/>
    <n v="384"/>
    <s v="KAKI001"/>
    <n v="61051"/>
    <x v="7"/>
    <n v="20100"/>
    <s v="Tables"/>
    <s v="KAKI001"/>
    <s v="KKD - Kakinada"/>
    <d v="1995-02-28T00:00:00"/>
  </r>
  <r>
    <n v="201004706"/>
    <n v="0"/>
    <d v="2011-04-01T00:00:00"/>
    <s v="TABLE-T102"/>
    <n v="5447.15"/>
    <n v="241.92"/>
    <n v="-241.92"/>
    <n v="0"/>
    <s v="KKD"/>
    <s v="NFCL"/>
    <n v="358"/>
    <s v="KAKI001"/>
    <n v="61051"/>
    <x v="7"/>
    <n v="20100"/>
    <s v="Tables"/>
    <s v="KAKI001"/>
    <s v="KKD - Kakinada"/>
    <d v="1995-02-28T00:00:00"/>
  </r>
  <r>
    <n v="201004707"/>
    <n v="0"/>
    <d v="2011-04-01T00:00:00"/>
    <s v="TABLE-T102"/>
    <n v="5447.15"/>
    <n v="241.92"/>
    <n v="-241.92"/>
    <n v="0"/>
    <s v="KKD"/>
    <s v="NFCL"/>
    <n v="384"/>
    <s v="KAKI001"/>
    <n v="61051"/>
    <x v="7"/>
    <n v="20100"/>
    <s v="Tables"/>
    <s v="KAKI001"/>
    <s v="KKD - Kakinada"/>
    <d v="1995-02-28T00:00:00"/>
  </r>
  <r>
    <n v="201004708"/>
    <n v="0"/>
    <d v="2011-04-01T00:00:00"/>
    <s v="TABLE-T102"/>
    <n v="5447.15"/>
    <n v="241.92"/>
    <n v="-241.92"/>
    <n v="0"/>
    <s v="KKD"/>
    <s v="NFCL"/>
    <n v="384"/>
    <s v="KAKI001"/>
    <n v="61051"/>
    <x v="7"/>
    <n v="20100"/>
    <s v="Tables"/>
    <s v="KAKI001"/>
    <s v="KKD - Kakinada"/>
    <d v="1995-02-28T00:00:00"/>
  </r>
  <r>
    <n v="201004709"/>
    <n v="0"/>
    <d v="2011-04-01T00:00:00"/>
    <s v="TABLE-T9 DL"/>
    <n v="5447.15"/>
    <n v="241.92"/>
    <n v="-241.92"/>
    <n v="0"/>
    <s v="KKD"/>
    <s v="NFCL"/>
    <n v="232"/>
    <s v="KAKI001"/>
    <n v="61051"/>
    <x v="7"/>
    <n v="20100"/>
    <s v="Tables"/>
    <s v="KAKI001"/>
    <s v="KKD - Kakinada"/>
    <d v="1995-02-28T00:00:00"/>
  </r>
  <r>
    <n v="201004710"/>
    <n v="0"/>
    <d v="2011-04-01T00:00:00"/>
    <s v="TABLE-T102"/>
    <n v="5447.15"/>
    <n v="241.92"/>
    <n v="-241.92"/>
    <n v="0"/>
    <s v="KKD"/>
    <s v="NFCL"/>
    <n v="339"/>
    <s v="KAKI001"/>
    <n v="61051"/>
    <x v="7"/>
    <n v="20100"/>
    <s v="Tables"/>
    <s v="KAKI001"/>
    <s v="KKD - Kakinada"/>
    <d v="1995-02-28T00:00:00"/>
  </r>
  <r>
    <n v="201004711"/>
    <n v="0"/>
    <d v="2011-04-01T00:00:00"/>
    <s v="TABLE-T102"/>
    <n v="5447.15"/>
    <n v="241.92"/>
    <n v="-241.92"/>
    <n v="0"/>
    <s v="KKD"/>
    <s v="NFCL"/>
    <n v="339"/>
    <s v="KAKI001"/>
    <n v="61051"/>
    <x v="7"/>
    <n v="20100"/>
    <s v="Tables"/>
    <s v="KAKI001"/>
    <s v="KKD - Kakinada"/>
    <d v="1995-02-28T00:00:00"/>
  </r>
  <r>
    <n v="201004712"/>
    <n v="0"/>
    <d v="2011-04-01T00:00:00"/>
    <s v="TABLE-T102"/>
    <n v="5447.15"/>
    <n v="241.92"/>
    <n v="-241.92"/>
    <n v="0"/>
    <s v="KKD"/>
    <s v="NFCL"/>
    <n v="339"/>
    <s v="KAKI001"/>
    <n v="61051"/>
    <x v="7"/>
    <n v="20100"/>
    <s v="Tables"/>
    <s v="KAKI001"/>
    <s v="KKD - Kakinada"/>
    <d v="1995-02-28T00:00:00"/>
  </r>
  <r>
    <n v="201004713"/>
    <n v="0"/>
    <d v="2011-04-01T00:00:00"/>
    <s v="TABLE-T102"/>
    <n v="5447.15"/>
    <n v="241.92"/>
    <n v="-241.92"/>
    <n v="0"/>
    <s v="KKD"/>
    <s v="NFCL"/>
    <n v="339"/>
    <s v="KAKI001"/>
    <n v="61051"/>
    <x v="7"/>
    <n v="20100"/>
    <s v="Tables"/>
    <s v="KAKI001"/>
    <s v="KKD - Kakinada"/>
    <d v="1995-02-28T00:00:00"/>
  </r>
  <r>
    <n v="201004714"/>
    <n v="0"/>
    <d v="2011-04-01T00:00:00"/>
    <s v="TABLE-T9 DL"/>
    <n v="5447.15"/>
    <n v="241.92"/>
    <n v="-241.92"/>
    <n v="0"/>
    <s v="KKD"/>
    <s v="NFCL"/>
    <n v="201"/>
    <s v="KAKI001"/>
    <n v="61051"/>
    <x v="7"/>
    <n v="20100"/>
    <s v="Tables"/>
    <s v="KAKI001"/>
    <s v="KKD - Kakinada"/>
    <d v="1995-02-28T00:00:00"/>
  </r>
  <r>
    <n v="201004715"/>
    <n v="0"/>
    <d v="2011-04-01T00:00:00"/>
    <s v="TABLE-T9 DL"/>
    <n v="5447.15"/>
    <n v="241.92"/>
    <n v="-241.92"/>
    <n v="0"/>
    <s v="KKD"/>
    <s v="NFCL"/>
    <n v="452"/>
    <s v="KAKI001"/>
    <n v="61051"/>
    <x v="7"/>
    <n v="20100"/>
    <s v="Tables"/>
    <s v="KAKI001"/>
    <s v="KKD - Kakinada"/>
    <d v="1995-02-28T00:00:00"/>
  </r>
  <r>
    <n v="201004716"/>
    <n v="0"/>
    <d v="2011-04-01T00:00:00"/>
    <s v="TABLE-T102"/>
    <n v="5447.15"/>
    <n v="241.92"/>
    <n v="-241.92"/>
    <n v="0"/>
    <s v="KKD"/>
    <s v="NFCL"/>
    <n v="301"/>
    <s v="KAKI001"/>
    <n v="61051"/>
    <x v="7"/>
    <n v="20100"/>
    <s v="Tables"/>
    <s v="KAKI001"/>
    <s v="KKD - Kakinada"/>
    <d v="1995-02-28T00:00:00"/>
  </r>
  <r>
    <n v="201004717"/>
    <n v="0"/>
    <d v="2011-04-01T00:00:00"/>
    <s v="TABLE-T102"/>
    <n v="5447.15"/>
    <n v="241.92"/>
    <n v="-241.92"/>
    <n v="0"/>
    <s v="KKD"/>
    <s v="NFCL"/>
    <n v="472"/>
    <s v="KAKI001"/>
    <n v="61051"/>
    <x v="7"/>
    <n v="20100"/>
    <s v="Tables"/>
    <s v="KAKI001"/>
    <s v="KKD - Kakinada"/>
    <d v="1995-02-28T00:00:00"/>
  </r>
  <r>
    <n v="201004718"/>
    <n v="0"/>
    <d v="2011-04-01T00:00:00"/>
    <s v="TABLE-T9 D.L"/>
    <n v="5447.14"/>
    <n v="270.26"/>
    <n v="-270.26"/>
    <n v="0"/>
    <s v="KKD"/>
    <s v="NFCL"/>
    <n v="339"/>
    <s v="KAKI001"/>
    <n v="61051"/>
    <x v="7"/>
    <n v="20100"/>
    <s v="Tables"/>
    <s v="KAKI001"/>
    <s v="KKD - Kakinada"/>
    <d v="1995-03-30T00:00:00"/>
  </r>
  <r>
    <n v="201004719"/>
    <n v="0"/>
    <d v="2011-04-01T00:00:00"/>
    <s v="TABLE-T9 D.L"/>
    <n v="5447.14"/>
    <n v="270.26"/>
    <n v="-270.26"/>
    <n v="0"/>
    <s v="KKD"/>
    <s v="NFCL"/>
    <n v="301"/>
    <s v="KAKI001"/>
    <n v="61051"/>
    <x v="7"/>
    <n v="20100"/>
    <s v="Tables"/>
    <s v="KAKI001"/>
    <s v="KKD - Kakinada"/>
    <d v="1995-03-30T00:00:00"/>
  </r>
  <r>
    <n v="201004720"/>
    <n v="0"/>
    <d v="2011-04-01T00:00:00"/>
    <s v="TABLE-T9 D.L"/>
    <n v="5447.14"/>
    <n v="270.26"/>
    <n v="-270.26"/>
    <n v="0"/>
    <s v="KKD"/>
    <s v="NFCL"/>
    <n v="301"/>
    <s v="KAKI001"/>
    <n v="61051"/>
    <x v="7"/>
    <n v="20100"/>
    <s v="Tables"/>
    <s v="KAKI001"/>
    <s v="KKD - Kakinada"/>
    <d v="1995-03-30T00:00:00"/>
  </r>
  <r>
    <n v="201004721"/>
    <n v="0"/>
    <d v="2011-04-01T00:00:00"/>
    <s v="TABLE-T9 D.L"/>
    <n v="5447.14"/>
    <n v="270.26"/>
    <n v="-270.26"/>
    <n v="0"/>
    <s v="KKD"/>
    <s v="NFCL"/>
    <n v="301"/>
    <s v="KAKI001"/>
    <n v="61051"/>
    <x v="7"/>
    <n v="20100"/>
    <s v="Tables"/>
    <s v="KAKI001"/>
    <s v="KKD - Kakinada"/>
    <d v="1995-03-30T00:00:00"/>
  </r>
  <r>
    <n v="201004724"/>
    <n v="0"/>
    <d v="2011-04-01T00:00:00"/>
    <s v="TABLE-T102"/>
    <n v="5447.14"/>
    <n v="270.26"/>
    <n v="-270.26"/>
    <n v="0"/>
    <s v="KKD"/>
    <s v="NFCL"/>
    <n v="412"/>
    <s v="KAKI001"/>
    <n v="61051"/>
    <x v="7"/>
    <n v="20100"/>
    <s v="Tables"/>
    <s v="KAKI001"/>
    <s v="KKD - Kakinada"/>
    <d v="1995-03-30T00:00:00"/>
  </r>
  <r>
    <n v="201004725"/>
    <n v="0"/>
    <d v="2011-04-01T00:00:00"/>
    <s v="TABLE-T102"/>
    <n v="5447.14"/>
    <n v="270.26"/>
    <n v="-270.26"/>
    <n v="0"/>
    <s v="KKD"/>
    <s v="NFCL"/>
    <n v="412"/>
    <s v="KAKI001"/>
    <n v="61051"/>
    <x v="7"/>
    <n v="20100"/>
    <s v="Tables"/>
    <s v="KAKI001"/>
    <s v="KKD - Kakinada"/>
    <d v="1995-03-30T00:00:00"/>
  </r>
  <r>
    <n v="201004727"/>
    <n v="0"/>
    <d v="2011-04-01T00:00:00"/>
    <s v="TABLE T-102"/>
    <n v="5447.14"/>
    <n v="270.26"/>
    <n v="-270.26"/>
    <n v="0"/>
    <s v="KKD"/>
    <s v="NFCL"/>
    <n v="412"/>
    <s v="KAKI001"/>
    <n v="61051"/>
    <x v="7"/>
    <n v="20100"/>
    <s v="Tables"/>
    <s v="KAKI001"/>
    <s v="KKD - Kakinada"/>
    <d v="1995-03-30T00:00:00"/>
  </r>
  <r>
    <n v="201004728"/>
    <n v="0"/>
    <d v="2011-04-01T00:00:00"/>
    <s v="TABLE T-102"/>
    <n v="5447.14"/>
    <n v="270.26"/>
    <n v="-270.26"/>
    <n v="0"/>
    <s v="KKD"/>
    <s v="NFCL"/>
    <n v="412"/>
    <s v="KAKI001"/>
    <n v="61051"/>
    <x v="7"/>
    <n v="20100"/>
    <s v="Tables"/>
    <s v="KAKI001"/>
    <s v="KKD - Kakinada"/>
    <d v="1995-03-30T00:00:00"/>
  </r>
  <r>
    <n v="201004729"/>
    <n v="0"/>
    <d v="2011-04-01T00:00:00"/>
    <s v="TABLE-T102"/>
    <n v="5447.14"/>
    <n v="270.26"/>
    <n v="-270.26"/>
    <n v="0"/>
    <s v="KKD"/>
    <s v="NFCL"/>
    <n v="412"/>
    <s v="KAKI001"/>
    <n v="61051"/>
    <x v="7"/>
    <n v="20100"/>
    <s v="Tables"/>
    <s v="KAKI001"/>
    <s v="KKD - Kakinada"/>
    <d v="1995-03-30T00:00:00"/>
  </r>
  <r>
    <n v="201004731"/>
    <n v="0"/>
    <d v="2011-04-01T00:00:00"/>
    <s v="TABLE-T102"/>
    <n v="5447.14"/>
    <n v="270.26"/>
    <n v="-270.26"/>
    <n v="0"/>
    <s v="KKD"/>
    <s v="NFCL"/>
    <n v="412"/>
    <s v="KAKI001"/>
    <n v="61051"/>
    <x v="7"/>
    <n v="20100"/>
    <s v="Tables"/>
    <s v="KAKI001"/>
    <s v="KKD - Kakinada"/>
    <d v="1995-03-30T00:00:00"/>
  </r>
  <r>
    <n v="201004732"/>
    <n v="0"/>
    <d v="2011-04-01T00:00:00"/>
    <s v="TABLE-T102"/>
    <n v="5447.14"/>
    <n v="270.26"/>
    <n v="-270.26"/>
    <n v="0"/>
    <s v="KKD"/>
    <s v="NFCL"/>
    <n v="412"/>
    <s v="KAKI001"/>
    <n v="61051"/>
    <x v="7"/>
    <n v="20100"/>
    <s v="Tables"/>
    <s v="KAKI001"/>
    <s v="KKD - Kakinada"/>
    <d v="1995-03-30T00:00:00"/>
  </r>
  <r>
    <n v="201004733"/>
    <n v="0"/>
    <d v="2011-04-01T00:00:00"/>
    <s v="TABLE-T102"/>
    <n v="5447.14"/>
    <n v="270.26"/>
    <n v="-270.26"/>
    <n v="0"/>
    <s v="KKD"/>
    <s v="NFCL"/>
    <n v="412"/>
    <s v="KAKI001"/>
    <n v="61051"/>
    <x v="7"/>
    <n v="20100"/>
    <s v="Tables"/>
    <s v="KAKI001"/>
    <s v="KKD - Kakinada"/>
    <d v="1995-03-30T00:00:00"/>
  </r>
  <r>
    <n v="201004734"/>
    <n v="0"/>
    <d v="2011-04-01T00:00:00"/>
    <s v="TABLE-T102"/>
    <n v="5447.14"/>
    <n v="270.26"/>
    <n v="-270.26"/>
    <n v="0"/>
    <s v="KKD"/>
    <s v="NFCL"/>
    <n v="412"/>
    <s v="KAKI001"/>
    <n v="61051"/>
    <x v="7"/>
    <n v="20100"/>
    <s v="Tables"/>
    <s v="KAKI001"/>
    <s v="KKD - Kakinada"/>
    <d v="1995-03-30T00:00:00"/>
  </r>
  <r>
    <n v="201004735"/>
    <n v="0"/>
    <d v="2011-04-01T00:00:00"/>
    <s v="TABLE-T102"/>
    <n v="5447.14"/>
    <n v="270.26"/>
    <n v="-270.26"/>
    <n v="0"/>
    <s v="KKD"/>
    <s v="NFCL"/>
    <n v="301"/>
    <s v="KAKI001"/>
    <n v="61051"/>
    <x v="7"/>
    <n v="20100"/>
    <s v="Tables"/>
    <s v="KAKI001"/>
    <s v="KKD - Kakinada"/>
    <d v="1995-03-30T00:00:00"/>
  </r>
  <r>
    <n v="201004736"/>
    <n v="0"/>
    <d v="2011-04-01T00:00:00"/>
    <s v="TABLE-T201"/>
    <n v="16657.45"/>
    <n v="289.83"/>
    <n v="-289.83"/>
    <n v="0"/>
    <s v="KKD"/>
    <s v="NFCL"/>
    <n v="201"/>
    <s v="KAKI001"/>
    <n v="61051"/>
    <x v="7"/>
    <n v="20100"/>
    <s v="Tables"/>
    <s v="KAKI001"/>
    <s v="KKD - Kakinada"/>
    <d v="1993-09-24T00:00:00"/>
  </r>
  <r>
    <n v="201004737"/>
    <n v="0"/>
    <d v="2011-04-01T00:00:00"/>
    <s v="TABLE T-104 D.L.-ADMN.DEPT"/>
    <n v="6808.59"/>
    <n v="304.16000000000003"/>
    <n v="-304.16000000000003"/>
    <n v="0"/>
    <s v="KKD"/>
    <s v="NFCL"/>
    <n v="472"/>
    <s v="KAKI001"/>
    <n v="61051"/>
    <x v="7"/>
    <n v="20100"/>
    <s v="Tables"/>
    <s v="KAKI001"/>
    <s v="KKD - Kakinada"/>
    <d v="1995-02-28T00:00:00"/>
  </r>
  <r>
    <n v="201004738"/>
    <n v="0"/>
    <d v="2011-04-01T00:00:00"/>
    <s v="TABLE-T104 D.L."/>
    <n v="6808.59"/>
    <n v="304.16000000000003"/>
    <n v="-304.16000000000003"/>
    <n v="0"/>
    <s v="KKD"/>
    <s v="NFCL"/>
    <n v="309"/>
    <s v="KAKI001"/>
    <n v="61051"/>
    <x v="7"/>
    <n v="20100"/>
    <s v="Tables"/>
    <s v="KAKI001"/>
    <s v="KKD - Kakinada"/>
    <d v="1995-02-28T00:00:00"/>
  </r>
  <r>
    <n v="201004739"/>
    <n v="0"/>
    <d v="2011-04-01T00:00:00"/>
    <s v="TABLE-T104 D.L."/>
    <n v="6808.59"/>
    <n v="304.16000000000003"/>
    <n v="-304.16000000000003"/>
    <n v="0"/>
    <s v="KKD"/>
    <s v="NFCL"/>
    <n v="412"/>
    <s v="KAKI001"/>
    <n v="61051"/>
    <x v="7"/>
    <n v="20100"/>
    <s v="Tables"/>
    <s v="KAKI001"/>
    <s v="KKD - Kakinada"/>
    <d v="1995-02-28T00:00:00"/>
  </r>
  <r>
    <n v="201004740"/>
    <n v="0"/>
    <d v="2011-04-01T00:00:00"/>
    <s v="TABLE-T104 D.L."/>
    <n v="6808.59"/>
    <n v="304.16000000000003"/>
    <n v="-304.16000000000003"/>
    <n v="0"/>
    <s v="KKD"/>
    <s v="NFCL"/>
    <n v="412"/>
    <s v="KAKI001"/>
    <n v="61051"/>
    <x v="7"/>
    <n v="20100"/>
    <s v="Tables"/>
    <s v="KAKI001"/>
    <s v="KKD - Kakinada"/>
    <d v="1995-02-28T00:00:00"/>
  </r>
  <r>
    <n v="201004741"/>
    <n v="0"/>
    <d v="2011-04-01T00:00:00"/>
    <s v="TABLE-T107"/>
    <n v="6808.59"/>
    <n v="304.16000000000003"/>
    <n v="-304.16000000000003"/>
    <n v="0"/>
    <s v="KKD"/>
    <s v="NFCL"/>
    <n v="282"/>
    <s v="KAKI001"/>
    <n v="61051"/>
    <x v="7"/>
    <n v="20100"/>
    <s v="Tables"/>
    <s v="KAKI001"/>
    <s v="KKD - Kakinada"/>
    <d v="1995-02-28T00:00:00"/>
  </r>
  <r>
    <n v="201004742"/>
    <n v="0"/>
    <d v="2011-04-01T00:00:00"/>
    <s v="TABLE-T102"/>
    <n v="6207.53"/>
    <n v="310.38"/>
    <n v="-310.38"/>
    <n v="0"/>
    <s v="KKD"/>
    <s v="NFCL"/>
    <n v="339"/>
    <s v="KAKI001"/>
    <n v="61051"/>
    <x v="7"/>
    <n v="20100"/>
    <s v="Tables"/>
    <s v="KAKI001"/>
    <s v="KKD - Kakinada"/>
    <d v="1996-01-20T00:00:00"/>
  </r>
  <r>
    <n v="201004743"/>
    <n v="0"/>
    <d v="2011-04-01T00:00:00"/>
    <s v="TABLE-T9 DL"/>
    <n v="6207.53"/>
    <n v="310.38"/>
    <n v="-310.38"/>
    <n v="0"/>
    <s v="KKD"/>
    <s v="NFCL"/>
    <n v="339"/>
    <s v="KAKI001"/>
    <n v="61051"/>
    <x v="7"/>
    <n v="20100"/>
    <s v="Tables"/>
    <s v="KAKI001"/>
    <s v="KKD - Kakinada"/>
    <d v="1996-01-20T00:00:00"/>
  </r>
  <r>
    <n v="201004746"/>
    <n v="0"/>
    <d v="2011-04-01T00:00:00"/>
    <s v="TABLE-T102"/>
    <n v="6207.53"/>
    <n v="310.38"/>
    <n v="-310.38"/>
    <n v="0"/>
    <s v="KKD"/>
    <s v="NFCL"/>
    <n v="339"/>
    <s v="KAKI001"/>
    <n v="61051"/>
    <x v="7"/>
    <n v="20100"/>
    <s v="Tables"/>
    <s v="KAKI001"/>
    <s v="KKD - Kakinada"/>
    <d v="1996-01-22T00:00:00"/>
  </r>
  <r>
    <n v="201004747"/>
    <n v="0"/>
    <d v="2011-04-01T00:00:00"/>
    <s v="TABLE-T9 D.L."/>
    <n v="6207.53"/>
    <n v="310.38"/>
    <n v="-310.38"/>
    <n v="0"/>
    <s v="KKD"/>
    <s v="NFCL"/>
    <n v="502"/>
    <s v="KAKI001"/>
    <n v="61051"/>
    <x v="7"/>
    <n v="20100"/>
    <s v="Tables"/>
    <s v="KAKI001"/>
    <s v="KKD - Kakinada"/>
    <d v="1996-01-22T00:00:00"/>
  </r>
  <r>
    <n v="201004748"/>
    <n v="0"/>
    <d v="2011-04-01T00:00:00"/>
    <s v="TABLE-T102"/>
    <n v="6207.53"/>
    <n v="310.38"/>
    <n v="-310.38"/>
    <n v="0"/>
    <s v="KKD"/>
    <s v="NFCL"/>
    <n v="362"/>
    <s v="KAKI001"/>
    <n v="61051"/>
    <x v="7"/>
    <n v="20100"/>
    <s v="Tables"/>
    <s v="KAKI001"/>
    <s v="KKD - Kakinada"/>
    <d v="1996-01-22T00:00:00"/>
  </r>
  <r>
    <n v="201004749"/>
    <n v="0"/>
    <d v="2011-04-01T00:00:00"/>
    <s v="TABLE-T102"/>
    <n v="6207.53"/>
    <n v="310.38"/>
    <n v="-310.38"/>
    <n v="0"/>
    <s v="KKD"/>
    <s v="NFCL"/>
    <n v="339"/>
    <s v="KAKI001"/>
    <n v="61051"/>
    <x v="7"/>
    <n v="20100"/>
    <s v="Tables"/>
    <s v="KAKI001"/>
    <s v="KKD - Kakinada"/>
    <d v="1996-03-29T00:00:00"/>
  </r>
  <r>
    <n v="201004750"/>
    <n v="0"/>
    <d v="2011-04-01T00:00:00"/>
    <s v="TABLE-T102"/>
    <n v="6207.53"/>
    <n v="310.38"/>
    <n v="-310.38"/>
    <n v="0"/>
    <s v="KKD"/>
    <s v="NFCL"/>
    <n v="339"/>
    <s v="KAKI001"/>
    <n v="61051"/>
    <x v="7"/>
    <n v="20100"/>
    <s v="Tables"/>
    <s v="KAKI001"/>
    <s v="KKD - Kakinada"/>
    <d v="1996-03-29T00:00:00"/>
  </r>
  <r>
    <n v="201004751"/>
    <n v="0"/>
    <d v="2011-04-01T00:00:00"/>
    <s v="TABLE-T102"/>
    <n v="6207.53"/>
    <n v="310.38"/>
    <n v="-310.38"/>
    <n v="0"/>
    <s v="KKD"/>
    <s v="NFCL"/>
    <n v="339"/>
    <s v="KAKI001"/>
    <n v="61051"/>
    <x v="7"/>
    <n v="20100"/>
    <s v="Tables"/>
    <s v="KAKI001"/>
    <s v="KKD - Kakinada"/>
    <d v="1996-03-29T00:00:00"/>
  </r>
  <r>
    <n v="201004752"/>
    <n v="0"/>
    <d v="2011-04-01T00:00:00"/>
    <s v="TABLE-T9 D.L."/>
    <n v="6207.53"/>
    <n v="310.38"/>
    <n v="-310.38"/>
    <n v="0"/>
    <s v="KKD"/>
    <s v="NFCL"/>
    <n v="134"/>
    <s v="KAKI001"/>
    <n v="61051"/>
    <x v="7"/>
    <n v="20100"/>
    <s v="Tables"/>
    <s v="KAKI001"/>
    <s v="KKD - Kakinada"/>
    <d v="1996-03-29T00:00:00"/>
  </r>
  <r>
    <n v="201004753"/>
    <n v="0"/>
    <d v="2011-04-01T00:00:00"/>
    <s v="TABLE-T104"/>
    <n v="6207.53"/>
    <n v="310.38"/>
    <n v="-310.38"/>
    <n v="0"/>
    <s v="KKD"/>
    <s v="NFCL"/>
    <n v="202"/>
    <s v="KAKI001"/>
    <n v="61051"/>
    <x v="7"/>
    <n v="20100"/>
    <s v="Tables"/>
    <s v="KAKI001"/>
    <s v="KKD - Kakinada"/>
    <d v="1996-03-29T00:00:00"/>
  </r>
  <r>
    <n v="201004755"/>
    <n v="0"/>
    <d v="2011-04-01T00:00:00"/>
    <s v="TABLE-T9 D.L."/>
    <n v="6207.53"/>
    <n v="310.38"/>
    <n v="-310.38"/>
    <n v="0"/>
    <s v="KKD"/>
    <s v="NFCL"/>
    <n v="464"/>
    <s v="KAKI001"/>
    <n v="61051"/>
    <x v="7"/>
    <n v="20100"/>
    <s v="Tables"/>
    <s v="KAKI001"/>
    <s v="KKD - Kakinada"/>
    <d v="1996-03-29T00:00:00"/>
  </r>
  <r>
    <n v="201004756"/>
    <n v="0"/>
    <d v="2011-04-01T00:00:00"/>
    <s v="TABLE-T104."/>
    <n v="6207.53"/>
    <n v="310.38"/>
    <n v="-310.38"/>
    <n v="0"/>
    <s v="KKD"/>
    <s v="NFCL"/>
    <n v="550"/>
    <s v="KAKI001"/>
    <n v="61051"/>
    <x v="7"/>
    <n v="20100"/>
    <s v="Tables"/>
    <s v="KAKI001"/>
    <s v="KKD - Kakinada"/>
    <d v="1996-03-29T00:00:00"/>
  </r>
  <r>
    <n v="201004757"/>
    <n v="0"/>
    <d v="2011-04-01T00:00:00"/>
    <s v="TABLE T-102"/>
    <n v="6207.53"/>
    <n v="310.38"/>
    <n v="-310.38"/>
    <n v="0"/>
    <s v="KKD"/>
    <s v="NFCL"/>
    <n v="474"/>
    <s v="KAKI001"/>
    <n v="61051"/>
    <x v="7"/>
    <n v="20100"/>
    <s v="Tables"/>
    <s v="KAKI001"/>
    <s v="KKD - Kakinada"/>
    <d v="1996-03-29T00:00:00"/>
  </r>
  <r>
    <n v="201004758"/>
    <n v="0"/>
    <d v="2011-04-01T00:00:00"/>
    <s v="TABLE-T9"/>
    <n v="6207.53"/>
    <n v="310.38"/>
    <n v="-310.38"/>
    <n v="0"/>
    <s v="KKD"/>
    <s v="NFCL"/>
    <n v="202"/>
    <s v="KAKI001"/>
    <n v="61051"/>
    <x v="7"/>
    <n v="20100"/>
    <s v="Tables"/>
    <s v="KAKI001"/>
    <s v="KKD - Kakinada"/>
    <d v="1996-03-29T00:00:00"/>
  </r>
  <r>
    <n v="201004760"/>
    <n v="0"/>
    <d v="2011-04-01T00:00:00"/>
    <s v="TABLE-T102"/>
    <n v="6207.53"/>
    <n v="310.38"/>
    <n v="-310.38"/>
    <n v="0"/>
    <s v="KKD"/>
    <s v="NFCL"/>
    <n v="412"/>
    <s v="KAKI001"/>
    <n v="61051"/>
    <x v="7"/>
    <n v="20100"/>
    <s v="Tables"/>
    <s v="KAKI001"/>
    <s v="KKD - Kakinada"/>
    <d v="1996-03-29T00:00:00"/>
  </r>
  <r>
    <n v="201004761"/>
    <n v="0"/>
    <d v="2011-04-01T00:00:00"/>
    <s v="TABLE 102"/>
    <n v="6207.53"/>
    <n v="310.38"/>
    <n v="-310.38"/>
    <n v="0"/>
    <s v="KKD"/>
    <s v="NFCL"/>
    <n v="412"/>
    <s v="KAKI001"/>
    <n v="61051"/>
    <x v="7"/>
    <n v="20100"/>
    <s v="Tables"/>
    <s v="KAKI001"/>
    <s v="KKD - Kakinada"/>
    <d v="1996-03-29T00:00:00"/>
  </r>
  <r>
    <n v="201004762"/>
    <n v="0"/>
    <d v="2011-04-01T00:00:00"/>
    <s v="TABLE-T9 D.L."/>
    <n v="6207.53"/>
    <n v="310.38"/>
    <n v="-310.38"/>
    <n v="0"/>
    <s v="KKD"/>
    <s v="NFCL"/>
    <n v="358"/>
    <s v="KAKI001"/>
    <n v="61051"/>
    <x v="7"/>
    <n v="20100"/>
    <s v="Tables"/>
    <s v="KAKI001"/>
    <s v="KKD - Kakinada"/>
    <d v="1996-03-29T00:00:00"/>
  </r>
  <r>
    <n v="201004763"/>
    <n v="0"/>
    <d v="2011-04-01T00:00:00"/>
    <s v="TABLE-T104"/>
    <n v="6207.53"/>
    <n v="310.38"/>
    <n v="-310.38"/>
    <n v="0"/>
    <s v="KKD"/>
    <s v="NFCL"/>
    <n v="233"/>
    <s v="KAKI001"/>
    <n v="61051"/>
    <x v="7"/>
    <n v="20100"/>
    <s v="Tables"/>
    <s v="KAKI001"/>
    <s v="KKD - Kakinada"/>
    <d v="1996-03-29T00:00:00"/>
  </r>
  <r>
    <n v="201004764"/>
    <n v="0"/>
    <d v="2011-04-01T00:00:00"/>
    <s v="TABLE-T102"/>
    <n v="6207.53"/>
    <n v="310.38"/>
    <n v="-310.38"/>
    <n v="0"/>
    <s v="KKD"/>
    <s v="NFCL"/>
    <n v="412"/>
    <s v="KAKI001"/>
    <n v="61051"/>
    <x v="7"/>
    <n v="20100"/>
    <s v="Tables"/>
    <s v="KAKI001"/>
    <s v="KKD - Kakinada"/>
    <d v="1996-03-29T00:00:00"/>
  </r>
  <r>
    <n v="201004765"/>
    <n v="0"/>
    <d v="2011-04-01T00:00:00"/>
    <s v="TABLE-T102"/>
    <n v="6207.53"/>
    <n v="310.38"/>
    <n v="-310.38"/>
    <n v="0"/>
    <s v="KKD"/>
    <s v="NFCL"/>
    <n v="362"/>
    <s v="KAKI001"/>
    <n v="61051"/>
    <x v="7"/>
    <n v="20100"/>
    <s v="Tables"/>
    <s v="KAKI001"/>
    <s v="KKD - Kakinada"/>
    <d v="1996-03-29T00:00:00"/>
  </r>
  <r>
    <n v="201004766"/>
    <n v="0"/>
    <d v="2011-04-01T00:00:00"/>
    <s v="TABLE-T102"/>
    <n v="6207.53"/>
    <n v="310.38"/>
    <n v="-310.38"/>
    <n v="0"/>
    <s v="KKD"/>
    <s v="NFCL"/>
    <n v="362"/>
    <s v="KAKI001"/>
    <n v="61051"/>
    <x v="7"/>
    <n v="20100"/>
    <s v="Tables"/>
    <s v="KAKI001"/>
    <s v="KKD - Kakinada"/>
    <d v="1996-03-29T00:00:00"/>
  </r>
  <r>
    <n v="201004768"/>
    <n v="0"/>
    <d v="2011-04-01T00:00:00"/>
    <s v="TABLE-T104"/>
    <n v="6808.6"/>
    <n v="339.6"/>
    <n v="-339.6"/>
    <n v="0"/>
    <s v="KKD"/>
    <s v="NFCL"/>
    <n v="583"/>
    <s v="KAKI001"/>
    <n v="61051"/>
    <x v="7"/>
    <n v="20100"/>
    <s v="Tables"/>
    <s v="KAKI001"/>
    <s v="KKD - Kakinada"/>
    <d v="1995-03-30T00:00:00"/>
  </r>
  <r>
    <n v="201004769"/>
    <n v="0"/>
    <d v="2011-04-01T00:00:00"/>
    <s v="TABLE-T104"/>
    <n v="6808.6"/>
    <n v="339.6"/>
    <n v="-339.6"/>
    <n v="0"/>
    <s v="KKD"/>
    <s v="NFCL"/>
    <n v="472"/>
    <s v="KAKI001"/>
    <n v="61051"/>
    <x v="7"/>
    <n v="20100"/>
    <s v="Tables"/>
    <s v="KAKI001"/>
    <s v="KKD - Kakinada"/>
    <d v="1995-03-30T00:00:00"/>
  </r>
  <r>
    <n v="201004770"/>
    <n v="0"/>
    <d v="2011-04-01T00:00:00"/>
    <s v="TABLE-T104"/>
    <n v="6808.6"/>
    <n v="339.6"/>
    <n v="-339.6"/>
    <n v="0"/>
    <s v="KKD"/>
    <s v="NFCL"/>
    <n v="462"/>
    <s v="KAKI001"/>
    <n v="61051"/>
    <x v="7"/>
    <n v="20100"/>
    <s v="Tables"/>
    <s v="KAKI001"/>
    <s v="KKD - Kakinada"/>
    <d v="1995-03-30T00:00:00"/>
  </r>
  <r>
    <n v="201004771"/>
    <n v="0"/>
    <d v="2011-04-01T00:00:00"/>
    <s v="TABLE-T102"/>
    <n v="6075.18"/>
    <n v="445.1"/>
    <n v="-445.1"/>
    <n v="0"/>
    <s v="KKD"/>
    <s v="NFCL"/>
    <n v="233"/>
    <s v="KAKI001"/>
    <n v="61051"/>
    <x v="7"/>
    <n v="20100"/>
    <s v="Tables"/>
    <s v="KAKI001"/>
    <s v="KKD - Kakinada"/>
    <d v="1996-08-16T00:00:00"/>
  </r>
  <r>
    <n v="201004772"/>
    <n v="0"/>
    <d v="2011-04-01T00:00:00"/>
    <s v="TABLE-T102"/>
    <n v="6075.18"/>
    <n v="445.1"/>
    <n v="-445.1"/>
    <n v="0"/>
    <s v="KKD"/>
    <s v="NFCL"/>
    <n v="202"/>
    <s v="KAKI001"/>
    <n v="61051"/>
    <x v="7"/>
    <n v="20100"/>
    <s v="Tables"/>
    <s v="KAKI001"/>
    <s v="KKD - Kakinada"/>
    <d v="1996-08-16T00:00:00"/>
  </r>
  <r>
    <n v="201004773"/>
    <n v="0"/>
    <d v="2011-04-01T00:00:00"/>
    <s v="TABLE T - VDU"/>
    <n v="6075.18"/>
    <n v="445.1"/>
    <n v="-445.1"/>
    <n v="0"/>
    <s v="KKD"/>
    <s v="NFCL"/>
    <n v="563"/>
    <s v="KAKI001"/>
    <n v="61051"/>
    <x v="7"/>
    <n v="20100"/>
    <s v="Tables"/>
    <s v="KAKI001"/>
    <s v="KKD - Kakinada"/>
    <d v="1996-08-16T00:00:00"/>
  </r>
  <r>
    <n v="201004774"/>
    <n v="0"/>
    <d v="2011-04-01T00:00:00"/>
    <s v="TABLE TENNIS TABLE"/>
    <n v="9405"/>
    <n v="470.25"/>
    <n v="-470.25"/>
    <n v="0"/>
    <s v="KKD"/>
    <s v="NFCL"/>
    <n v="463"/>
    <s v="KAKI001"/>
    <n v="61051"/>
    <x v="7"/>
    <n v="20100"/>
    <s v="Tables"/>
    <s v="KAKI001"/>
    <s v="KKD - Kakinada"/>
    <d v="1995-11-13T00:00:00"/>
  </r>
  <r>
    <n v="201004775"/>
    <n v="0"/>
    <d v="2011-04-01T00:00:00"/>
    <s v="GODREJ TABLE-T104"/>
    <n v="7773.43"/>
    <n v="597.57000000000005"/>
    <n v="-597.57000000000005"/>
    <n v="0"/>
    <s v="KKD"/>
    <s v="NFCL"/>
    <n v="358"/>
    <s v="KAKI001"/>
    <n v="61051"/>
    <x v="7"/>
    <n v="20100"/>
    <s v="Tables"/>
    <s v="KAKI001"/>
    <s v="KKD - Kakinada"/>
    <d v="1996-09-09T00:00:00"/>
  </r>
  <r>
    <n v="201004776"/>
    <n v="0"/>
    <d v="2011-04-01T00:00:00"/>
    <s v="TABLE-T107"/>
    <n v="7773.43"/>
    <n v="597.57000000000005"/>
    <n v="-597.57000000000005"/>
    <n v="0"/>
    <s v="KKD"/>
    <s v="NFCL"/>
    <n v="472"/>
    <s v="KAKI001"/>
    <n v="61051"/>
    <x v="7"/>
    <n v="20100"/>
    <s v="Tables"/>
    <s v="KAKI001"/>
    <s v="KKD - Kakinada"/>
    <d v="1996-09-09T00:00:00"/>
  </r>
  <r>
    <n v="201004777"/>
    <n v="0"/>
    <d v="2011-04-01T00:00:00"/>
    <s v="Computer Table"/>
    <n v="7773.43"/>
    <n v="597.57000000000005"/>
    <n v="-597.57000000000005"/>
    <n v="0"/>
    <s v="KKD"/>
    <s v="NFCL"/>
    <n v="202"/>
    <s v="KAKI001"/>
    <n v="61051"/>
    <x v="7"/>
    <n v="20100"/>
    <s v="Tables"/>
    <s v="KAKI001"/>
    <s v="KKD - Kakinada"/>
    <d v="1996-09-09T00:00:00"/>
  </r>
  <r>
    <n v="201004778"/>
    <n v="0"/>
    <d v="2011-04-01T00:00:00"/>
    <s v="TABLE-T102"/>
    <n v="7773.43"/>
    <n v="597.57000000000005"/>
    <n v="-597.57000000000005"/>
    <n v="0"/>
    <s v="KKD"/>
    <s v="NFCL"/>
    <n v="282"/>
    <s v="KAKI001"/>
    <n v="61051"/>
    <x v="7"/>
    <n v="20100"/>
    <s v="Tables"/>
    <s v="KAKI001"/>
    <s v="KKD - Kakinada"/>
    <d v="1996-09-09T00:00:00"/>
  </r>
  <r>
    <n v="201004779"/>
    <n v="0"/>
    <d v="2011-04-01T00:00:00"/>
    <s v="TABLE-CONF. ROOM"/>
    <n v="13058.94"/>
    <n v="652.95000000000005"/>
    <n v="-652.95000000000005"/>
    <n v="0"/>
    <s v="KKD"/>
    <s v="NFCL"/>
    <n v="482"/>
    <s v="KAKI001"/>
    <n v="61051"/>
    <x v="7"/>
    <n v="20100"/>
    <s v="Tables"/>
    <s v="KAKI001"/>
    <s v="KKD - Kakinada"/>
    <d v="1995-10-11T00:00:00"/>
  </r>
  <r>
    <n v="201004780"/>
    <n v="0"/>
    <d v="2011-04-01T00:00:00"/>
    <s v="TABLE-T203"/>
    <n v="13058.94"/>
    <n v="652.95000000000005"/>
    <n v="-652.95000000000005"/>
    <n v="0"/>
    <s v="KKD"/>
    <s v="NFCL"/>
    <n v="472"/>
    <s v="KAKI001"/>
    <n v="61051"/>
    <x v="7"/>
    <n v="20100"/>
    <s v="Tables"/>
    <s v="KAKI001"/>
    <s v="KKD - Kakinada"/>
    <d v="1996-01-09T00:00:00"/>
  </r>
  <r>
    <n v="201004781"/>
    <n v="0"/>
    <d v="2011-04-01T00:00:00"/>
    <s v="TABLE T-108-ADMN. DEPT."/>
    <n v="13069.85"/>
    <n v="653.49"/>
    <n v="-653.49"/>
    <n v="0"/>
    <s v="KKD"/>
    <s v="NFCL"/>
    <n v="134"/>
    <s v="KAKI001"/>
    <n v="61051"/>
    <x v="7"/>
    <n v="20100"/>
    <s v="Tables"/>
    <s v="KAKI001"/>
    <s v="KKD - Kakinada"/>
    <d v="1995-10-03T00:00:00"/>
  </r>
  <r>
    <n v="201004782"/>
    <n v="0"/>
    <d v="2011-04-01T00:00:00"/>
    <s v="TABLE-T102"/>
    <n v="13069.85"/>
    <n v="653.49"/>
    <n v="-653.49"/>
    <n v="0"/>
    <s v="KKD"/>
    <s v="NFCL"/>
    <n v="502"/>
    <s v="KAKI001"/>
    <n v="61051"/>
    <x v="7"/>
    <n v="20100"/>
    <s v="Tables"/>
    <s v="KAKI001"/>
    <s v="KKD - Kakinada"/>
    <d v="1995-10-17T00:00:00"/>
  </r>
  <r>
    <n v="201004783"/>
    <n v="0"/>
    <d v="2011-04-01T00:00:00"/>
    <s v="TABLE-VDU"/>
    <n v="5372.61"/>
    <n v="708.29"/>
    <n v="-708.29"/>
    <n v="0"/>
    <s v="KKD"/>
    <s v="NFCL"/>
    <n v="384"/>
    <s v="KAKI001"/>
    <n v="61051"/>
    <x v="7"/>
    <n v="20100"/>
    <s v="Tables"/>
    <s v="KAKI001"/>
    <s v="KKD - Kakinada"/>
    <d v="1997-07-26T00:00:00"/>
  </r>
  <r>
    <n v="201004784"/>
    <n v="0"/>
    <d v="2011-04-01T00:00:00"/>
    <s v="TABLE VDU"/>
    <n v="5372.61"/>
    <n v="708.29"/>
    <n v="-708.29"/>
    <n v="0"/>
    <s v="KKD"/>
    <s v="NFCL"/>
    <n v="563"/>
    <s v="KAKI001"/>
    <n v="61051"/>
    <x v="7"/>
    <n v="20100"/>
    <s v="Tables"/>
    <s v="KAKI001"/>
    <s v="KKD - Kakinada"/>
    <d v="1997-07-26T00:00:00"/>
  </r>
  <r>
    <n v="201004785"/>
    <n v="0"/>
    <d v="2011-04-01T00:00:00"/>
    <s v="TABLE-VDU"/>
    <n v="5372.61"/>
    <n v="708.29"/>
    <n v="-708.29"/>
    <n v="0"/>
    <s v="KKD"/>
    <s v="NFCL"/>
    <n v="482"/>
    <s v="KAKI001"/>
    <n v="61051"/>
    <x v="7"/>
    <n v="20100"/>
    <s v="Tables"/>
    <s v="KAKI001"/>
    <s v="KKD - Kakinada"/>
    <d v="1997-07-26T00:00:00"/>
  </r>
  <r>
    <n v="201004786"/>
    <n v="0"/>
    <d v="2011-04-01T00:00:00"/>
    <s v="TABLE-T102"/>
    <n v="6713.96"/>
    <n v="754.62"/>
    <n v="-754.62"/>
    <n v="0"/>
    <s v="KKD"/>
    <s v="NFCL"/>
    <n v="282"/>
    <s v="KAKI001"/>
    <n v="61051"/>
    <x v="7"/>
    <n v="20100"/>
    <s v="Tables"/>
    <s v="KAKI001"/>
    <s v="KKD - Kakinada"/>
    <d v="1997-03-25T00:00:00"/>
  </r>
  <r>
    <n v="201004787"/>
    <n v="0"/>
    <d v="2011-04-01T00:00:00"/>
    <s v="TABLE-T102"/>
    <n v="6713.96"/>
    <n v="754.62"/>
    <n v="-754.62"/>
    <n v="0"/>
    <s v="KKD"/>
    <s v="NFCL"/>
    <n v="583"/>
    <s v="KAKI001"/>
    <n v="61051"/>
    <x v="7"/>
    <n v="20100"/>
    <s v="Tables"/>
    <s v="KAKI001"/>
    <s v="KKD - Kakinada"/>
    <d v="1997-03-25T00:00:00"/>
  </r>
  <r>
    <n v="201004788"/>
    <n v="0"/>
    <d v="2011-04-01T00:00:00"/>
    <s v="TABLE-T102"/>
    <n v="6713.96"/>
    <n v="754.62"/>
    <n v="-754.62"/>
    <n v="0"/>
    <s v="KKD"/>
    <s v="NFCL"/>
    <n v="583"/>
    <s v="KAKI001"/>
    <n v="61051"/>
    <x v="7"/>
    <n v="20100"/>
    <s v="Tables"/>
    <s v="KAKI001"/>
    <s v="KKD - Kakinada"/>
    <d v="1997-03-25T00:00:00"/>
  </r>
  <r>
    <n v="201004789"/>
    <n v="0"/>
    <d v="2011-04-01T00:00:00"/>
    <s v="TABLE-T102"/>
    <n v="6713.96"/>
    <n v="754.62"/>
    <n v="-754.62"/>
    <n v="0"/>
    <s v="KKD"/>
    <s v="NFCL"/>
    <n v="583"/>
    <s v="KAKI001"/>
    <n v="61051"/>
    <x v="7"/>
    <n v="20100"/>
    <s v="Tables"/>
    <s v="KAKI001"/>
    <s v="KKD - Kakinada"/>
    <d v="1997-03-25T00:00:00"/>
  </r>
  <r>
    <n v="201004790"/>
    <n v="0"/>
    <d v="2011-04-01T00:00:00"/>
    <s v="TABLE-T102"/>
    <n v="6713.96"/>
    <n v="754.62"/>
    <n v="-754.62"/>
    <n v="0"/>
    <s v="KKD"/>
    <s v="NFCL"/>
    <n v="583"/>
    <s v="KAKI001"/>
    <n v="61051"/>
    <x v="7"/>
    <n v="20100"/>
    <s v="Tables"/>
    <s v="KAKI001"/>
    <s v="KKD - Kakinada"/>
    <d v="1997-03-25T00:00:00"/>
  </r>
  <r>
    <n v="201004791"/>
    <n v="0"/>
    <d v="2011-04-01T00:00:00"/>
    <s v="TABLE-T102"/>
    <n v="6713.96"/>
    <n v="754.62"/>
    <n v="-754.62"/>
    <n v="0"/>
    <s v="KKD"/>
    <s v="NFCL"/>
    <n v="583"/>
    <s v="KAKI001"/>
    <n v="61051"/>
    <x v="7"/>
    <n v="20100"/>
    <s v="Tables"/>
    <s v="KAKI001"/>
    <s v="KKD - Kakinada"/>
    <d v="1997-03-25T00:00:00"/>
  </r>
  <r>
    <n v="201004792"/>
    <n v="0"/>
    <d v="2011-04-01T00:00:00"/>
    <s v="TABLE-T102"/>
    <n v="6713.96"/>
    <n v="754.62"/>
    <n v="-754.62"/>
    <n v="0"/>
    <s v="KKD"/>
    <s v="NFCL"/>
    <n v="358"/>
    <s v="KAKI001"/>
    <n v="61051"/>
    <x v="7"/>
    <n v="20100"/>
    <s v="Tables"/>
    <s v="KAKI001"/>
    <s v="KKD - Kakinada"/>
    <d v="1997-03-25T00:00:00"/>
  </r>
  <r>
    <n v="201004793"/>
    <n v="0"/>
    <d v="2011-04-01T00:00:00"/>
    <s v="TABLE-VDU"/>
    <n v="5863.19"/>
    <n v="774.23"/>
    <n v="-774.23"/>
    <n v="0"/>
    <s v="KKD"/>
    <s v="NFCL"/>
    <n v="563"/>
    <s v="KAKI001"/>
    <n v="61051"/>
    <x v="7"/>
    <n v="20100"/>
    <s v="Tables"/>
    <s v="KAKI001"/>
    <s v="KKD - Kakinada"/>
    <d v="1997-07-26T00:00:00"/>
  </r>
  <r>
    <n v="201004794"/>
    <n v="0"/>
    <d v="2011-04-01T00:00:00"/>
    <s v="TABLE-VDU"/>
    <n v="5863.19"/>
    <n v="774.23"/>
    <n v="-774.23"/>
    <n v="0"/>
    <s v="KKD"/>
    <s v="NFCL"/>
    <n v="563"/>
    <s v="KAKI001"/>
    <n v="61051"/>
    <x v="7"/>
    <n v="20100"/>
    <s v="Tables"/>
    <s v="KAKI001"/>
    <s v="KKD - Kakinada"/>
    <d v="1997-07-26T00:00:00"/>
  </r>
  <r>
    <n v="201004795"/>
    <n v="0"/>
    <d v="2011-04-01T00:00:00"/>
    <s v="TABLE-T102"/>
    <n v="6713.96"/>
    <n v="779.07"/>
    <n v="-779.07"/>
    <n v="0"/>
    <s v="KKD"/>
    <s v="NFCL"/>
    <n v="358"/>
    <s v="KAKI001"/>
    <n v="61051"/>
    <x v="7"/>
    <n v="20100"/>
    <s v="Tables"/>
    <s v="KAKI001"/>
    <s v="KKD - Kakinada"/>
    <d v="1997-04-15T00:00:00"/>
  </r>
  <r>
    <n v="201004796"/>
    <n v="0"/>
    <d v="2011-04-01T00:00:00"/>
    <s v="TABLE-T102"/>
    <n v="6713.96"/>
    <n v="779.07"/>
    <n v="-779.07"/>
    <n v="0"/>
    <s v="KKD"/>
    <s v="NFCL"/>
    <n v="550"/>
    <s v="KAKI001"/>
    <n v="61051"/>
    <x v="7"/>
    <n v="20100"/>
    <s v="Tables"/>
    <s v="KAKI001"/>
    <s v="KKD - Kakinada"/>
    <d v="1997-04-15T00:00:00"/>
  </r>
  <r>
    <n v="201004797"/>
    <n v="0"/>
    <d v="2011-04-01T00:00:00"/>
    <s v="TABLE-T102"/>
    <n v="6713.96"/>
    <n v="779.07"/>
    <n v="-779.07"/>
    <n v="0"/>
    <s v="KKD"/>
    <s v="NFCL"/>
    <n v="550"/>
    <s v="KAKI001"/>
    <n v="61051"/>
    <x v="7"/>
    <n v="20100"/>
    <s v="Tables"/>
    <s v="KAKI001"/>
    <s v="KKD - Kakinada"/>
    <d v="1997-04-15T00:00:00"/>
  </r>
  <r>
    <n v="201004798"/>
    <n v="0"/>
    <d v="2011-04-01T00:00:00"/>
    <s v="TABLE-T102"/>
    <n v="6713.96"/>
    <n v="779.07"/>
    <n v="-779.07"/>
    <n v="0"/>
    <s v="KKD"/>
    <s v="NFCL"/>
    <n v="463"/>
    <s v="KAKI001"/>
    <n v="61051"/>
    <x v="7"/>
    <n v="20100"/>
    <s v="Tables"/>
    <s v="KAKI001"/>
    <s v="KKD - Kakinada"/>
    <d v="1997-04-15T00:00:00"/>
  </r>
  <r>
    <n v="201004799"/>
    <n v="0"/>
    <d v="2011-04-01T00:00:00"/>
    <s v="TABLE-T102"/>
    <n v="6713.96"/>
    <n v="779.07"/>
    <n v="-779.07"/>
    <n v="0"/>
    <s v="KKD"/>
    <s v="NFCL"/>
    <n v="583"/>
    <s v="KAKI001"/>
    <n v="61051"/>
    <x v="7"/>
    <n v="20100"/>
    <s v="Tables"/>
    <s v="KAKI001"/>
    <s v="KKD - Kakinada"/>
    <d v="1997-04-15T00:00:00"/>
  </r>
  <r>
    <n v="201004800"/>
    <n v="0"/>
    <d v="2011-04-01T00:00:00"/>
    <s v="TABLE-T102"/>
    <n v="6713.96"/>
    <n v="779.07"/>
    <n v="-779.07"/>
    <n v="0"/>
    <s v="KKD"/>
    <s v="NFCL"/>
    <n v="583"/>
    <s v="KAKI001"/>
    <n v="61051"/>
    <x v="7"/>
    <n v="20100"/>
    <s v="Tables"/>
    <s v="KAKI001"/>
    <s v="KKD - Kakinada"/>
    <d v="1997-04-15T00:00:00"/>
  </r>
  <r>
    <n v="201004801"/>
    <n v="0"/>
    <d v="2011-04-01T00:00:00"/>
    <s v="TABLE-T102"/>
    <n v="6713.96"/>
    <n v="779.07"/>
    <n v="-779.07"/>
    <n v="0"/>
    <s v="KKD"/>
    <s v="NFCL"/>
    <n v="563"/>
    <s v="KAKI001"/>
    <n v="61051"/>
    <x v="7"/>
    <n v="20100"/>
    <s v="Tables"/>
    <s v="KAKI001"/>
    <s v="KKD - Kakinada"/>
    <d v="1997-04-15T00:00:00"/>
  </r>
  <r>
    <n v="201004802"/>
    <n v="0"/>
    <d v="2011-04-01T00:00:00"/>
    <s v="Corner Table"/>
    <n v="6713.96"/>
    <n v="779.07"/>
    <n v="-779.07"/>
    <n v="0"/>
    <s v="KKD"/>
    <s v="NFCL"/>
    <n v="583"/>
    <s v="KAKI001"/>
    <n v="61051"/>
    <x v="7"/>
    <n v="20100"/>
    <s v="Tables"/>
    <s v="KAKI001"/>
    <s v="KKD - Kakinada"/>
    <d v="1997-04-15T00:00:00"/>
  </r>
  <r>
    <n v="201004803"/>
    <n v="0"/>
    <d v="2011-04-01T00:00:00"/>
    <s v="CENTRE TABLE"/>
    <n v="9675"/>
    <n v="785.67"/>
    <n v="-785.67"/>
    <n v="0"/>
    <s v="KKD"/>
    <s v="NFCL"/>
    <n v="472"/>
    <s v="KAKI001"/>
    <n v="61051"/>
    <x v="7"/>
    <n v="20100"/>
    <s v="Tables"/>
    <s v="KAKI001"/>
    <s v="KKD - Kakinada"/>
    <d v="1996-09-30T00:00:00"/>
  </r>
  <r>
    <n v="201004804"/>
    <n v="0"/>
    <d v="2011-04-01T00:00:00"/>
    <s v="Glass Table"/>
    <n v="10395"/>
    <n v="851.34"/>
    <n v="-851.34"/>
    <n v="0"/>
    <s v="KKD"/>
    <s v="NFCL"/>
    <n v="202"/>
    <s v="KAKI001"/>
    <n v="61051"/>
    <x v="7"/>
    <n v="20100"/>
    <s v="Tables"/>
    <s v="KAKI001"/>
    <s v="KKD - Kakinada"/>
    <d v="1996-09-30T00:00:00"/>
  </r>
  <r>
    <n v="201004805"/>
    <n v="0"/>
    <d v="2011-04-01T00:00:00"/>
    <s v="TABLE-T102"/>
    <n v="6614.1"/>
    <n v="852.84"/>
    <n v="-852.84"/>
    <n v="0"/>
    <s v="KKD"/>
    <s v="NFCL"/>
    <n v="563"/>
    <s v="KAKI001"/>
    <n v="61051"/>
    <x v="7"/>
    <n v="20100"/>
    <s v="Tables"/>
    <s v="KAKI001"/>
    <s v="KKD - Kakinada"/>
    <d v="1997-07-02T00:00:00"/>
  </r>
  <r>
    <n v="201004806"/>
    <n v="0"/>
    <d v="2011-04-01T00:00:00"/>
    <s v="TABLE-T102"/>
    <n v="6614.1"/>
    <n v="852.84"/>
    <n v="-852.84"/>
    <n v="0"/>
    <s v="KKD"/>
    <s v="NFCL"/>
    <n v="563"/>
    <s v="KAKI001"/>
    <n v="61051"/>
    <x v="7"/>
    <n v="20100"/>
    <s v="Tables"/>
    <s v="KAKI001"/>
    <s v="KKD - Kakinada"/>
    <d v="1997-07-02T00:00:00"/>
  </r>
  <r>
    <n v="201004807"/>
    <n v="0"/>
    <d v="2011-04-01T00:00:00"/>
    <s v="TABLE-T102"/>
    <n v="6614.1"/>
    <n v="852.84"/>
    <n v="-852.84"/>
    <n v="0"/>
    <s v="KKD"/>
    <s v="NFCL"/>
    <n v="563"/>
    <s v="KAKI001"/>
    <n v="61051"/>
    <x v="7"/>
    <n v="20100"/>
    <s v="Tables"/>
    <s v="KAKI001"/>
    <s v="KKD - Kakinada"/>
    <d v="1997-07-02T00:00:00"/>
  </r>
  <r>
    <n v="201004808"/>
    <n v="0"/>
    <d v="2011-04-01T00:00:00"/>
    <s v="TABLE-T102"/>
    <n v="6611.58"/>
    <n v="878.24"/>
    <n v="-878.24"/>
    <n v="0"/>
    <s v="KKD"/>
    <s v="NFCL"/>
    <n v="563"/>
    <s v="KAKI001"/>
    <n v="61051"/>
    <x v="7"/>
    <n v="20100"/>
    <s v="Tables"/>
    <s v="KAKI001"/>
    <s v="KKD - Kakinada"/>
    <d v="1997-07-26T00:00:00"/>
  </r>
  <r>
    <n v="201004809"/>
    <n v="0"/>
    <d v="2011-04-01T00:00:00"/>
    <s v="TABLE-T102"/>
    <n v="6611.58"/>
    <n v="878.24"/>
    <n v="-878.24"/>
    <n v="0"/>
    <s v="KKD"/>
    <s v="NFCL"/>
    <n v="563"/>
    <s v="KAKI001"/>
    <n v="61051"/>
    <x v="7"/>
    <n v="20100"/>
    <s v="Tables"/>
    <s v="KAKI001"/>
    <s v="KKD - Kakinada"/>
    <d v="1997-07-26T00:00:00"/>
  </r>
  <r>
    <n v="201004810"/>
    <n v="0"/>
    <d v="2011-04-01T00:00:00"/>
    <s v="TABLE-T102"/>
    <n v="6611.58"/>
    <n v="878.24"/>
    <n v="-878.24"/>
    <n v="0"/>
    <s v="KKD"/>
    <s v="NFCL"/>
    <n v="563"/>
    <s v="KAKI001"/>
    <n v="61051"/>
    <x v="7"/>
    <n v="20100"/>
    <s v="Tables"/>
    <s v="KAKI001"/>
    <s v="KKD - Kakinada"/>
    <d v="1997-07-26T00:00:00"/>
  </r>
  <r>
    <n v="201004811"/>
    <n v="0"/>
    <d v="2011-04-01T00:00:00"/>
    <s v="Corner Table"/>
    <n v="6611.58"/>
    <n v="878.24"/>
    <n v="-878.24"/>
    <n v="0"/>
    <s v="KKD"/>
    <s v="NFCL"/>
    <n v="301"/>
    <s v="KAKI001"/>
    <n v="61051"/>
    <x v="7"/>
    <n v="20100"/>
    <s v="Tables"/>
    <s v="KAKI001"/>
    <s v="KKD - Kakinada"/>
    <d v="1997-07-26T00:00:00"/>
  </r>
  <r>
    <n v="201004812"/>
    <n v="0"/>
    <d v="2011-04-01T00:00:00"/>
    <s v="TABLE-T102"/>
    <n v="6614.08"/>
    <n v="933.12"/>
    <n v="-933.12"/>
    <n v="0"/>
    <s v="KKD"/>
    <s v="NFCL"/>
    <n v="120"/>
    <s v="KAKI001"/>
    <n v="61051"/>
    <x v="7"/>
    <n v="20100"/>
    <s v="Tables"/>
    <s v="KAKI001"/>
    <s v="KKD - Kakinada"/>
    <d v="1997-09-10T00:00:00"/>
  </r>
  <r>
    <n v="201004813"/>
    <n v="0"/>
    <d v="2011-04-01T00:00:00"/>
    <s v="TABLE-T102"/>
    <n v="6614.08"/>
    <n v="933.12"/>
    <n v="-933.12"/>
    <n v="0"/>
    <s v="KKD"/>
    <s v="NFCL"/>
    <n v="233"/>
    <s v="KAKI001"/>
    <n v="61051"/>
    <x v="7"/>
    <n v="20100"/>
    <s v="Tables"/>
    <s v="KAKI001"/>
    <s v="KKD - Kakinada"/>
    <d v="1997-09-10T00:00:00"/>
  </r>
  <r>
    <n v="201004814"/>
    <n v="0"/>
    <d v="2011-04-01T00:00:00"/>
    <s v="TABLE-T102"/>
    <n v="6614.08"/>
    <n v="933.12"/>
    <n v="-933.12"/>
    <n v="0"/>
    <s v="KKD"/>
    <s v="NFCL"/>
    <n v="551"/>
    <s v="KAKI001"/>
    <n v="61051"/>
    <x v="7"/>
    <n v="20100"/>
    <s v="Tables"/>
    <s v="KAKI001"/>
    <s v="KKD - Kakinada"/>
    <d v="1997-09-10T00:00:00"/>
  </r>
  <r>
    <n v="201004815"/>
    <n v="0"/>
    <d v="2011-04-01T00:00:00"/>
    <s v="TABLE-T100"/>
    <n v="7809"/>
    <n v="978.82"/>
    <n v="-978.82"/>
    <n v="0"/>
    <s v="KKD"/>
    <s v="NFCL"/>
    <n v="362"/>
    <s v="KAKI001"/>
    <n v="61051"/>
    <x v="7"/>
    <n v="20100"/>
    <s v="Tables"/>
    <s v="KAKI001"/>
    <s v="KKD - Kakinada"/>
    <d v="1996-08-07T00:00:00"/>
  </r>
  <r>
    <n v="201004816"/>
    <n v="0"/>
    <d v="2011-04-01T00:00:00"/>
    <s v="CONFERENCE TABLE"/>
    <n v="20300"/>
    <n v="1015"/>
    <n v="-1015"/>
    <n v="0"/>
    <s v="KKD"/>
    <s v="NFCL"/>
    <n v="482"/>
    <s v="KAKI001"/>
    <n v="61051"/>
    <x v="7"/>
    <n v="20100"/>
    <s v="Tables"/>
    <s v="KAKI001"/>
    <s v="KKD - Kakinada"/>
    <d v="1996-02-03T00:00:00"/>
  </r>
  <r>
    <n v="201004817"/>
    <n v="0"/>
    <d v="2011-04-01T00:00:00"/>
    <s v="TABLE-VDU"/>
    <n v="5863.2"/>
    <n v="1079.29"/>
    <n v="-1079.29"/>
    <n v="0"/>
    <s v="KKD"/>
    <s v="NFCL"/>
    <n v="202"/>
    <s v="KAKI001"/>
    <n v="61051"/>
    <x v="7"/>
    <n v="20100"/>
    <s v="Tables"/>
    <s v="KAKI001"/>
    <s v="KKD - Kakinada"/>
    <d v="1998-05-22T00:00:00"/>
  </r>
  <r>
    <n v="201004818"/>
    <n v="0"/>
    <d v="2011-04-01T00:00:00"/>
    <s v="TABLE-VDU"/>
    <n v="5863.2"/>
    <n v="1079.29"/>
    <n v="-1079.29"/>
    <n v="0"/>
    <s v="KKD"/>
    <s v="NFCL"/>
    <n v="482"/>
    <s v="KAKI001"/>
    <n v="61051"/>
    <x v="7"/>
    <n v="20100"/>
    <s v="Tables"/>
    <s v="KAKI001"/>
    <s v="KKD - Kakinada"/>
    <d v="1998-05-22T00:00:00"/>
  </r>
  <r>
    <n v="201004819"/>
    <n v="0"/>
    <d v="2011-04-01T00:00:00"/>
    <s v="Computer Table"/>
    <n v="5863.2"/>
    <n v="1079.29"/>
    <n v="-1079.29"/>
    <n v="0"/>
    <s v="KKD"/>
    <s v="NFCL"/>
    <n v="514"/>
    <s v="KAKI001"/>
    <n v="61051"/>
    <x v="7"/>
    <n v="20100"/>
    <s v="Tables"/>
    <s v="KAKI001"/>
    <s v="KKD - Kakinada"/>
    <d v="1998-05-22T00:00:00"/>
  </r>
  <r>
    <n v="201004820"/>
    <n v="0"/>
    <d v="2011-04-01T00:00:00"/>
    <s v="TABLE-VDU"/>
    <n v="5863.2"/>
    <n v="1079.29"/>
    <n v="-1079.29"/>
    <n v="0"/>
    <s v="KKD"/>
    <s v="NFCL"/>
    <n v="233"/>
    <s v="KAKI001"/>
    <n v="61051"/>
    <x v="7"/>
    <n v="20100"/>
    <s v="Tables"/>
    <s v="KAKI001"/>
    <s v="KKD - Kakinada"/>
    <d v="1998-05-22T00:00:00"/>
  </r>
  <r>
    <n v="201004821"/>
    <n v="0"/>
    <d v="2011-04-01T00:00:00"/>
    <s v="TABLE-VDU"/>
    <n v="5863.2"/>
    <n v="1079.29"/>
    <n v="-1079.29"/>
    <n v="0"/>
    <s v="KKD"/>
    <s v="NFCL"/>
    <n v="482"/>
    <s v="KAKI001"/>
    <n v="61051"/>
    <x v="7"/>
    <n v="20100"/>
    <s v="Tables"/>
    <s v="KAKI001"/>
    <s v="KKD - Kakinada"/>
    <d v="1998-05-22T00:00:00"/>
  </r>
  <r>
    <n v="201004822"/>
    <n v="0"/>
    <d v="2011-04-01T00:00:00"/>
    <s v="TABLE-VDU"/>
    <n v="5863.2"/>
    <n v="1079.29"/>
    <n v="-1079.29"/>
    <n v="0"/>
    <s v="KKD"/>
    <s v="NFCL"/>
    <n v="583"/>
    <s v="KAKI001"/>
    <n v="61051"/>
    <x v="7"/>
    <n v="20100"/>
    <s v="Tables"/>
    <s v="KAKI001"/>
    <s v="KKD - Kakinada"/>
    <d v="1998-05-22T00:00:00"/>
  </r>
  <r>
    <n v="201004823"/>
    <n v="0"/>
    <d v="2011-04-01T00:00:00"/>
    <s v="TABLE-VDU"/>
    <n v="5863.2"/>
    <n v="1079.29"/>
    <n v="-1079.29"/>
    <n v="0"/>
    <s v="KKD"/>
    <s v="NFCL"/>
    <n v="550"/>
    <s v="KAKI001"/>
    <n v="61051"/>
    <x v="7"/>
    <n v="20100"/>
    <s v="Tables"/>
    <s v="KAKI001"/>
    <s v="KKD - Kakinada"/>
    <d v="1998-05-22T00:00:00"/>
  </r>
  <r>
    <n v="201004824"/>
    <n v="0"/>
    <d v="2011-04-01T00:00:00"/>
    <s v="TABLE-VDU"/>
    <n v="5863.2"/>
    <n v="1079.29"/>
    <n v="-1079.29"/>
    <n v="0"/>
    <s v="KKD"/>
    <s v="NFCL"/>
    <n v="452"/>
    <s v="KAKI001"/>
    <n v="61051"/>
    <x v="7"/>
    <n v="20100"/>
    <s v="Tables"/>
    <s v="KAKI001"/>
    <s v="KKD - Kakinada"/>
    <d v="1998-05-22T00:00:00"/>
  </r>
  <r>
    <n v="201004825"/>
    <n v="0"/>
    <d v="2011-04-01T00:00:00"/>
    <s v="TABLE-VDU"/>
    <n v="5863.2"/>
    <n v="1079.29"/>
    <n v="-1079.29"/>
    <n v="0"/>
    <s v="KKD"/>
    <s v="NFCL"/>
    <n v="202"/>
    <s v="KAKI001"/>
    <n v="61051"/>
    <x v="7"/>
    <n v="20100"/>
    <s v="Tables"/>
    <s v="KAKI001"/>
    <s v="KKD - Kakinada"/>
    <d v="1998-05-22T00:00:00"/>
  </r>
  <r>
    <n v="201004826"/>
    <n v="0"/>
    <d v="2011-04-01T00:00:00"/>
    <s v="TABLE-VDU"/>
    <n v="5863.2"/>
    <n v="1079.29"/>
    <n v="-1079.29"/>
    <n v="0"/>
    <s v="KKD"/>
    <s v="NFCL"/>
    <n v="462"/>
    <s v="KAKI001"/>
    <n v="61051"/>
    <x v="7"/>
    <n v="20100"/>
    <s v="Tables"/>
    <s v="KAKI001"/>
    <s v="KKD - Kakinada"/>
    <d v="1998-05-22T00:00:00"/>
  </r>
  <r>
    <n v="201004827"/>
    <n v="0"/>
    <d v="2011-04-01T00:00:00"/>
    <s v="TABLE-VDU"/>
    <n v="5863.2"/>
    <n v="1110.81"/>
    <n v="-1110.81"/>
    <n v="0"/>
    <s v="KKD"/>
    <s v="NFCL"/>
    <n v="482"/>
    <s v="KAKI001"/>
    <n v="61051"/>
    <x v="7"/>
    <n v="20100"/>
    <s v="Tables"/>
    <s v="KAKI001"/>
    <s v="KKD - Kakinada"/>
    <d v="1998-06-22T00:00:00"/>
  </r>
  <r>
    <n v="201004828"/>
    <n v="0"/>
    <d v="2011-04-01T00:00:00"/>
    <s v="TABLE-VDU"/>
    <n v="5863.2"/>
    <n v="1110.81"/>
    <n v="-1110.81"/>
    <n v="0"/>
    <s v="KKD"/>
    <s v="NFCL"/>
    <n v="482"/>
    <s v="KAKI001"/>
    <n v="61051"/>
    <x v="7"/>
    <n v="20100"/>
    <s v="Tables"/>
    <s v="KAKI001"/>
    <s v="KKD - Kakinada"/>
    <d v="1998-06-22T00:00:00"/>
  </r>
  <r>
    <n v="201004829"/>
    <n v="0"/>
    <d v="2011-04-01T00:00:00"/>
    <s v="TABLE-VDU"/>
    <n v="5863.2"/>
    <n v="1110.81"/>
    <n v="-1110.81"/>
    <n v="0"/>
    <s v="KKD"/>
    <s v="NFCL"/>
    <n v="482"/>
    <s v="KAKI001"/>
    <n v="61051"/>
    <x v="7"/>
    <n v="20100"/>
    <s v="Tables"/>
    <s v="KAKI001"/>
    <s v="KKD - Kakinada"/>
    <d v="1998-06-22T00:00:00"/>
  </r>
  <r>
    <n v="201004830"/>
    <n v="0"/>
    <d v="2011-04-01T00:00:00"/>
    <s v="TABLE-VDU"/>
    <n v="5863.2"/>
    <n v="1110.81"/>
    <n v="-1110.81"/>
    <n v="0"/>
    <s v="KKD"/>
    <s v="NFCL"/>
    <n v="583"/>
    <s v="KAKI001"/>
    <n v="61051"/>
    <x v="7"/>
    <n v="20100"/>
    <s v="Tables"/>
    <s v="KAKI001"/>
    <s v="KKD - Kakinada"/>
    <d v="1998-06-22T00:00:00"/>
  </r>
  <r>
    <n v="201004831"/>
    <n v="0"/>
    <d v="2011-04-01T00:00:00"/>
    <s v="TABLE-VDU"/>
    <n v="5863.2"/>
    <n v="1110.81"/>
    <n v="-1110.81"/>
    <n v="0"/>
    <s v="KKD"/>
    <s v="NFCL"/>
    <n v="482"/>
    <s v="KAKI001"/>
    <n v="61051"/>
    <x v="7"/>
    <n v="20100"/>
    <s v="Tables"/>
    <s v="KAKI001"/>
    <s v="KKD - Kakinada"/>
    <d v="1998-06-22T00:00:00"/>
  </r>
  <r>
    <n v="201004832"/>
    <n v="0"/>
    <d v="2011-04-01T00:00:00"/>
    <s v="TABLE-VDU"/>
    <n v="5270.69"/>
    <n v="1123.3800000000001"/>
    <n v="-1123.3800000000001"/>
    <n v="0"/>
    <s v="KKD"/>
    <s v="NFCL"/>
    <n v="551"/>
    <s v="KAKI001"/>
    <n v="61051"/>
    <x v="7"/>
    <n v="20100"/>
    <s v="Tables"/>
    <s v="KAKI001"/>
    <s v="KKD - Kakinada"/>
    <d v="1998-10-31T00:00:00"/>
  </r>
  <r>
    <n v="201004833"/>
    <n v="0"/>
    <d v="2011-04-01T00:00:00"/>
    <s v="TABLE-VDU"/>
    <n v="5270.69"/>
    <n v="1123.3800000000001"/>
    <n v="-1123.3800000000001"/>
    <n v="0"/>
    <s v="KKD"/>
    <s v="NFCL"/>
    <n v="551"/>
    <s v="KAKI001"/>
    <n v="61051"/>
    <x v="7"/>
    <n v="20100"/>
    <s v="Tables"/>
    <s v="KAKI001"/>
    <s v="KKD - Kakinada"/>
    <d v="1998-10-31T00:00:00"/>
  </r>
  <r>
    <n v="201004834"/>
    <n v="0"/>
    <d v="2011-04-01T00:00:00"/>
    <s v="TABLE-VDU"/>
    <n v="5270.69"/>
    <n v="1123.3800000000001"/>
    <n v="-1123.3800000000001"/>
    <n v="0"/>
    <s v="KKD"/>
    <s v="NFCL"/>
    <n v="583"/>
    <s v="KAKI001"/>
    <n v="61051"/>
    <x v="7"/>
    <n v="20100"/>
    <s v="Tables"/>
    <s v="KAKI001"/>
    <s v="KKD - Kakinada"/>
    <d v="1998-10-31T00:00:00"/>
  </r>
  <r>
    <n v="201004835"/>
    <n v="0"/>
    <d v="2011-04-01T00:00:00"/>
    <s v="PC TABLES DISTRIBUTION  DEPT TR FROM MKTG TO KKD"/>
    <n v="5212.1400000000003"/>
    <n v="1261.1400000000001"/>
    <n v="-1261.1400000000001"/>
    <n v="0"/>
    <s v="KKD"/>
    <s v="NFCL"/>
    <n v="422"/>
    <s v="KAKI001"/>
    <n v="61051"/>
    <x v="7"/>
    <n v="20100"/>
    <s v="Tables"/>
    <s v="KAKI001"/>
    <s v="KKD - Kakinada"/>
    <d v="1999-04-13T00:00:00"/>
  </r>
  <r>
    <n v="201004836"/>
    <n v="0"/>
    <d v="2011-04-01T00:00:00"/>
    <s v="PC TABLES DISTRIBUTION  DEPT TR FROM MKTG TO KKD"/>
    <n v="5212.1400000000003"/>
    <n v="1261.1400000000001"/>
    <n v="-1261.1400000000001"/>
    <n v="0"/>
    <s v="KKD"/>
    <s v="NFCL"/>
    <n v="422"/>
    <s v="KAKI001"/>
    <n v="61051"/>
    <x v="7"/>
    <n v="20100"/>
    <s v="Tables"/>
    <s v="KAKI001"/>
    <s v="KKD - Kakinada"/>
    <d v="1999-04-13T00:00:00"/>
  </r>
  <r>
    <n v="201004837"/>
    <n v="0"/>
    <d v="2011-04-01T00:00:00"/>
    <s v="PC TABLES DISTRIBUTION  DEPT TR FROM MKTG TO KKD"/>
    <n v="5212.1400000000003"/>
    <n v="1261.1400000000001"/>
    <n v="-1261.1400000000001"/>
    <n v="0"/>
    <s v="KKD"/>
    <s v="NFCL"/>
    <n v="422"/>
    <s v="KAKI001"/>
    <n v="61051"/>
    <x v="7"/>
    <n v="20100"/>
    <s v="Tables"/>
    <s v="KAKI001"/>
    <s v="KKD - Kakinada"/>
    <d v="1999-04-13T00:00:00"/>
  </r>
  <r>
    <n v="201004838"/>
    <n v="0"/>
    <d v="2011-04-01T00:00:00"/>
    <s v="PC TABLES DISTRIBUTION  DEPT TR FROM MKTG TO KKD"/>
    <n v="5212.1400000000003"/>
    <n v="1261.1400000000001"/>
    <n v="-1261.1400000000001"/>
    <n v="0"/>
    <s v="KKD"/>
    <s v="NFCL"/>
    <n v="422"/>
    <s v="KAKI001"/>
    <n v="61051"/>
    <x v="7"/>
    <n v="20100"/>
    <s v="Tables"/>
    <s v="KAKI001"/>
    <s v="KKD - Kakinada"/>
    <d v="1999-04-13T00:00:00"/>
  </r>
  <r>
    <n v="201004839"/>
    <n v="0"/>
    <d v="2011-04-01T00:00:00"/>
    <s v="PC TABLES DISTRIBUTION  DEPT TR FROM MKTG TO KKD"/>
    <n v="5212.1400000000003"/>
    <n v="1261.1400000000001"/>
    <n v="-1261.1400000000001"/>
    <n v="0"/>
    <s v="KKD"/>
    <s v="NFCL"/>
    <n v="422"/>
    <s v="KAKI001"/>
    <n v="61051"/>
    <x v="7"/>
    <n v="20100"/>
    <s v="Tables"/>
    <s v="KAKI001"/>
    <s v="KKD - Kakinada"/>
    <d v="1999-04-13T00:00:00"/>
  </r>
  <r>
    <n v="201004840"/>
    <n v="0"/>
    <d v="2011-04-01T00:00:00"/>
    <s v="TABLE-VDU"/>
    <n v="5278"/>
    <n v="1316"/>
    <n v="-1316"/>
    <n v="0"/>
    <s v="KKD"/>
    <s v="NFCL"/>
    <n v="301"/>
    <s v="KAKI001"/>
    <n v="61051"/>
    <x v="7"/>
    <n v="20100"/>
    <s v="Tables"/>
    <s v="KAKI001"/>
    <s v="KKD - Kakinada"/>
    <d v="1999-06-03T00:00:00"/>
  </r>
  <r>
    <n v="201004841"/>
    <n v="0"/>
    <d v="2011-04-01T00:00:00"/>
    <s v="TABLE-VDU"/>
    <n v="5278"/>
    <n v="1316"/>
    <n v="-1316"/>
    <n v="0"/>
    <s v="KKD"/>
    <s v="NFCL"/>
    <n v="563"/>
    <s v="KAKI001"/>
    <n v="61051"/>
    <x v="7"/>
    <n v="20100"/>
    <s v="Tables"/>
    <s v="KAKI001"/>
    <s v="KKD - Kakinada"/>
    <d v="1999-06-03T00:00:00"/>
  </r>
  <r>
    <n v="201004842"/>
    <n v="0"/>
    <d v="2011-04-01T00:00:00"/>
    <s v="TABLE-VDU"/>
    <n v="5278"/>
    <n v="1330"/>
    <n v="-1330"/>
    <n v="0"/>
    <s v="KKD"/>
    <s v="NFCL"/>
    <n v="202"/>
    <s v="KAKI001"/>
    <n v="61051"/>
    <x v="7"/>
    <n v="20100"/>
    <s v="Tables"/>
    <s v="KAKI001"/>
    <s v="KKD - Kakinada"/>
    <d v="1999-06-18T00:00:00"/>
  </r>
  <r>
    <n v="201004843"/>
    <n v="0"/>
    <d v="2011-04-01T00:00:00"/>
    <s v="Conference Table"/>
    <n v="29565"/>
    <n v="2415.77"/>
    <n v="-2415.77"/>
    <n v="0"/>
    <s v="KKD"/>
    <s v="NFCL"/>
    <n v="472"/>
    <s v="KAKI001"/>
    <n v="61051"/>
    <x v="7"/>
    <n v="20100"/>
    <s v="Tables"/>
    <s v="KAKI001"/>
    <s v="KKD - Kakinada"/>
    <d v="1996-09-30T00:00:00"/>
  </r>
  <r>
    <n v="201004844"/>
    <n v="0"/>
    <d v="2011-04-01T00:00:00"/>
    <s v="WORK TABLE-60X36X34+6&quot;"/>
    <n v="24959.84"/>
    <n v="3243.53"/>
    <n v="-3243.53"/>
    <n v="0"/>
    <s v="KKD"/>
    <s v="NFCL"/>
    <n v="202"/>
    <s v="KAKI001"/>
    <n v="61051"/>
    <x v="7"/>
    <n v="20100"/>
    <s v="Tables"/>
    <s v="KAKI001"/>
    <s v="KKD - Kakinada"/>
    <d v="1996-09-04T00:00:00"/>
  </r>
  <r>
    <n v="201004845"/>
    <n v="0"/>
    <d v="2011-04-01T00:00:00"/>
    <s v="WORK TABLE-60X36X34+6&quot;&quot;"/>
    <n v="24959.84"/>
    <n v="3243.53"/>
    <n v="-3243.53"/>
    <n v="0"/>
    <s v="KKD"/>
    <s v="NFCL"/>
    <n v="202"/>
    <s v="KAKI001"/>
    <n v="61051"/>
    <x v="7"/>
    <n v="20100"/>
    <s v="Tables"/>
    <s v="KAKI001"/>
    <s v="KKD - Kakinada"/>
    <d v="1996-09-04T00:00:00"/>
  </r>
  <r>
    <n v="201004846"/>
    <n v="0"/>
    <d v="2011-04-01T00:00:00"/>
    <s v="WORK TABLE-60X36X34+6&quot;&quot;"/>
    <n v="24959.84"/>
    <n v="3243.53"/>
    <n v="-3243.53"/>
    <n v="0"/>
    <s v="KKD"/>
    <s v="NFCL"/>
    <n v="202"/>
    <s v="KAKI001"/>
    <n v="61051"/>
    <x v="7"/>
    <n v="20100"/>
    <s v="Tables"/>
    <s v="KAKI001"/>
    <s v="KKD - Kakinada"/>
    <d v="1996-09-04T00:00:00"/>
  </r>
  <r>
    <n v="201004847"/>
    <n v="0"/>
    <d v="2011-04-01T00:00:00"/>
    <s v="WORK TABLE-60X36X34+6&quot;"/>
    <n v="24959.84"/>
    <n v="3243.53"/>
    <n v="-3243.53"/>
    <n v="0"/>
    <s v="KKD"/>
    <s v="NFCL"/>
    <n v="202"/>
    <s v="KAKI001"/>
    <n v="61051"/>
    <x v="7"/>
    <n v="20100"/>
    <s v="Tables"/>
    <s v="KAKI001"/>
    <s v="KKD - Kakinada"/>
    <d v="1996-09-04T00:00:00"/>
  </r>
  <r>
    <n v="201004848"/>
    <n v="0"/>
    <d v="2011-04-01T00:00:00"/>
    <s v="WORK TABLE-60X36X34+6&quot;&quot;"/>
    <n v="24959.84"/>
    <n v="3243.53"/>
    <n v="-3243.53"/>
    <n v="0"/>
    <s v="KKD"/>
    <s v="NFCL"/>
    <n v="202"/>
    <s v="KAKI001"/>
    <n v="61051"/>
    <x v="7"/>
    <n v="20100"/>
    <s v="Tables"/>
    <s v="KAKI001"/>
    <s v="KKD - Kakinada"/>
    <d v="1996-09-04T00:00:00"/>
  </r>
  <r>
    <n v="201004849"/>
    <n v="0"/>
    <d v="2011-04-01T00:00:00"/>
    <s v="WORK TABLE-60X36X34+6&quot;&quot;"/>
    <n v="24959.84"/>
    <n v="3243.53"/>
    <n v="-3243.53"/>
    <n v="0"/>
    <s v="KKD"/>
    <s v="NFCL"/>
    <n v="202"/>
    <s v="KAKI001"/>
    <n v="61051"/>
    <x v="7"/>
    <n v="20100"/>
    <s v="Tables"/>
    <s v="KAKI001"/>
    <s v="KKD - Kakinada"/>
    <d v="1996-09-04T00:00:00"/>
  </r>
  <r>
    <n v="201004850"/>
    <n v="0"/>
    <d v="2011-04-01T00:00:00"/>
    <s v="WORK TABLE-60X36X34+6&quot;&quot;"/>
    <n v="24959.84"/>
    <n v="3243.53"/>
    <n v="-3243.53"/>
    <n v="0"/>
    <s v="KKD"/>
    <s v="NFCL"/>
    <n v="202"/>
    <s v="KAKI001"/>
    <n v="61051"/>
    <x v="7"/>
    <n v="20100"/>
    <s v="Tables"/>
    <s v="KAKI001"/>
    <s v="KKD - Kakinada"/>
    <d v="1996-09-04T00:00:00"/>
  </r>
  <r>
    <n v="201004851"/>
    <n v="0"/>
    <d v="2011-04-01T00:00:00"/>
    <s v="WORK TABLE-60X36X34+6&quot;&quot;-CLUB HOUSE"/>
    <n v="24959.84"/>
    <n v="3243.53"/>
    <n v="-3243.53"/>
    <n v="0"/>
    <s v="KKD"/>
    <s v="NFCL"/>
    <n v="202"/>
    <s v="KAKI001"/>
    <n v="61051"/>
    <x v="7"/>
    <n v="20100"/>
    <s v="Tables"/>
    <s v="KAKI001"/>
    <s v="KKD - Kakinada"/>
    <d v="1996-09-04T00:00:00"/>
  </r>
  <r>
    <n v="201004852"/>
    <n v="0"/>
    <d v="2011-04-01T00:00:00"/>
    <s v="WORK TABLE-60X36X34+6&quot;&quot;-CLUB HOUSE"/>
    <n v="24959.84"/>
    <n v="3243.53"/>
    <n v="-3243.53"/>
    <n v="0"/>
    <s v="KKD"/>
    <s v="NFCL"/>
    <n v="202"/>
    <s v="KAKI001"/>
    <n v="61051"/>
    <x v="7"/>
    <n v="20100"/>
    <s v="Tables"/>
    <s v="KAKI001"/>
    <s v="KKD - Kakinada"/>
    <d v="1996-09-04T00:00:00"/>
  </r>
  <r>
    <n v="201004853"/>
    <n v="0"/>
    <d v="2011-04-01T00:00:00"/>
    <s v="WORK TABLE-60X36X34+6&quot;&quot;-CLUB HOUSE"/>
    <n v="24959.84"/>
    <n v="3243.53"/>
    <n v="-3243.53"/>
    <n v="0"/>
    <s v="KKD"/>
    <s v="NFCL"/>
    <n v="202"/>
    <s v="KAKI001"/>
    <n v="61051"/>
    <x v="7"/>
    <n v="20100"/>
    <s v="Tables"/>
    <s v="KAKI001"/>
    <s v="KKD - Kakinada"/>
    <d v="1996-09-04T00:00:00"/>
  </r>
  <r>
    <n v="201004854"/>
    <n v="0"/>
    <d v="2011-04-01T00:00:00"/>
    <s v="WORK TABLE-60X36X34+6&quot;&quot;-CLUB HOUSE"/>
    <n v="24959.84"/>
    <n v="3243.53"/>
    <n v="-3243.53"/>
    <n v="0"/>
    <s v="KKD"/>
    <s v="NFCL"/>
    <n v="202"/>
    <s v="KAKI001"/>
    <n v="61051"/>
    <x v="7"/>
    <n v="20100"/>
    <s v="Tables"/>
    <s v="KAKI001"/>
    <s v="KKD - Kakinada"/>
    <d v="1996-09-04T00:00:00"/>
  </r>
  <r>
    <n v="201004855"/>
    <n v="0"/>
    <d v="2011-04-01T00:00:00"/>
    <s v="WORK TABLE-60X36X34+6&quot;&quot;-CLUB HOUSE"/>
    <n v="24959.84"/>
    <n v="3243.53"/>
    <n v="-3243.53"/>
    <n v="0"/>
    <s v="KKD"/>
    <s v="NFCL"/>
    <n v="202"/>
    <s v="KAKI001"/>
    <n v="61051"/>
    <x v="7"/>
    <n v="20100"/>
    <s v="Tables"/>
    <s v="KAKI001"/>
    <s v="KKD - Kakinada"/>
    <d v="1996-09-04T00:00:00"/>
  </r>
  <r>
    <n v="201004856"/>
    <n v="0"/>
    <d v="2011-04-01T00:00:00"/>
    <s v="WORK TABLE-60X36X34+6&quot;&quot;-CLUB HOUSE"/>
    <n v="24959.84"/>
    <n v="3243.53"/>
    <n v="-3243.53"/>
    <n v="0"/>
    <s v="KKD"/>
    <s v="NFCL"/>
    <n v="202"/>
    <s v="KAKI001"/>
    <n v="61051"/>
    <x v="7"/>
    <n v="20100"/>
    <s v="Tables"/>
    <s v="KAKI001"/>
    <s v="KKD - Kakinada"/>
    <d v="1996-09-04T00:00:00"/>
  </r>
  <r>
    <n v="201004857"/>
    <n v="0"/>
    <d v="2011-04-01T00:00:00"/>
    <s v="WORK TABLE-60X36X34+6&quot;&quot;-CLUB HOUSE"/>
    <n v="24959.84"/>
    <n v="3243.53"/>
    <n v="-3243.53"/>
    <n v="0"/>
    <s v="KKD"/>
    <s v="NFCL"/>
    <n v="202"/>
    <s v="KAKI001"/>
    <n v="61051"/>
    <x v="7"/>
    <n v="20100"/>
    <s v="Tables"/>
    <s v="KAKI001"/>
    <s v="KKD - Kakinada"/>
    <d v="1996-09-04T00:00:00"/>
  </r>
  <r>
    <n v="201004858"/>
    <n v="0"/>
    <d v="2011-04-01T00:00:00"/>
    <s v="WORK TABLE-60X36X34+6&quot;&quot;-CLUB HOUSE"/>
    <n v="24959.84"/>
    <n v="3243.53"/>
    <n v="-3243.53"/>
    <n v="0"/>
    <s v="KKD"/>
    <s v="NFCL"/>
    <n v="202"/>
    <s v="KAKI001"/>
    <n v="61051"/>
    <x v="7"/>
    <n v="20100"/>
    <s v="Tables"/>
    <s v="KAKI001"/>
    <s v="KKD - Kakinada"/>
    <d v="1996-09-04T00:00:00"/>
  </r>
  <r>
    <n v="201004859"/>
    <n v="0"/>
    <d v="2011-04-01T00:00:00"/>
    <s v="WORK TABLE-60X36X34+6&quot;&quot;-CLUB HOUSE"/>
    <n v="24959.84"/>
    <n v="3243.53"/>
    <n v="-3243.53"/>
    <n v="0"/>
    <s v="KKD"/>
    <s v="NFCL"/>
    <n v="464"/>
    <s v="KAKI001"/>
    <n v="61051"/>
    <x v="7"/>
    <n v="20100"/>
    <s v="Tables"/>
    <s v="KAKI001"/>
    <s v="KKD - Kakinada"/>
    <d v="1996-09-04T00:00:00"/>
  </r>
  <r>
    <n v="201004860"/>
    <n v="0"/>
    <d v="2011-04-01T00:00:00"/>
    <s v="Computer tables - CBR-200653"/>
    <n v="5132.5"/>
    <n v="3506.5"/>
    <n v="-3506.5"/>
    <n v="0"/>
    <s v="KKD"/>
    <s v="NFCL"/>
    <n v="412"/>
    <s v="KAKI001"/>
    <n v="61051"/>
    <x v="7"/>
    <n v="20100"/>
    <s v="Tables"/>
    <s v="KAKI001"/>
    <s v="KKD - Kakinada"/>
    <d v="2006-02-28T00:00:00"/>
  </r>
  <r>
    <n v="201004861"/>
    <n v="0"/>
    <d v="2011-04-01T00:00:00"/>
    <s v="Computer tables - CBR-200653"/>
    <n v="5132.5"/>
    <n v="3506.5"/>
    <n v="-3506.5"/>
    <n v="0"/>
    <s v="KKD"/>
    <s v="NFCL"/>
    <n v="412"/>
    <s v="KAKI001"/>
    <n v="61051"/>
    <x v="7"/>
    <n v="20100"/>
    <s v="Tables"/>
    <s v="KAKI001"/>
    <s v="KKD - Kakinada"/>
    <d v="2006-02-28T00:00:00"/>
  </r>
  <r>
    <n v="201004862"/>
    <n v="0"/>
    <d v="2011-04-01T00:00:00"/>
    <s v="W/TABLE WITH SINK-70X24X34+12&quot;&quot;-NFCL CLUB HOUSE"/>
    <n v="27166.05"/>
    <n v="3526.18"/>
    <n v="-3526.18"/>
    <n v="0"/>
    <s v="KKD"/>
    <s v="NFCL"/>
    <n v="202"/>
    <s v="KAKI001"/>
    <n v="61051"/>
    <x v="7"/>
    <n v="20100"/>
    <s v="Tables"/>
    <s v="KAKI001"/>
    <s v="KKD - Kakinada"/>
    <d v="1996-09-04T00:00:00"/>
  </r>
  <r>
    <n v="201004863"/>
    <n v="0"/>
    <d v="2011-04-01T00:00:00"/>
    <s v="WORK TABLE-60X36X34+6&quot;&quot;-CLUB HOUSE"/>
    <n v="29932.44"/>
    <n v="3886.52"/>
    <n v="-3886.52"/>
    <n v="0"/>
    <s v="KKD"/>
    <s v="NFCL"/>
    <n v="202"/>
    <s v="KAKI001"/>
    <n v="61051"/>
    <x v="7"/>
    <n v="20100"/>
    <s v="Tables"/>
    <s v="KAKI001"/>
    <s v="KKD - Kakinada"/>
    <d v="1996-09-04T00:00:00"/>
  </r>
  <r>
    <n v="201004864"/>
    <n v="0"/>
    <d v="2011-04-01T00:00:00"/>
    <s v="WORK TABLE-60X36X34+6&quot;&quot;-CLUB HOUSE"/>
    <n v="29932.44"/>
    <n v="3886.52"/>
    <n v="-3886.52"/>
    <n v="0"/>
    <s v="KKD"/>
    <s v="NFCL"/>
    <n v="202"/>
    <s v="KAKI001"/>
    <n v="61051"/>
    <x v="7"/>
    <n v="20100"/>
    <s v="Tables"/>
    <s v="KAKI001"/>
    <s v="KKD - Kakinada"/>
    <d v="1996-09-04T00:00:00"/>
  </r>
  <r>
    <n v="201004865"/>
    <n v="0"/>
    <d v="2011-04-01T00:00:00"/>
    <s v="TABLE-ST.STEEL TOP TABLE"/>
    <n v="25200"/>
    <n v="4777.78"/>
    <n v="-4777.78"/>
    <n v="0"/>
    <s v="KKD"/>
    <s v="NFCL"/>
    <n v="202"/>
    <s v="KAKI001"/>
    <n v="61051"/>
    <x v="7"/>
    <n v="20100"/>
    <s v="Tables"/>
    <s v="KAKI001"/>
    <s v="KKD - Kakinada"/>
    <d v="1998-06-15T00:00:00"/>
  </r>
  <r>
    <n v="201004866"/>
    <n v="0"/>
    <d v="2011-04-01T00:00:00"/>
    <s v="Table-T102"/>
    <n v="427.37"/>
    <n v="0"/>
    <n v="0"/>
    <n v="0"/>
    <s v="KKD"/>
    <s v="NFCL"/>
    <n v="502"/>
    <s v="KAKI001"/>
    <n v="61051"/>
    <x v="7"/>
    <n v="20100"/>
    <s v="Tables"/>
    <s v="KAKI001"/>
    <s v="KKD - Kakinada"/>
    <d v="1979-10-19T00:00:00"/>
  </r>
  <r>
    <n v="201004868"/>
    <n v="0"/>
    <d v="2011-04-01T00:00:00"/>
    <s v="Tables-T107"/>
    <n v="4229.9799999999996"/>
    <n v="0"/>
    <n v="0"/>
    <n v="0"/>
    <s v="KKD"/>
    <s v="NFCL"/>
    <n v="412"/>
    <s v="KAKI001"/>
    <n v="61051"/>
    <x v="7"/>
    <n v="20100"/>
    <s v="Tables"/>
    <s v="KAKI001"/>
    <s v="KKD - Kakinada"/>
    <d v="1985-09-23T00:00:00"/>
  </r>
  <r>
    <n v="201004869"/>
    <n v="0"/>
    <d v="2011-04-01T00:00:00"/>
    <s v="Tables-T107"/>
    <n v="4229.9799999999996"/>
    <n v="0"/>
    <n v="0"/>
    <n v="0"/>
    <s v="KKD"/>
    <s v="NFCL"/>
    <n v="412"/>
    <s v="KAKI001"/>
    <n v="61051"/>
    <x v="7"/>
    <n v="20100"/>
    <s v="Tables"/>
    <s v="KAKI001"/>
    <s v="KKD - Kakinada"/>
    <d v="1985-09-23T00:00:00"/>
  </r>
  <r>
    <n v="201004870"/>
    <n v="0"/>
    <d v="2011-04-01T00:00:00"/>
    <s v="Tables-T107"/>
    <n v="4229.9799999999996"/>
    <n v="0"/>
    <n v="0"/>
    <n v="0"/>
    <s v="KKD"/>
    <s v="NFCL"/>
    <n v="563"/>
    <s v="KAKI001"/>
    <n v="61051"/>
    <x v="7"/>
    <n v="20100"/>
    <s v="Tables"/>
    <s v="KAKI001"/>
    <s v="KKD - Kakinada"/>
    <d v="1985-09-23T00:00:00"/>
  </r>
  <r>
    <n v="201004871"/>
    <n v="0"/>
    <d v="2011-04-01T00:00:00"/>
    <s v="Tables-T107"/>
    <n v="4229.9799999999996"/>
    <n v="0"/>
    <n v="0"/>
    <n v="0"/>
    <s v="KKD"/>
    <s v="NFCL"/>
    <n v="362"/>
    <s v="KAKI001"/>
    <n v="61051"/>
    <x v="7"/>
    <n v="20100"/>
    <s v="Tables"/>
    <s v="KAKI001"/>
    <s v="KKD - Kakinada"/>
    <d v="1985-09-23T00:00:00"/>
  </r>
  <r>
    <n v="201004872"/>
    <n v="0"/>
    <d v="2011-04-01T00:00:00"/>
    <s v="Tables-T104"/>
    <n v="1574.25"/>
    <n v="0"/>
    <n v="0"/>
    <n v="0"/>
    <s v="KKD"/>
    <s v="NFCL"/>
    <n v="384"/>
    <s v="KAKI001"/>
    <n v="61051"/>
    <x v="7"/>
    <n v="20100"/>
    <s v="Tables"/>
    <s v="KAKI001"/>
    <s v="KKD - Kakinada"/>
    <d v="1985-09-27T00:00:00"/>
  </r>
  <r>
    <n v="201004873"/>
    <n v="0"/>
    <d v="2011-04-01T00:00:00"/>
    <s v="Tables-T102"/>
    <n v="2216.42"/>
    <n v="0"/>
    <n v="0"/>
    <n v="0"/>
    <s v="KKD"/>
    <s v="NFCL"/>
    <n v="275"/>
    <s v="KAKI001"/>
    <n v="61051"/>
    <x v="7"/>
    <n v="20100"/>
    <s v="Tables"/>
    <s v="KAKI001"/>
    <s v="KKD - Kakinada"/>
    <d v="1985-11-07T00:00:00"/>
  </r>
  <r>
    <n v="201004874"/>
    <n v="0"/>
    <d v="2011-04-01T00:00:00"/>
    <s v="Tables-T102"/>
    <n v="2216.42"/>
    <n v="0"/>
    <n v="0"/>
    <n v="0"/>
    <s v="KKD"/>
    <s v="NFCL"/>
    <n v="331"/>
    <s v="KAKI001"/>
    <n v="61051"/>
    <x v="7"/>
    <n v="20100"/>
    <s v="Tables"/>
    <s v="KAKI001"/>
    <s v="KKD - Kakinada"/>
    <d v="1985-11-07T00:00:00"/>
  </r>
  <r>
    <n v="201004875"/>
    <n v="0"/>
    <d v="2011-04-01T00:00:00"/>
    <s v="TABLE-T102"/>
    <n v="3046.78"/>
    <n v="0"/>
    <n v="0"/>
    <n v="0"/>
    <s v="KKD"/>
    <s v="NFCL"/>
    <n v="462"/>
    <s v="KAKI001"/>
    <n v="61051"/>
    <x v="7"/>
    <n v="20100"/>
    <s v="Tables"/>
    <s v="KAKI001"/>
    <s v="KKD - Kakinada"/>
    <d v="1986-03-28T00:00:00"/>
  </r>
  <r>
    <n v="201004876"/>
    <n v="0"/>
    <d v="2011-04-01T00:00:00"/>
    <s v="TABLE-T107"/>
    <n v="4322.75"/>
    <n v="0"/>
    <n v="0"/>
    <n v="0"/>
    <s v="KKD"/>
    <s v="NFCL"/>
    <n v="472"/>
    <s v="KAKI001"/>
    <n v="61051"/>
    <x v="7"/>
    <n v="20100"/>
    <s v="Tables"/>
    <s v="KAKI001"/>
    <s v="KKD - Kakinada"/>
    <d v="1986-03-31T00:00:00"/>
  </r>
  <r>
    <n v="201004877"/>
    <n v="0"/>
    <d v="2011-04-01T00:00:00"/>
    <s v="TABLE-T107"/>
    <n v="4322.75"/>
    <n v="0"/>
    <n v="0"/>
    <n v="0"/>
    <s v="KKD"/>
    <s v="NFCL"/>
    <n v="301"/>
    <s v="KAKI001"/>
    <n v="61051"/>
    <x v="7"/>
    <n v="20100"/>
    <s v="Tables"/>
    <s v="KAKI001"/>
    <s v="KKD - Kakinada"/>
    <d v="1986-03-31T00:00:00"/>
  </r>
  <r>
    <n v="201004878"/>
    <n v="0"/>
    <d v="2011-04-01T00:00:00"/>
    <s v="TABLE-T107"/>
    <n v="4322.75"/>
    <n v="0"/>
    <n v="0"/>
    <n v="0"/>
    <s v="KKD"/>
    <s v="NFCL"/>
    <n v="262"/>
    <s v="KAKI001"/>
    <n v="61051"/>
    <x v="7"/>
    <n v="20100"/>
    <s v="Tables"/>
    <s v="KAKI001"/>
    <s v="KKD - Kakinada"/>
    <d v="1986-03-31T00:00:00"/>
  </r>
  <r>
    <n v="201004879"/>
    <n v="0"/>
    <d v="2011-04-01T00:00:00"/>
    <s v="TABLE -T104"/>
    <n v="3375.65"/>
    <n v="0"/>
    <n v="0"/>
    <n v="0"/>
    <s v="KKD"/>
    <s v="NFCL"/>
    <n v="551"/>
    <s v="KAKI001"/>
    <n v="61051"/>
    <x v="7"/>
    <n v="20100"/>
    <s v="Tables"/>
    <s v="KAKI001"/>
    <s v="KKD - Kakinada"/>
    <d v="1986-03-31T00:00:00"/>
  </r>
  <r>
    <n v="201004880"/>
    <n v="0"/>
    <d v="2011-04-01T00:00:00"/>
    <s v="TABLE -T104"/>
    <n v="2939.52"/>
    <n v="0"/>
    <n v="0"/>
    <n v="0"/>
    <s v="KKD"/>
    <s v="NFCL"/>
    <n v="551"/>
    <s v="KAKI001"/>
    <n v="61051"/>
    <x v="7"/>
    <n v="20100"/>
    <s v="Tables"/>
    <s v="KAKI001"/>
    <s v="KKD - Kakinada"/>
    <d v="1986-05-16T00:00:00"/>
  </r>
  <r>
    <n v="201004881"/>
    <n v="0"/>
    <d v="2011-04-01T00:00:00"/>
    <s v="TABLE-T107"/>
    <n v="4420.1499999999996"/>
    <n v="0"/>
    <n v="0"/>
    <n v="0"/>
    <s v="KKD"/>
    <s v="NFCL"/>
    <n v="472"/>
    <s v="KAKI001"/>
    <n v="61051"/>
    <x v="7"/>
    <n v="20100"/>
    <s v="Tables"/>
    <s v="KAKI001"/>
    <s v="KKD - Kakinada"/>
    <d v="1986-05-16T00:00:00"/>
  </r>
  <r>
    <n v="201004882"/>
    <n v="0"/>
    <d v="2011-04-01T00:00:00"/>
    <s v="TABLE T 107"/>
    <n v="4420.1499999999996"/>
    <n v="0"/>
    <n v="0"/>
    <n v="0"/>
    <s v="KKD"/>
    <s v="NFCL"/>
    <n v="551"/>
    <s v="KAKI001"/>
    <n v="61051"/>
    <x v="7"/>
    <n v="20100"/>
    <s v="Tables"/>
    <s v="KAKI001"/>
    <s v="KKD - Kakinada"/>
    <d v="1986-07-24T00:00:00"/>
  </r>
  <r>
    <n v="201004883"/>
    <n v="0"/>
    <d v="2011-04-01T00:00:00"/>
    <s v="TABLE T 107"/>
    <n v="4420.1499999999996"/>
    <n v="0"/>
    <n v="0"/>
    <n v="0"/>
    <s v="KKD"/>
    <s v="NFCL"/>
    <n v="472"/>
    <s v="KAKI001"/>
    <n v="61051"/>
    <x v="7"/>
    <n v="20100"/>
    <s v="Tables"/>
    <s v="KAKI001"/>
    <s v="KKD - Kakinada"/>
    <d v="1986-07-24T00:00:00"/>
  </r>
  <r>
    <n v="201004884"/>
    <n v="0"/>
    <d v="2011-04-01T00:00:00"/>
    <s v="TABLE -T104"/>
    <n v="2939.45"/>
    <n v="0"/>
    <n v="0"/>
    <n v="0"/>
    <s v="KKD"/>
    <s v="NFCL"/>
    <n v="583"/>
    <s v="KAKI001"/>
    <n v="61051"/>
    <x v="7"/>
    <n v="20100"/>
    <s v="Tables"/>
    <s v="KAKI001"/>
    <s v="KKD - Kakinada"/>
    <d v="1986-07-24T00:00:00"/>
  </r>
  <r>
    <n v="201004885"/>
    <n v="0"/>
    <d v="2011-04-01T00:00:00"/>
    <s v="TABLE-T101"/>
    <n v="1545.68"/>
    <n v="0"/>
    <n v="0"/>
    <n v="0"/>
    <s v="KKD"/>
    <s v="NFCL"/>
    <n v="583"/>
    <s v="KAKI001"/>
    <n v="61051"/>
    <x v="7"/>
    <n v="20100"/>
    <s v="Tables"/>
    <s v="KAKI001"/>
    <s v="KKD - Kakinada"/>
    <d v="1986-07-24T00:00:00"/>
  </r>
  <r>
    <n v="201004886"/>
    <n v="0"/>
    <d v="2011-04-01T00:00:00"/>
    <s v="TABLE-T101"/>
    <n v="1545.68"/>
    <n v="0"/>
    <n v="0"/>
    <n v="0"/>
    <s v="KKD"/>
    <s v="NFCL"/>
    <n v="152"/>
    <s v="KAKI001"/>
    <n v="61051"/>
    <x v="7"/>
    <n v="20100"/>
    <s v="Tables"/>
    <s v="KAKI001"/>
    <s v="KKD - Kakinada"/>
    <d v="1986-07-24T00:00:00"/>
  </r>
  <r>
    <n v="201004887"/>
    <n v="0"/>
    <d v="2011-04-01T00:00:00"/>
    <s v="TABLE-T101"/>
    <n v="1545.68"/>
    <n v="0"/>
    <n v="0"/>
    <n v="0"/>
    <s v="KKD"/>
    <s v="NFCL"/>
    <n v="152"/>
    <s v="KAKI001"/>
    <n v="61051"/>
    <x v="7"/>
    <n v="20100"/>
    <s v="Tables"/>
    <s v="KAKI001"/>
    <s v="KKD - Kakinada"/>
    <d v="1986-07-24T00:00:00"/>
  </r>
  <r>
    <n v="201004888"/>
    <n v="0"/>
    <d v="2011-04-01T00:00:00"/>
    <s v="TABLE-T101"/>
    <n v="1545.68"/>
    <n v="0"/>
    <n v="0"/>
    <n v="0"/>
    <s v="KKD"/>
    <s v="NFCL"/>
    <n v="153"/>
    <s v="KAKI001"/>
    <n v="61051"/>
    <x v="7"/>
    <n v="20100"/>
    <s v="Tables"/>
    <s v="KAKI001"/>
    <s v="KKD - Kakinada"/>
    <d v="1986-07-24T00:00:00"/>
  </r>
  <r>
    <n v="201004889"/>
    <n v="0"/>
    <d v="2011-04-01T00:00:00"/>
    <s v="TABLE-T102"/>
    <n v="1545.68"/>
    <n v="0"/>
    <n v="0"/>
    <n v="0"/>
    <s v="KKD"/>
    <s v="NFCL"/>
    <n v="340"/>
    <s v="KAKI001"/>
    <n v="61051"/>
    <x v="7"/>
    <n v="20100"/>
    <s v="Tables"/>
    <s v="KAKI001"/>
    <s v="KKD - Kakinada"/>
    <d v="1986-07-24T00:00:00"/>
  </r>
  <r>
    <n v="201004890"/>
    <n v="0"/>
    <d v="2011-04-01T00:00:00"/>
    <s v="Tables-T102"/>
    <n v="2316.0700000000002"/>
    <n v="0"/>
    <n v="0"/>
    <n v="0"/>
    <s v="KKD"/>
    <s v="NFCL"/>
    <n v="152"/>
    <s v="KAKI001"/>
    <n v="61051"/>
    <x v="7"/>
    <n v="20100"/>
    <s v="Tables"/>
    <s v="KAKI001"/>
    <s v="KKD - Kakinada"/>
    <d v="1986-07-24T00:00:00"/>
  </r>
  <r>
    <n v="201004891"/>
    <n v="0"/>
    <d v="2011-04-01T00:00:00"/>
    <s v="Tables-T102"/>
    <n v="2316.0700000000002"/>
    <n v="0"/>
    <n v="0"/>
    <n v="0"/>
    <s v="KKD"/>
    <s v="NFCL"/>
    <n v="152"/>
    <s v="KAKI001"/>
    <n v="61051"/>
    <x v="7"/>
    <n v="20100"/>
    <s v="Tables"/>
    <s v="KAKI001"/>
    <s v="KKD - Kakinada"/>
    <d v="1986-07-24T00:00:00"/>
  </r>
  <r>
    <n v="201004892"/>
    <n v="0"/>
    <d v="2011-04-01T00:00:00"/>
    <s v="Tables-T107"/>
    <n v="4420.12"/>
    <n v="0"/>
    <n v="0"/>
    <n v="0"/>
    <s v="KKD"/>
    <s v="NFCL"/>
    <n v="472"/>
    <s v="KAKI001"/>
    <n v="61051"/>
    <x v="7"/>
    <n v="20100"/>
    <s v="Tables"/>
    <s v="KAKI001"/>
    <s v="KKD - Kakinada"/>
    <d v="1986-07-24T00:00:00"/>
  </r>
  <r>
    <n v="201004893"/>
    <n v="0"/>
    <d v="2011-04-01T00:00:00"/>
    <s v="Tables-T107"/>
    <n v="4420.1499999999996"/>
    <n v="0"/>
    <n v="0"/>
    <n v="0"/>
    <s v="KKD"/>
    <s v="NFCL"/>
    <n v="583"/>
    <s v="KAKI001"/>
    <n v="61051"/>
    <x v="7"/>
    <n v="20100"/>
    <s v="Tables"/>
    <s v="KAKI001"/>
    <s v="KKD - Kakinada"/>
    <d v="1986-07-24T00:00:00"/>
  </r>
  <r>
    <n v="201004894"/>
    <n v="0"/>
    <d v="2011-04-01T00:00:00"/>
    <s v="Tables-T104"/>
    <n v="2939.45"/>
    <n v="0"/>
    <n v="0"/>
    <n v="0"/>
    <s v="KKD"/>
    <s v="NFCL"/>
    <n v="233"/>
    <s v="KAKI001"/>
    <n v="61051"/>
    <x v="7"/>
    <n v="20100"/>
    <s v="Tables"/>
    <s v="KAKI001"/>
    <s v="KKD - Kakinada"/>
    <d v="1986-07-24T00:00:00"/>
  </r>
  <r>
    <n v="201004895"/>
    <n v="0"/>
    <d v="2011-04-01T00:00:00"/>
    <s v="Tables-T107"/>
    <n v="2939.45"/>
    <n v="0"/>
    <n v="0"/>
    <n v="0"/>
    <s v="KKD"/>
    <s v="NFCL"/>
    <n v="202"/>
    <s v="KAKI001"/>
    <n v="61051"/>
    <x v="7"/>
    <n v="20100"/>
    <s v="Tables"/>
    <s v="KAKI001"/>
    <s v="KKD - Kakinada"/>
    <d v="1986-07-24T00:00:00"/>
  </r>
  <r>
    <n v="201004896"/>
    <n v="0"/>
    <d v="2011-04-01T00:00:00"/>
    <s v="Tables-T107"/>
    <n v="4420.1499999999996"/>
    <n v="0"/>
    <n v="0"/>
    <n v="0"/>
    <s v="KKD"/>
    <s v="NFCL"/>
    <n v="462"/>
    <s v="KAKI001"/>
    <n v="61051"/>
    <x v="7"/>
    <n v="20100"/>
    <s v="Tables"/>
    <s v="KAKI001"/>
    <s v="KKD - Kakinada"/>
    <d v="1986-07-24T00:00:00"/>
  </r>
  <r>
    <n v="201004897"/>
    <n v="0"/>
    <d v="2011-04-01T00:00:00"/>
    <s v="Tables-T104"/>
    <n v="2939.71"/>
    <n v="0"/>
    <n v="0"/>
    <n v="0"/>
    <s v="KKD"/>
    <s v="NFCL"/>
    <n v="384"/>
    <s v="KAKI001"/>
    <n v="61051"/>
    <x v="7"/>
    <n v="20100"/>
    <s v="Tables"/>
    <s v="KAKI001"/>
    <s v="KKD - Kakinada"/>
    <d v="1986-09-06T00:00:00"/>
  </r>
  <r>
    <n v="201004898"/>
    <n v="0"/>
    <d v="2011-04-01T00:00:00"/>
    <s v="TABLE-T101"/>
    <n v="1527.61"/>
    <n v="0"/>
    <n v="0"/>
    <n v="0"/>
    <s v="KKD"/>
    <s v="NFCL"/>
    <n v="463"/>
    <s v="KAKI001"/>
    <n v="61051"/>
    <x v="7"/>
    <n v="20100"/>
    <s v="Tables"/>
    <s v="KAKI001"/>
    <s v="KKD - Kakinada"/>
    <d v="1986-09-06T00:00:00"/>
  </r>
  <r>
    <n v="201004899"/>
    <n v="0"/>
    <d v="2011-04-01T00:00:00"/>
    <s v="TABLE-T101"/>
    <n v="1527.61"/>
    <n v="0"/>
    <n v="0"/>
    <n v="0"/>
    <s v="KKD"/>
    <s v="NFCL"/>
    <n v="463"/>
    <s v="KAKI001"/>
    <n v="61051"/>
    <x v="7"/>
    <n v="20100"/>
    <s v="Tables"/>
    <s v="KAKI001"/>
    <s v="KKD - Kakinada"/>
    <d v="1986-09-06T00:00:00"/>
  </r>
  <r>
    <n v="201004900"/>
    <n v="0"/>
    <d v="2011-04-01T00:00:00"/>
    <s v="TABLE-T101"/>
    <n v="1527.61"/>
    <n v="0"/>
    <n v="0"/>
    <n v="0"/>
    <s v="KKD"/>
    <s v="NFCL"/>
    <n v="452"/>
    <s v="KAKI001"/>
    <n v="61051"/>
    <x v="7"/>
    <n v="20100"/>
    <s v="Tables"/>
    <s v="KAKI001"/>
    <s v="KKD - Kakinada"/>
    <d v="1986-09-06T00:00:00"/>
  </r>
  <r>
    <n v="201004901"/>
    <n v="0"/>
    <d v="2011-04-01T00:00:00"/>
    <s v="TABLE-T101"/>
    <n v="1527.61"/>
    <n v="0"/>
    <n v="0"/>
    <n v="0"/>
    <s v="KKD"/>
    <s v="NFCL"/>
    <n v="452"/>
    <s v="KAKI001"/>
    <n v="61051"/>
    <x v="7"/>
    <n v="20100"/>
    <s v="Tables"/>
    <s v="KAKI001"/>
    <s v="KKD - Kakinada"/>
    <d v="1986-09-06T00:00:00"/>
  </r>
  <r>
    <n v="201004902"/>
    <n v="0"/>
    <d v="2011-04-01T00:00:00"/>
    <s v="Tables-T102"/>
    <n v="2316.48"/>
    <n v="0"/>
    <n v="0"/>
    <n v="0"/>
    <s v="KKD"/>
    <s v="NFCL"/>
    <n v="152"/>
    <s v="KAKI001"/>
    <n v="61051"/>
    <x v="7"/>
    <n v="20100"/>
    <s v="Tables"/>
    <s v="KAKI001"/>
    <s v="KKD - Kakinada"/>
    <d v="1986-09-06T00:00:00"/>
  </r>
  <r>
    <n v="201004904"/>
    <n v="0"/>
    <d v="2011-04-01T00:00:00"/>
    <s v="VDU Table"/>
    <n v="1029.24"/>
    <n v="0"/>
    <n v="0"/>
    <n v="0"/>
    <s v="KKD"/>
    <s v="NFCL"/>
    <n v="262"/>
    <s v="KAKI001"/>
    <n v="61051"/>
    <x v="7"/>
    <n v="20100"/>
    <s v="Tables"/>
    <s v="KAKI001"/>
    <s v="KKD - Kakinada"/>
    <d v="1986-11-30T00:00:00"/>
  </r>
  <r>
    <n v="201004905"/>
    <n v="0"/>
    <d v="2011-04-01T00:00:00"/>
    <s v="VDU Table"/>
    <n v="1627.92"/>
    <n v="0"/>
    <n v="0"/>
    <n v="0"/>
    <s v="KKD"/>
    <s v="NFCL"/>
    <n v="262"/>
    <s v="KAKI001"/>
    <n v="61051"/>
    <x v="7"/>
    <n v="20100"/>
    <s v="Tables"/>
    <s v="KAKI001"/>
    <s v="KKD - Kakinada"/>
    <d v="1986-11-30T00:00:00"/>
  </r>
  <r>
    <n v="201004906"/>
    <n v="0"/>
    <d v="2011-04-01T00:00:00"/>
    <s v="TABLE-T101"/>
    <n v="1627.92"/>
    <n v="0"/>
    <n v="0"/>
    <n v="0"/>
    <s v="KKD"/>
    <s v="NFCL"/>
    <n v="422"/>
    <s v="KAKI001"/>
    <n v="61051"/>
    <x v="7"/>
    <n v="20100"/>
    <s v="Tables"/>
    <s v="KAKI001"/>
    <s v="KKD - Kakinada"/>
    <d v="1986-11-30T00:00:00"/>
  </r>
  <r>
    <n v="201004907"/>
    <n v="0"/>
    <d v="2011-04-01T00:00:00"/>
    <s v="TABLE-T101"/>
    <n v="1655.35"/>
    <n v="0"/>
    <n v="0"/>
    <n v="0"/>
    <s v="KKD"/>
    <s v="NFCL"/>
    <n v="583"/>
    <s v="KAKI001"/>
    <n v="61051"/>
    <x v="7"/>
    <n v="20100"/>
    <s v="Tables"/>
    <s v="KAKI001"/>
    <s v="KKD - Kakinada"/>
    <d v="1986-11-30T00:00:00"/>
  </r>
  <r>
    <n v="201004909"/>
    <n v="0"/>
    <d v="2011-04-01T00:00:00"/>
    <s v="Tables-T101"/>
    <n v="1627.92"/>
    <n v="0"/>
    <n v="0"/>
    <n v="0"/>
    <s v="KKD"/>
    <s v="NFCL"/>
    <n v="282"/>
    <s v="KAKI001"/>
    <n v="61051"/>
    <x v="7"/>
    <n v="20100"/>
    <s v="Tables"/>
    <s v="KAKI001"/>
    <s v="KKD - Kakinada"/>
    <d v="1986-11-30T00:00:00"/>
  </r>
  <r>
    <n v="201004910"/>
    <n v="0"/>
    <d v="2011-04-01T00:00:00"/>
    <s v="Tables-T101"/>
    <n v="1627.92"/>
    <n v="0"/>
    <n v="0"/>
    <n v="0"/>
    <s v="KKD"/>
    <s v="NFCL"/>
    <n v="282"/>
    <s v="KAKI001"/>
    <n v="61051"/>
    <x v="7"/>
    <n v="20100"/>
    <s v="Tables"/>
    <s v="KAKI001"/>
    <s v="KKD - Kakinada"/>
    <d v="1986-11-30T00:00:00"/>
  </r>
  <r>
    <n v="201004911"/>
    <n v="0"/>
    <d v="2011-04-01T00:00:00"/>
    <s v="Tables-T101"/>
    <n v="1655.35"/>
    <n v="0"/>
    <n v="0"/>
    <n v="0"/>
    <s v="KKD"/>
    <s v="NFCL"/>
    <n v="583"/>
    <s v="KAKI001"/>
    <n v="61051"/>
    <x v="7"/>
    <n v="20100"/>
    <s v="Tables"/>
    <s v="KAKI001"/>
    <s v="KKD - Kakinada"/>
    <d v="1987-03-31T00:00:00"/>
  </r>
  <r>
    <n v="201004912"/>
    <n v="0"/>
    <d v="2011-04-01T00:00:00"/>
    <s v="Tables-T101"/>
    <n v="1655.35"/>
    <n v="0"/>
    <n v="0"/>
    <n v="0"/>
    <s v="KKD"/>
    <s v="NFCL"/>
    <n v="301"/>
    <s v="KAKI001"/>
    <n v="61051"/>
    <x v="7"/>
    <n v="20100"/>
    <s v="Tables"/>
    <s v="KAKI001"/>
    <s v="KKD - Kakinada"/>
    <d v="1987-03-31T00:00:00"/>
  </r>
  <r>
    <n v="201004913"/>
    <n v="0"/>
    <d v="2011-04-01T00:00:00"/>
    <s v="Tables-T101"/>
    <n v="1979.72"/>
    <n v="0"/>
    <n v="0"/>
    <n v="0"/>
    <s v="KKD"/>
    <s v="NFCL"/>
    <n v="583"/>
    <s v="KAKI001"/>
    <n v="61051"/>
    <x v="7"/>
    <n v="20100"/>
    <s v="Tables"/>
    <s v="KAKI001"/>
    <s v="KKD - Kakinada"/>
    <d v="1988-05-12T00:00:00"/>
  </r>
  <r>
    <n v="201004914"/>
    <n v="0"/>
    <d v="2011-04-01T00:00:00"/>
    <s v="Tables-T101 W"/>
    <n v="2020.61"/>
    <n v="0"/>
    <n v="0"/>
    <n v="0"/>
    <s v="KKD"/>
    <s v="NFCL"/>
    <n v="282"/>
    <s v="KAKI001"/>
    <n v="61051"/>
    <x v="7"/>
    <n v="20100"/>
    <s v="Tables"/>
    <s v="KAKI001"/>
    <s v="KKD - Kakinada"/>
    <d v="1988-11-22T00:00:00"/>
  </r>
  <r>
    <n v="201004915"/>
    <n v="0"/>
    <d v="2011-04-01T00:00:00"/>
    <s v="Tables -T101 W"/>
    <n v="2020.61"/>
    <n v="0"/>
    <n v="0"/>
    <n v="0"/>
    <s v="KKD"/>
    <s v="NFCL"/>
    <n v="282"/>
    <s v="KAKI001"/>
    <n v="61051"/>
    <x v="7"/>
    <n v="20100"/>
    <s v="Tables"/>
    <s v="KAKI001"/>
    <s v="KKD - Kakinada"/>
    <d v="1988-11-22T00:00:00"/>
  </r>
  <r>
    <n v="201004916"/>
    <n v="0"/>
    <d v="2011-04-01T00:00:00"/>
    <s v="Tables-T101"/>
    <n v="2020.61"/>
    <n v="0"/>
    <n v="0"/>
    <n v="0"/>
    <s v="KKD"/>
    <s v="NFCL"/>
    <n v="282"/>
    <s v="KAKI001"/>
    <n v="61051"/>
    <x v="7"/>
    <n v="20100"/>
    <s v="Tables"/>
    <s v="KAKI001"/>
    <s v="KKD - Kakinada"/>
    <d v="1988-11-22T00:00:00"/>
  </r>
  <r>
    <n v="201004917"/>
    <n v="0"/>
    <d v="2011-04-01T00:00:00"/>
    <s v="TABLE T-102"/>
    <n v="2020.61"/>
    <n v="0"/>
    <n v="0"/>
    <n v="0"/>
    <s v="KKD"/>
    <s v="NFCL"/>
    <n v="262"/>
    <s v="KAKI001"/>
    <n v="61051"/>
    <x v="7"/>
    <n v="20100"/>
    <s v="Tables"/>
    <s v="KAKI001"/>
    <s v="KKD - Kakinada"/>
    <d v="1988-11-22T00:00:00"/>
  </r>
  <r>
    <n v="201004918"/>
    <n v="0"/>
    <d v="2011-04-01T00:00:00"/>
    <s v="Tables-T104"/>
    <n v="3922.29"/>
    <n v="0"/>
    <n v="0"/>
    <n v="0"/>
    <s v="KKD"/>
    <s v="NFCL"/>
    <n v="301"/>
    <s v="KAKI001"/>
    <n v="61051"/>
    <x v="7"/>
    <n v="20100"/>
    <s v="Tables"/>
    <s v="KAKI001"/>
    <s v="KKD - Kakinada"/>
    <d v="1988-12-08T00:00:00"/>
  </r>
  <r>
    <n v="201004919"/>
    <n v="0"/>
    <d v="2011-04-01T00:00:00"/>
    <s v="Tables-T101"/>
    <n v="2023.98"/>
    <n v="0"/>
    <n v="0"/>
    <n v="0"/>
    <s v="KKD"/>
    <s v="NFCL"/>
    <n v="422"/>
    <s v="KAKI001"/>
    <n v="61051"/>
    <x v="7"/>
    <n v="20100"/>
    <s v="Tables"/>
    <s v="KAKI001"/>
    <s v="KKD - Kakinada"/>
    <d v="1988-12-08T00:00:00"/>
  </r>
  <r>
    <n v="201004920"/>
    <n v="0"/>
    <d v="2011-04-01T00:00:00"/>
    <s v="Tables-T101"/>
    <n v="2023.98"/>
    <n v="0"/>
    <n v="0"/>
    <n v="0"/>
    <s v="KKD"/>
    <s v="NFCL"/>
    <n v="422"/>
    <s v="KAKI001"/>
    <n v="61051"/>
    <x v="7"/>
    <n v="20100"/>
    <s v="Tables"/>
    <s v="KAKI001"/>
    <s v="KKD - Kakinada"/>
    <d v="1988-12-08T00:00:00"/>
  </r>
  <r>
    <n v="201004921"/>
    <n v="0"/>
    <d v="2011-04-01T00:00:00"/>
    <s v="Tables-T100"/>
    <n v="2023.98"/>
    <n v="0"/>
    <n v="0"/>
    <n v="0"/>
    <s v="KKD"/>
    <s v="NFCL"/>
    <n v="422"/>
    <s v="KAKI001"/>
    <n v="61051"/>
    <x v="7"/>
    <n v="20100"/>
    <s v="Tables"/>
    <s v="KAKI001"/>
    <s v="KKD - Kakinada"/>
    <d v="1988-12-08T00:00:00"/>
  </r>
  <r>
    <n v="201004922"/>
    <n v="0"/>
    <d v="2011-04-01T00:00:00"/>
    <s v="Tables-T101"/>
    <n v="2023.98"/>
    <n v="0"/>
    <n v="0"/>
    <n v="0"/>
    <s v="KKD"/>
    <s v="NFCL"/>
    <n v="422"/>
    <s v="KAKI001"/>
    <n v="61051"/>
    <x v="7"/>
    <n v="20100"/>
    <s v="Tables"/>
    <s v="KAKI001"/>
    <s v="KKD - Kakinada"/>
    <d v="1988-12-08T00:00:00"/>
  </r>
  <r>
    <n v="201004923"/>
    <n v="0"/>
    <d v="2011-04-01T00:00:00"/>
    <s v="TABLE T-102"/>
    <n v="2023.98"/>
    <n v="0"/>
    <n v="0"/>
    <n v="0"/>
    <s v="KKD"/>
    <s v="NFCL"/>
    <n v="262"/>
    <s v="KAKI001"/>
    <n v="61051"/>
    <x v="7"/>
    <n v="20100"/>
    <s v="Tables"/>
    <s v="KAKI001"/>
    <s v="KKD - Kakinada"/>
    <d v="1988-12-08T00:00:00"/>
  </r>
  <r>
    <n v="201004925"/>
    <n v="0"/>
    <d v="2011-04-01T00:00:00"/>
    <s v="Tables-BEDSIDE TABLE"/>
    <n v="562.12"/>
    <n v="0"/>
    <n v="0"/>
    <n v="0"/>
    <s v="KKD"/>
    <s v="NFCL"/>
    <n v="514"/>
    <s v="KAKI001"/>
    <n v="61051"/>
    <x v="7"/>
    <n v="20100"/>
    <s v="Tables"/>
    <s v="KAKI001"/>
    <s v="KKD - Kakinada"/>
    <d v="1988-12-24T00:00:00"/>
  </r>
  <r>
    <n v="201004926"/>
    <n v="0"/>
    <d v="2011-04-01T00:00:00"/>
    <s v="Tables-BEDSIDE TABLE"/>
    <n v="562.12"/>
    <n v="0"/>
    <n v="0"/>
    <n v="0"/>
    <s v="KKD"/>
    <s v="NFCL"/>
    <n v="514"/>
    <s v="KAKI001"/>
    <n v="61051"/>
    <x v="7"/>
    <n v="20100"/>
    <s v="Tables"/>
    <s v="KAKI001"/>
    <s v="KKD - Kakinada"/>
    <d v="1988-12-24T00:00:00"/>
  </r>
  <r>
    <n v="201004927"/>
    <n v="0"/>
    <d v="2011-04-01T00:00:00"/>
    <s v="Tables-T104"/>
    <n v="3933.31"/>
    <n v="0"/>
    <n v="0"/>
    <n v="0"/>
    <s v="KKD"/>
    <s v="NFCL"/>
    <n v="340"/>
    <s v="KAKI001"/>
    <n v="61051"/>
    <x v="7"/>
    <n v="20100"/>
    <s v="Tables"/>
    <s v="KAKI001"/>
    <s v="KKD - Kakinada"/>
    <d v="1989-01-04T00:00:00"/>
  </r>
  <r>
    <n v="201004928"/>
    <n v="0"/>
    <d v="2011-04-01T00:00:00"/>
    <s v="TABLE-T101"/>
    <n v="1690.41"/>
    <n v="0"/>
    <n v="0"/>
    <n v="0"/>
    <s v="KKD"/>
    <s v="NFCL"/>
    <n v="583"/>
    <s v="KAKI001"/>
    <n v="61051"/>
    <x v="7"/>
    <n v="20100"/>
    <s v="Tables"/>
    <s v="KAKI001"/>
    <s v="KKD - Kakinada"/>
    <d v="1989-01-16T00:00:00"/>
  </r>
  <r>
    <n v="201004930"/>
    <n v="0"/>
    <d v="2011-04-01T00:00:00"/>
    <s v="COAT STAND"/>
    <n v="376.23"/>
    <n v="0"/>
    <n v="0"/>
    <n v="0"/>
    <s v="KKD"/>
    <s v="NFCL"/>
    <n v="514"/>
    <s v="KAKI001"/>
    <n v="61051"/>
    <x v="7"/>
    <n v="20100"/>
    <s v="Tables"/>
    <s v="KAKI001"/>
    <s v="KKD - Kakinada"/>
    <d v="1989-01-16T00:00:00"/>
  </r>
  <r>
    <n v="201004931"/>
    <n v="0"/>
    <d v="2011-04-01T00:00:00"/>
    <s v="LUGGAGE TABLE"/>
    <n v="376.23"/>
    <n v="0"/>
    <n v="0"/>
    <n v="0"/>
    <s v="KKD"/>
    <s v="NFCL"/>
    <n v="514"/>
    <s v="KAKI001"/>
    <n v="61051"/>
    <x v="7"/>
    <n v="20100"/>
    <s v="Tables"/>
    <s v="KAKI001"/>
    <s v="KKD - Kakinada"/>
    <d v="1989-01-16T00:00:00"/>
  </r>
  <r>
    <n v="201004932"/>
    <n v="0"/>
    <d v="2011-04-01T00:00:00"/>
    <s v="TABLE T-102"/>
    <n v="3363.93"/>
    <n v="0"/>
    <n v="0"/>
    <n v="0"/>
    <s v="KKD"/>
    <s v="NFCL"/>
    <n v="472"/>
    <s v="KAKI001"/>
    <n v="61051"/>
    <x v="7"/>
    <n v="20100"/>
    <s v="Tables"/>
    <s v="KAKI001"/>
    <s v="KKD - Kakinada"/>
    <d v="1989-01-25T00:00:00"/>
  </r>
  <r>
    <n v="201004933"/>
    <n v="0"/>
    <d v="2011-04-01T00:00:00"/>
    <s v="TABLE T-102"/>
    <n v="2180.71"/>
    <n v="0"/>
    <n v="0"/>
    <n v="0"/>
    <s v="KKD"/>
    <s v="NFCL"/>
    <n v="262"/>
    <s v="KAKI001"/>
    <n v="61051"/>
    <x v="7"/>
    <n v="20100"/>
    <s v="Tables"/>
    <s v="KAKI001"/>
    <s v="KKD - Kakinada"/>
    <d v="1989-01-25T00:00:00"/>
  </r>
  <r>
    <n v="201004934"/>
    <n v="0"/>
    <d v="2011-04-01T00:00:00"/>
    <s v="Tables-T102"/>
    <n v="2180.71"/>
    <n v="0"/>
    <n v="0"/>
    <n v="0"/>
    <s v="KKD"/>
    <s v="NFCL"/>
    <n v="152"/>
    <s v="KAKI001"/>
    <n v="61051"/>
    <x v="7"/>
    <n v="20100"/>
    <s v="Tables"/>
    <s v="KAKI001"/>
    <s v="KKD - Kakinada"/>
    <d v="1989-01-25T00:00:00"/>
  </r>
  <r>
    <n v="201004935"/>
    <n v="0"/>
    <d v="2011-04-01T00:00:00"/>
    <s v="Tables-T102"/>
    <n v="3272.11"/>
    <n v="0"/>
    <n v="0"/>
    <n v="0"/>
    <s v="KKD"/>
    <s v="NFCL"/>
    <n v="152"/>
    <s v="KAKI001"/>
    <n v="61051"/>
    <x v="7"/>
    <n v="20100"/>
    <s v="Tables"/>
    <s v="KAKI001"/>
    <s v="KKD - Kakinada"/>
    <d v="1989-02-17T00:00:00"/>
  </r>
  <r>
    <n v="201004936"/>
    <n v="0"/>
    <d v="2011-04-01T00:00:00"/>
    <s v="Tables-T102"/>
    <n v="3272.11"/>
    <n v="0"/>
    <n v="0"/>
    <n v="0"/>
    <s v="KKD"/>
    <s v="NFCL"/>
    <n v="331"/>
    <s v="KAKI001"/>
    <n v="61051"/>
    <x v="7"/>
    <n v="20100"/>
    <s v="Tables"/>
    <s v="KAKI001"/>
    <s v="KKD - Kakinada"/>
    <d v="1989-02-17T00:00:00"/>
  </r>
  <r>
    <n v="201004937"/>
    <n v="0"/>
    <d v="2011-04-01T00:00:00"/>
    <s v="Tables-T104"/>
    <n v="4433.25"/>
    <n v="0"/>
    <n v="0"/>
    <n v="0"/>
    <s v="KKD"/>
    <s v="NFCL"/>
    <n v="152"/>
    <s v="KAKI001"/>
    <n v="61051"/>
    <x v="7"/>
    <n v="20100"/>
    <s v="Tables"/>
    <s v="KAKI001"/>
    <s v="KKD - Kakinada"/>
    <d v="1989-02-18T00:00:00"/>
  </r>
  <r>
    <n v="201004938"/>
    <n v="0"/>
    <d v="2011-04-01T00:00:00"/>
    <s v="Tables-T102"/>
    <n v="3536.43"/>
    <n v="0"/>
    <n v="0"/>
    <n v="0"/>
    <s v="KKD"/>
    <s v="NFCL"/>
    <n v="152"/>
    <s v="KAKI001"/>
    <n v="61051"/>
    <x v="7"/>
    <n v="20100"/>
    <s v="Tables"/>
    <s v="KAKI001"/>
    <s v="KKD - Kakinada"/>
    <d v="1989-02-23T00:00:00"/>
  </r>
  <r>
    <n v="201004940"/>
    <n v="0"/>
    <d v="2011-04-01T00:00:00"/>
    <s v="Side Table"/>
    <n v="1725.07"/>
    <n v="0"/>
    <n v="0"/>
    <n v="0"/>
    <s v="KKD"/>
    <s v="NFCL"/>
    <n v="202"/>
    <s v="KAKI001"/>
    <n v="61051"/>
    <x v="7"/>
    <n v="20100"/>
    <s v="Tables"/>
    <s v="KAKI001"/>
    <s v="KKD - Kakinada"/>
    <d v="1989-02-28T00:00:00"/>
  </r>
  <r>
    <n v="201004941"/>
    <n v="0"/>
    <d v="2011-04-01T00:00:00"/>
    <s v="TABLE-T102"/>
    <n v="3205.07"/>
    <n v="0"/>
    <n v="0"/>
    <n v="0"/>
    <s v="KKD"/>
    <s v="NFCL"/>
    <n v="472"/>
    <s v="KAKI001"/>
    <n v="61051"/>
    <x v="7"/>
    <n v="20100"/>
    <s v="Tables"/>
    <s v="KAKI001"/>
    <s v="KKD - Kakinada"/>
    <d v="1989-04-24T00:00:00"/>
  </r>
  <r>
    <n v="201004942"/>
    <n v="0"/>
    <d v="2011-04-01T00:00:00"/>
    <s v="TABLE-T102"/>
    <n v="3205.07"/>
    <n v="0"/>
    <n v="0"/>
    <n v="0"/>
    <s v="KKD"/>
    <s v="NFCL"/>
    <n v="452"/>
    <s v="KAKI001"/>
    <n v="61051"/>
    <x v="7"/>
    <n v="20100"/>
    <s v="Tables"/>
    <s v="KAKI001"/>
    <s v="KKD - Kakinada"/>
    <d v="1989-04-24T00:00:00"/>
  </r>
  <r>
    <n v="201004944"/>
    <n v="0"/>
    <d v="2011-04-01T00:00:00"/>
    <s v="TABLE-T102"/>
    <n v="3397.62"/>
    <n v="0"/>
    <n v="0"/>
    <n v="0"/>
    <s v="KKD"/>
    <s v="NFCL"/>
    <n v="152"/>
    <s v="KAKI001"/>
    <n v="61051"/>
    <x v="7"/>
    <n v="20100"/>
    <s v="Tables"/>
    <s v="KAKI001"/>
    <s v="KKD - Kakinada"/>
    <d v="1989-04-24T00:00:00"/>
  </r>
  <r>
    <n v="201004945"/>
    <n v="0"/>
    <d v="2011-04-01T00:00:00"/>
    <s v="TABLE-T102"/>
    <n v="3397.62"/>
    <n v="0"/>
    <n v="0"/>
    <n v="0"/>
    <s v="KKD"/>
    <s v="NFCL"/>
    <n v="152"/>
    <s v="KAKI001"/>
    <n v="61051"/>
    <x v="7"/>
    <n v="20100"/>
    <s v="Tables"/>
    <s v="KAKI001"/>
    <s v="KKD - Kakinada"/>
    <d v="1989-04-24T00:00:00"/>
  </r>
  <r>
    <n v="201004946"/>
    <n v="0"/>
    <d v="2011-04-01T00:00:00"/>
    <s v="TABLE-T102"/>
    <n v="3397.62"/>
    <n v="0"/>
    <n v="0"/>
    <n v="0"/>
    <s v="KKD"/>
    <s v="NFCL"/>
    <n v="282"/>
    <s v="KAKI001"/>
    <n v="61051"/>
    <x v="7"/>
    <n v="20100"/>
    <s v="Tables"/>
    <s v="KAKI001"/>
    <s v="KKD - Kakinada"/>
    <d v="1989-04-24T00:00:00"/>
  </r>
  <r>
    <n v="201004947"/>
    <n v="0"/>
    <d v="2011-04-01T00:00:00"/>
    <s v="TABLE-T102"/>
    <n v="3397.62"/>
    <n v="0"/>
    <n v="0"/>
    <n v="0"/>
    <s v="KKD"/>
    <s v="NFCL"/>
    <n v="282"/>
    <s v="KAKI001"/>
    <n v="61051"/>
    <x v="7"/>
    <n v="20100"/>
    <s v="Tables"/>
    <s v="KAKI001"/>
    <s v="KKD - Kakinada"/>
    <d v="1989-04-24T00:00:00"/>
  </r>
  <r>
    <n v="201004948"/>
    <n v="0"/>
    <d v="2011-04-01T00:00:00"/>
    <s v="TABLE-T102"/>
    <n v="3397.62"/>
    <n v="0"/>
    <n v="0"/>
    <n v="0"/>
    <s v="KKD"/>
    <s v="NFCL"/>
    <n v="282"/>
    <s v="KAKI001"/>
    <n v="61051"/>
    <x v="7"/>
    <n v="20100"/>
    <s v="Tables"/>
    <s v="KAKI001"/>
    <s v="KKD - Kakinada"/>
    <d v="1989-04-24T00:00:00"/>
  </r>
  <r>
    <n v="201004949"/>
    <n v="0"/>
    <d v="2011-04-01T00:00:00"/>
    <s v="TABLE-T102"/>
    <n v="3397.62"/>
    <n v="0"/>
    <n v="0"/>
    <n v="0"/>
    <s v="KKD"/>
    <s v="NFCL"/>
    <n v="282"/>
    <s v="KAKI001"/>
    <n v="61051"/>
    <x v="7"/>
    <n v="20100"/>
    <s v="Tables"/>
    <s v="KAKI001"/>
    <s v="KKD - Kakinada"/>
    <d v="1989-04-24T00:00:00"/>
  </r>
  <r>
    <n v="201004950"/>
    <n v="0"/>
    <d v="2011-04-01T00:00:00"/>
    <s v="TABLE-T102"/>
    <n v="3397.62"/>
    <n v="0"/>
    <n v="0"/>
    <n v="0"/>
    <s v="KKD"/>
    <s v="NFCL"/>
    <n v="282"/>
    <s v="KAKI001"/>
    <n v="61051"/>
    <x v="7"/>
    <n v="20100"/>
    <s v="Tables"/>
    <s v="KAKI001"/>
    <s v="KKD - Kakinada"/>
    <d v="1989-04-24T00:00:00"/>
  </r>
  <r>
    <n v="201004951"/>
    <n v="0"/>
    <d v="2011-04-01T00:00:00"/>
    <s v="TABLE-T102"/>
    <n v="3397.62"/>
    <n v="0"/>
    <n v="0"/>
    <n v="0"/>
    <s v="KKD"/>
    <s v="NFCL"/>
    <n v="282"/>
    <s v="KAKI001"/>
    <n v="61051"/>
    <x v="7"/>
    <n v="20100"/>
    <s v="Tables"/>
    <s v="KAKI001"/>
    <s v="KKD - Kakinada"/>
    <d v="1989-04-24T00:00:00"/>
  </r>
  <r>
    <n v="201004952"/>
    <n v="0"/>
    <d v="2011-04-01T00:00:00"/>
    <s v="TABLE-T102"/>
    <n v="3397.62"/>
    <n v="0"/>
    <n v="0"/>
    <n v="0"/>
    <s v="KKD"/>
    <s v="NFCL"/>
    <n v="282"/>
    <s v="KAKI001"/>
    <n v="61051"/>
    <x v="7"/>
    <n v="20100"/>
    <s v="Tables"/>
    <s v="KAKI001"/>
    <s v="KKD - Kakinada"/>
    <d v="1989-04-24T00:00:00"/>
  </r>
  <r>
    <n v="201004953"/>
    <n v="0"/>
    <d v="2011-04-01T00:00:00"/>
    <s v="TABLE-T102"/>
    <n v="3397.62"/>
    <n v="0"/>
    <n v="0"/>
    <n v="0"/>
    <s v="KKD"/>
    <s v="NFCL"/>
    <n v="282"/>
    <s v="KAKI001"/>
    <n v="61051"/>
    <x v="7"/>
    <n v="20100"/>
    <s v="Tables"/>
    <s v="KAKI001"/>
    <s v="KKD - Kakinada"/>
    <d v="1989-04-24T00:00:00"/>
  </r>
  <r>
    <n v="201004954"/>
    <n v="0"/>
    <d v="2011-04-01T00:00:00"/>
    <s v="TABLE-T102"/>
    <n v="3397.62"/>
    <n v="0"/>
    <n v="0"/>
    <n v="0"/>
    <s v="KKD"/>
    <s v="NFCL"/>
    <n v="282"/>
    <s v="KAKI001"/>
    <n v="61051"/>
    <x v="7"/>
    <n v="20100"/>
    <s v="Tables"/>
    <s v="KAKI001"/>
    <s v="KKD - Kakinada"/>
    <d v="1989-04-24T00:00:00"/>
  </r>
  <r>
    <n v="201004955"/>
    <n v="0"/>
    <d v="2011-04-01T00:00:00"/>
    <s v="TABLE-T102"/>
    <n v="3397.62"/>
    <n v="0"/>
    <n v="0"/>
    <n v="0"/>
    <s v="KKD"/>
    <s v="NFCL"/>
    <n v="282"/>
    <s v="KAKI001"/>
    <n v="61051"/>
    <x v="7"/>
    <n v="20100"/>
    <s v="Tables"/>
    <s v="KAKI001"/>
    <s v="KKD - Kakinada"/>
    <d v="1989-04-24T00:00:00"/>
  </r>
  <r>
    <n v="201004956"/>
    <n v="0"/>
    <d v="2011-04-01T00:00:00"/>
    <s v="TABLE-T102"/>
    <n v="3397.62"/>
    <n v="0"/>
    <n v="0"/>
    <n v="0"/>
    <s v="KKD"/>
    <s v="NFCL"/>
    <n v="152"/>
    <s v="KAKI001"/>
    <n v="61051"/>
    <x v="7"/>
    <n v="20100"/>
    <s v="Tables"/>
    <s v="KAKI001"/>
    <s v="KKD - Kakinada"/>
    <d v="1989-04-24T00:00:00"/>
  </r>
  <r>
    <n v="201004957"/>
    <n v="0"/>
    <d v="2011-04-01T00:00:00"/>
    <s v="TABLE-T102"/>
    <n v="3397.62"/>
    <n v="0"/>
    <n v="0"/>
    <n v="0"/>
    <s v="KKD"/>
    <s v="NFCL"/>
    <n v="152"/>
    <s v="KAKI001"/>
    <n v="61051"/>
    <x v="7"/>
    <n v="20100"/>
    <s v="Tables"/>
    <s v="KAKI001"/>
    <s v="KKD - Kakinada"/>
    <d v="1989-04-24T00:00:00"/>
  </r>
  <r>
    <n v="201004958"/>
    <n v="0"/>
    <d v="2011-04-01T00:00:00"/>
    <s v="TABLE-T102"/>
    <n v="3397.62"/>
    <n v="0"/>
    <n v="0"/>
    <n v="0"/>
    <s v="KKD"/>
    <s v="NFCL"/>
    <n v="152"/>
    <s v="KAKI001"/>
    <n v="61051"/>
    <x v="7"/>
    <n v="20100"/>
    <s v="Tables"/>
    <s v="KAKI001"/>
    <s v="KKD - Kakinada"/>
    <d v="1989-04-24T00:00:00"/>
  </r>
  <r>
    <n v="201004959"/>
    <n v="0"/>
    <d v="2011-04-01T00:00:00"/>
    <s v="TABLE-T102"/>
    <n v="3397.62"/>
    <n v="0"/>
    <n v="0"/>
    <n v="0"/>
    <s v="KKD"/>
    <s v="NFCL"/>
    <n v="152"/>
    <s v="KAKI001"/>
    <n v="61051"/>
    <x v="7"/>
    <n v="20100"/>
    <s v="Tables"/>
    <s v="KAKI001"/>
    <s v="KKD - Kakinada"/>
    <d v="1989-04-24T00:00:00"/>
  </r>
  <r>
    <n v="201004960"/>
    <n v="0"/>
    <d v="2011-04-01T00:00:00"/>
    <s v="TABLE-T102"/>
    <n v="3397.62"/>
    <n v="0"/>
    <n v="0"/>
    <n v="0"/>
    <s v="KKD"/>
    <s v="NFCL"/>
    <n v="152"/>
    <s v="KAKI001"/>
    <n v="61051"/>
    <x v="7"/>
    <n v="20100"/>
    <s v="Tables"/>
    <s v="KAKI001"/>
    <s v="KKD - Kakinada"/>
    <d v="1989-04-24T00:00:00"/>
  </r>
  <r>
    <n v="201004961"/>
    <n v="0"/>
    <d v="2011-04-01T00:00:00"/>
    <s v="TABLE-T102"/>
    <n v="3397.62"/>
    <n v="0"/>
    <n v="0"/>
    <n v="0"/>
    <s v="KKD"/>
    <s v="NFCL"/>
    <n v="152"/>
    <s v="KAKI001"/>
    <n v="61051"/>
    <x v="7"/>
    <n v="20100"/>
    <s v="Tables"/>
    <s v="KAKI001"/>
    <s v="KKD - Kakinada"/>
    <d v="1989-04-24T00:00:00"/>
  </r>
  <r>
    <n v="201004962"/>
    <n v="0"/>
    <d v="2011-04-01T00:00:00"/>
    <s v="TABLE-T102"/>
    <n v="3397.62"/>
    <n v="0"/>
    <n v="0"/>
    <n v="0"/>
    <s v="KKD"/>
    <s v="NFCL"/>
    <n v="282"/>
    <s v="KAKI001"/>
    <n v="61051"/>
    <x v="7"/>
    <n v="20100"/>
    <s v="Tables"/>
    <s v="KAKI001"/>
    <s v="KKD - Kakinada"/>
    <d v="1989-04-24T00:00:00"/>
  </r>
  <r>
    <n v="201004963"/>
    <n v="0"/>
    <d v="2011-04-01T00:00:00"/>
    <s v="TABLE-T102"/>
    <n v="3397.62"/>
    <n v="0"/>
    <n v="0"/>
    <n v="0"/>
    <s v="KKD"/>
    <s v="NFCL"/>
    <n v="583"/>
    <s v="KAKI001"/>
    <n v="61051"/>
    <x v="7"/>
    <n v="20100"/>
    <s v="Tables"/>
    <s v="KAKI001"/>
    <s v="KKD - Kakinada"/>
    <d v="1989-04-24T00:00:00"/>
  </r>
  <r>
    <n v="201004964"/>
    <n v="0"/>
    <d v="2011-04-01T00:00:00"/>
    <s v="TABLE-T102"/>
    <n v="3397.62"/>
    <n v="0"/>
    <n v="0"/>
    <n v="0"/>
    <s v="KKD"/>
    <s v="NFCL"/>
    <n v="583"/>
    <s v="KAKI001"/>
    <n v="61051"/>
    <x v="7"/>
    <n v="20100"/>
    <s v="Tables"/>
    <s v="KAKI001"/>
    <s v="KKD - Kakinada"/>
    <d v="1989-04-24T00:00:00"/>
  </r>
  <r>
    <n v="201004965"/>
    <n v="0"/>
    <d v="2011-04-01T00:00:00"/>
    <s v="TABLE-T102"/>
    <n v="3397.62"/>
    <n v="0"/>
    <n v="0"/>
    <n v="0"/>
    <s v="KKD"/>
    <s v="NFCL"/>
    <n v="472"/>
    <s v="KAKI001"/>
    <n v="61051"/>
    <x v="7"/>
    <n v="20100"/>
    <s v="Tables"/>
    <s v="KAKI001"/>
    <s v="KKD - Kakinada"/>
    <d v="1989-04-24T00:00:00"/>
  </r>
  <r>
    <n v="201004966"/>
    <n v="0"/>
    <d v="2011-04-01T00:00:00"/>
    <s v="TABLE-T102"/>
    <n v="3397.62"/>
    <n v="0"/>
    <n v="0"/>
    <n v="0"/>
    <s v="KKD"/>
    <s v="NFCL"/>
    <n v="482"/>
    <s v="KAKI001"/>
    <n v="61051"/>
    <x v="7"/>
    <n v="20100"/>
    <s v="Tables"/>
    <s v="KAKI001"/>
    <s v="KKD - Kakinada"/>
    <d v="1989-04-24T00:00:00"/>
  </r>
  <r>
    <n v="201004967"/>
    <n v="0"/>
    <d v="2011-04-01T00:00:00"/>
    <s v="TABLE-T102"/>
    <n v="3397.62"/>
    <n v="0"/>
    <n v="0"/>
    <n v="0"/>
    <s v="KKD"/>
    <s v="NFCL"/>
    <n v="482"/>
    <s v="KAKI001"/>
    <n v="61051"/>
    <x v="7"/>
    <n v="20100"/>
    <s v="Tables"/>
    <s v="KAKI001"/>
    <s v="KKD - Kakinada"/>
    <d v="1989-04-24T00:00:00"/>
  </r>
  <r>
    <n v="201004968"/>
    <n v="0"/>
    <d v="2011-04-01T00:00:00"/>
    <s v="TABLE-T102"/>
    <n v="3397.62"/>
    <n v="0"/>
    <n v="0"/>
    <n v="0"/>
    <s v="KKD"/>
    <s v="NFCL"/>
    <n v="472"/>
    <s v="KAKI001"/>
    <n v="61051"/>
    <x v="7"/>
    <n v="20100"/>
    <s v="Tables"/>
    <s v="KAKI001"/>
    <s v="KKD - Kakinada"/>
    <d v="1989-04-24T00:00:00"/>
  </r>
  <r>
    <n v="201004969"/>
    <n v="0"/>
    <d v="2011-04-01T00:00:00"/>
    <s v="TABLE-T102"/>
    <n v="3397.62"/>
    <n v="0"/>
    <n v="0"/>
    <n v="0"/>
    <s v="KKD"/>
    <s v="NFCL"/>
    <n v="472"/>
    <s v="KAKI001"/>
    <n v="61051"/>
    <x v="7"/>
    <n v="20100"/>
    <s v="Tables"/>
    <s v="KAKI001"/>
    <s v="KKD - Kakinada"/>
    <d v="1989-04-24T00:00:00"/>
  </r>
  <r>
    <n v="201004970"/>
    <n v="0"/>
    <d v="2011-04-01T00:00:00"/>
    <s v="TABLE-T102"/>
    <n v="3397.62"/>
    <n v="0"/>
    <n v="0"/>
    <n v="0"/>
    <s v="KKD"/>
    <s v="NFCL"/>
    <n v="152"/>
    <s v="KAKI001"/>
    <n v="61051"/>
    <x v="7"/>
    <n v="20100"/>
    <s v="Tables"/>
    <s v="KAKI001"/>
    <s v="KKD - Kakinada"/>
    <d v="1989-04-24T00:00:00"/>
  </r>
  <r>
    <n v="201004971"/>
    <n v="0"/>
    <d v="2011-04-01T00:00:00"/>
    <s v="Tables-T16"/>
    <n v="1405.95"/>
    <n v="0"/>
    <n v="0"/>
    <n v="0"/>
    <s v="KKD"/>
    <s v="NFCL"/>
    <n v="472"/>
    <s v="KAKI001"/>
    <n v="61051"/>
    <x v="7"/>
    <n v="20100"/>
    <s v="Tables"/>
    <s v="KAKI001"/>
    <s v="KKD - Kakinada"/>
    <d v="1989-05-09T00:00:00"/>
  </r>
  <r>
    <n v="201004973"/>
    <n v="0"/>
    <d v="2011-04-01T00:00:00"/>
    <s v="Tables-T101"/>
    <n v="1405.95"/>
    <n v="0"/>
    <n v="0"/>
    <n v="0"/>
    <s v="KKD"/>
    <s v="NFCL"/>
    <n v="482"/>
    <s v="KAKI001"/>
    <n v="61051"/>
    <x v="7"/>
    <n v="20100"/>
    <s v="Tables"/>
    <s v="KAKI001"/>
    <s v="KKD - Kakinada"/>
    <d v="1989-05-09T00:00:00"/>
  </r>
  <r>
    <n v="201004974"/>
    <n v="0"/>
    <d v="2011-04-01T00:00:00"/>
    <s v="Tables-T101"/>
    <n v="1405.95"/>
    <n v="0"/>
    <n v="0"/>
    <n v="0"/>
    <s v="KKD"/>
    <s v="NFCL"/>
    <n v="583"/>
    <s v="KAKI001"/>
    <n v="61051"/>
    <x v="7"/>
    <n v="20100"/>
    <s v="Tables"/>
    <s v="KAKI001"/>
    <s v="KKD - Kakinada"/>
    <d v="1989-05-09T00:00:00"/>
  </r>
  <r>
    <n v="201004976"/>
    <n v="0"/>
    <d v="2011-04-01T00:00:00"/>
    <s v="Tables-T104"/>
    <n v="4139.58"/>
    <n v="0"/>
    <n v="0"/>
    <n v="0"/>
    <s v="KKD"/>
    <s v="NFCL"/>
    <n v="550"/>
    <s v="KAKI001"/>
    <n v="61051"/>
    <x v="7"/>
    <n v="20100"/>
    <s v="Tables"/>
    <s v="KAKI001"/>
    <s v="KKD - Kakinada"/>
    <d v="1989-05-09T00:00:00"/>
  </r>
  <r>
    <n v="201004977"/>
    <n v="0"/>
    <d v="2011-04-01T00:00:00"/>
    <s v="Tables-T107"/>
    <n v="4139.58"/>
    <n v="0"/>
    <n v="0"/>
    <n v="0"/>
    <s v="KKD"/>
    <s v="NFCL"/>
    <n v="152"/>
    <s v="KAKI001"/>
    <n v="61051"/>
    <x v="7"/>
    <n v="20100"/>
    <s v="Tables"/>
    <s v="KAKI001"/>
    <s v="KKD - Kakinada"/>
    <d v="1989-05-09T00:00:00"/>
  </r>
  <r>
    <n v="201004979"/>
    <n v="0"/>
    <d v="2011-04-01T00:00:00"/>
    <s v="Tables-T104"/>
    <n v="2382.39"/>
    <n v="0"/>
    <n v="0"/>
    <n v="0"/>
    <s v="KKD"/>
    <s v="NFCL"/>
    <n v="472"/>
    <s v="KAKI001"/>
    <n v="61051"/>
    <x v="7"/>
    <n v="20100"/>
    <s v="Tables"/>
    <s v="KAKI001"/>
    <s v="KKD - Kakinada"/>
    <d v="1989-06-07T00:00:00"/>
  </r>
  <r>
    <n v="201004980"/>
    <n v="0"/>
    <d v="2011-04-01T00:00:00"/>
    <s v="COAT STAND"/>
    <n v="332.69"/>
    <n v="0"/>
    <n v="0"/>
    <n v="0"/>
    <s v="KKD"/>
    <s v="NFCL"/>
    <n v="514"/>
    <s v="KAKI001"/>
    <n v="61051"/>
    <x v="7"/>
    <n v="20100"/>
    <s v="Tables"/>
    <s v="KAKI001"/>
    <s v="KKD - Kakinada"/>
    <d v="1989-06-28T00:00:00"/>
  </r>
  <r>
    <n v="201004982"/>
    <n v="0"/>
    <d v="2011-04-01T00:00:00"/>
    <s v="Tables-T102"/>
    <n v="3422.75"/>
    <n v="0"/>
    <n v="0"/>
    <n v="0"/>
    <s v="KKD"/>
    <s v="NFCL"/>
    <n v="583"/>
    <s v="KAKI001"/>
    <n v="61051"/>
    <x v="7"/>
    <n v="20100"/>
    <s v="Tables"/>
    <s v="KAKI001"/>
    <s v="KKD - Kakinada"/>
    <d v="1989-07-05T00:00:00"/>
  </r>
  <r>
    <n v="201004985"/>
    <n v="0"/>
    <d v="2011-04-01T00:00:00"/>
    <s v="Tables-T101"/>
    <n v="3422.75"/>
    <n v="0"/>
    <n v="0"/>
    <n v="0"/>
    <s v="KKD"/>
    <s v="NFCL"/>
    <n v="472"/>
    <s v="KAKI001"/>
    <n v="61051"/>
    <x v="7"/>
    <n v="20100"/>
    <s v="Tables"/>
    <s v="KAKI001"/>
    <s v="KKD - Kakinada"/>
    <d v="1989-07-05T00:00:00"/>
  </r>
  <r>
    <n v="201004986"/>
    <n v="0"/>
    <d v="2011-04-01T00:00:00"/>
    <s v="Tables-T102"/>
    <n v="3422.75"/>
    <n v="0"/>
    <n v="0"/>
    <n v="0"/>
    <s v="KKD"/>
    <s v="NFCL"/>
    <n v="472"/>
    <s v="KAKI001"/>
    <n v="61051"/>
    <x v="7"/>
    <n v="20100"/>
    <s v="Tables"/>
    <s v="KAKI001"/>
    <s v="KKD - Kakinada"/>
    <d v="1989-07-05T00:00:00"/>
  </r>
  <r>
    <n v="201004987"/>
    <n v="0"/>
    <d v="2011-04-01T00:00:00"/>
    <s v="WRITING TABLE WOODEN"/>
    <n v="1920.55"/>
    <n v="0"/>
    <n v="0"/>
    <n v="0"/>
    <s v="KKD"/>
    <s v="NFCL"/>
    <n v="514"/>
    <s v="KAKI001"/>
    <n v="61051"/>
    <x v="7"/>
    <n v="20100"/>
    <s v="Tables"/>
    <s v="KAKI001"/>
    <s v="KKD - Kakinada"/>
    <d v="1989-08-21T00:00:00"/>
  </r>
  <r>
    <n v="201004988"/>
    <n v="0"/>
    <d v="2011-04-01T00:00:00"/>
    <s v="COAT STAND"/>
    <n v="768.22"/>
    <n v="0"/>
    <n v="0"/>
    <n v="0"/>
    <s v="KKD"/>
    <s v="NFCL"/>
    <n v="514"/>
    <s v="KAKI001"/>
    <n v="61051"/>
    <x v="7"/>
    <n v="20100"/>
    <s v="Tables"/>
    <s v="KAKI001"/>
    <s v="KKD - Kakinada"/>
    <d v="1989-08-21T00:00:00"/>
  </r>
  <r>
    <n v="201004989"/>
    <n v="0"/>
    <d v="2011-04-01T00:00:00"/>
    <s v="1'x1' PEG TABLE"/>
    <n v="286.93"/>
    <n v="0"/>
    <n v="0"/>
    <n v="0"/>
    <s v="KKD"/>
    <s v="NFCL"/>
    <n v="466"/>
    <s v="KAKI001"/>
    <n v="61051"/>
    <x v="7"/>
    <n v="20100"/>
    <s v="Tables"/>
    <s v="KAKI001"/>
    <s v="KKD - Kakinada"/>
    <d v="1989-08-28T00:00:00"/>
  </r>
  <r>
    <n v="201004990"/>
    <n v="0"/>
    <d v="2011-04-01T00:00:00"/>
    <s v="1'x1' PEG TABLE"/>
    <n v="286.93"/>
    <n v="0"/>
    <n v="0"/>
    <n v="0"/>
    <s v="KKD"/>
    <s v="NFCL"/>
    <n v="466"/>
    <s v="KAKI001"/>
    <n v="61051"/>
    <x v="7"/>
    <n v="20100"/>
    <s v="Tables"/>
    <s v="KAKI001"/>
    <s v="KKD - Kakinada"/>
    <d v="1989-08-28T00:00:00"/>
  </r>
  <r>
    <n v="201004991"/>
    <n v="0"/>
    <d v="2011-04-01T00:00:00"/>
    <s v="1'x1' PEG TABLE"/>
    <n v="286.93"/>
    <n v="0"/>
    <n v="0"/>
    <n v="0"/>
    <s v="KKD"/>
    <s v="NFCL"/>
    <n v="466"/>
    <s v="KAKI001"/>
    <n v="61051"/>
    <x v="7"/>
    <n v="20100"/>
    <s v="Tables"/>
    <s v="KAKI001"/>
    <s v="KKD - Kakinada"/>
    <d v="1989-08-28T00:00:00"/>
  </r>
  <r>
    <n v="201004992"/>
    <n v="0"/>
    <d v="2011-04-01T00:00:00"/>
    <s v="LUGGAGE TABLE"/>
    <n v="766.31"/>
    <n v="0"/>
    <n v="0"/>
    <n v="0"/>
    <s v="KKD"/>
    <s v="NFCL"/>
    <n v="514"/>
    <s v="KAKI001"/>
    <n v="61051"/>
    <x v="7"/>
    <n v="20100"/>
    <s v="Tables"/>
    <s v="KAKI001"/>
    <s v="KKD - Kakinada"/>
    <d v="1989-09-12T00:00:00"/>
  </r>
  <r>
    <n v="201004993"/>
    <n v="0"/>
    <d v="2011-04-01T00:00:00"/>
    <s v="COAT STAND"/>
    <n v="766.31"/>
    <n v="0"/>
    <n v="0"/>
    <n v="0"/>
    <s v="KKD"/>
    <s v="NFCL"/>
    <n v="514"/>
    <s v="KAKI001"/>
    <n v="61051"/>
    <x v="7"/>
    <n v="20100"/>
    <s v="Tables"/>
    <s v="KAKI001"/>
    <s v="KKD - Kakinada"/>
    <d v="1989-09-12T00:00:00"/>
  </r>
  <r>
    <n v="201004994"/>
    <n v="0"/>
    <d v="2011-04-01T00:00:00"/>
    <s v="CENTER TABLE"/>
    <n v="766.31"/>
    <n v="0"/>
    <n v="0"/>
    <n v="0"/>
    <s v="KKD"/>
    <s v="NFCL"/>
    <n v="514"/>
    <s v="KAKI001"/>
    <n v="61051"/>
    <x v="7"/>
    <n v="20100"/>
    <s v="Tables"/>
    <s v="KAKI001"/>
    <s v="KKD - Kakinada"/>
    <d v="1989-09-12T00:00:00"/>
  </r>
  <r>
    <n v="201004995"/>
    <n v="0"/>
    <d v="2011-04-01T00:00:00"/>
    <s v="CENTER TABLE"/>
    <n v="766.31"/>
    <n v="0"/>
    <n v="0"/>
    <n v="0"/>
    <s v="KKD"/>
    <s v="NFCL"/>
    <n v="514"/>
    <s v="KAKI001"/>
    <n v="61051"/>
    <x v="7"/>
    <n v="20100"/>
    <s v="Tables"/>
    <s v="KAKI001"/>
    <s v="KKD - Kakinada"/>
    <d v="1989-09-12T00:00:00"/>
  </r>
  <r>
    <n v="201004996"/>
    <n v="0"/>
    <d v="2011-04-01T00:00:00"/>
    <s v="CENTER TABLE"/>
    <n v="766.31"/>
    <n v="0"/>
    <n v="0"/>
    <n v="0"/>
    <s v="KKD"/>
    <s v="NFCL"/>
    <n v="514"/>
    <s v="KAKI001"/>
    <n v="61051"/>
    <x v="7"/>
    <n v="20100"/>
    <s v="Tables"/>
    <s v="KAKI001"/>
    <s v="KKD - Kakinada"/>
    <d v="1989-09-12T00:00:00"/>
  </r>
  <r>
    <n v="201004997"/>
    <n v="0"/>
    <d v="2011-04-01T00:00:00"/>
    <s v="CENTER TABLE"/>
    <n v="766.31"/>
    <n v="0"/>
    <n v="0"/>
    <n v="0"/>
    <s v="KKD"/>
    <s v="NFCL"/>
    <n v="514"/>
    <s v="KAKI001"/>
    <n v="61051"/>
    <x v="7"/>
    <n v="20100"/>
    <s v="Tables"/>
    <s v="KAKI001"/>
    <s v="KKD - Kakinada"/>
    <d v="1989-09-12T00:00:00"/>
  </r>
  <r>
    <n v="201004998"/>
    <n v="0"/>
    <d v="2011-04-01T00:00:00"/>
    <s v="PEG TABLES"/>
    <n v="287.8"/>
    <n v="0"/>
    <n v="0"/>
    <n v="0"/>
    <s v="KKD"/>
    <s v="NFCL"/>
    <n v="466"/>
    <s v="KAKI001"/>
    <n v="61051"/>
    <x v="7"/>
    <n v="20100"/>
    <s v="Tables"/>
    <s v="KAKI001"/>
    <s v="KKD - Kakinada"/>
    <d v="1989-09-27T00:00:00"/>
  </r>
  <r>
    <n v="201004999"/>
    <n v="0"/>
    <d v="2011-04-01T00:00:00"/>
    <s v="Wooden Table"/>
    <n v="287.8"/>
    <n v="0"/>
    <n v="0"/>
    <n v="0"/>
    <s v="KKD"/>
    <s v="NFCL"/>
    <n v="464"/>
    <s v="KAKI001"/>
    <n v="61051"/>
    <x v="7"/>
    <n v="20100"/>
    <s v="Tables"/>
    <s v="KAKI001"/>
    <s v="KKD - Kakinada"/>
    <d v="1989-09-27T00:00:00"/>
  </r>
  <r>
    <n v="201005000"/>
    <n v="0"/>
    <d v="2011-04-01T00:00:00"/>
    <s v="COAT STAND"/>
    <n v="287.81"/>
    <n v="0"/>
    <n v="0"/>
    <n v="0"/>
    <s v="KKD"/>
    <s v="NFCL"/>
    <n v="514"/>
    <s v="KAKI001"/>
    <n v="61051"/>
    <x v="7"/>
    <n v="20100"/>
    <s v="Tables"/>
    <s v="KAKI001"/>
    <s v="KKD - Kakinada"/>
    <d v="1989-09-27T00:00:00"/>
  </r>
  <r>
    <n v="201005001"/>
    <n v="0"/>
    <d v="2011-04-01T00:00:00"/>
    <s v="WRITING TABLE"/>
    <n v="287.81"/>
    <n v="0"/>
    <n v="0"/>
    <n v="0"/>
    <s v="KKD"/>
    <s v="NFCL"/>
    <n v="514"/>
    <s v="KAKI001"/>
    <n v="61051"/>
    <x v="7"/>
    <n v="20100"/>
    <s v="Tables"/>
    <s v="KAKI001"/>
    <s v="KKD - Kakinada"/>
    <d v="1989-09-27T00:00:00"/>
  </r>
  <r>
    <n v="201005002"/>
    <n v="0"/>
    <d v="2011-04-01T00:00:00"/>
    <s v="Tables-CENTRE TABLE"/>
    <n v="287.81"/>
    <n v="0"/>
    <n v="0"/>
    <n v="0"/>
    <s v="KKD"/>
    <s v="NFCL"/>
    <n v="514"/>
    <s v="KAKI001"/>
    <n v="61051"/>
    <x v="7"/>
    <n v="20100"/>
    <s v="Tables"/>
    <s v="KAKI001"/>
    <s v="KKD - Kakinada"/>
    <d v="1989-09-27T00:00:00"/>
  </r>
  <r>
    <n v="201005004"/>
    <n v="0"/>
    <d v="2011-04-01T00:00:00"/>
    <s v="WRITING TABLE"/>
    <n v="287.81"/>
    <n v="0"/>
    <n v="0"/>
    <n v="0"/>
    <s v="KKD"/>
    <s v="NFCL"/>
    <n v="514"/>
    <s v="KAKI001"/>
    <n v="61051"/>
    <x v="7"/>
    <n v="20100"/>
    <s v="Tables"/>
    <s v="KAKI001"/>
    <s v="KKD - Kakinada"/>
    <d v="1989-09-27T00:00:00"/>
  </r>
  <r>
    <n v="201005005"/>
    <n v="0"/>
    <d v="2011-04-01T00:00:00"/>
    <s v="WRITING TABLE"/>
    <n v="287.81"/>
    <n v="0"/>
    <n v="0"/>
    <n v="0"/>
    <s v="KKD"/>
    <s v="NFCL"/>
    <n v="514"/>
    <s v="KAKI001"/>
    <n v="61051"/>
    <x v="7"/>
    <n v="20100"/>
    <s v="Tables"/>
    <s v="KAKI001"/>
    <s v="KKD - Kakinada"/>
    <d v="1989-09-27T00:00:00"/>
  </r>
  <r>
    <n v="201005006"/>
    <n v="0"/>
    <d v="2011-04-01T00:00:00"/>
    <s v="Tables-T102"/>
    <n v="3635.66"/>
    <n v="0"/>
    <n v="0"/>
    <n v="0"/>
    <s v="KKD"/>
    <s v="NFCL"/>
    <n v="583"/>
    <s v="KAKI001"/>
    <n v="61051"/>
    <x v="7"/>
    <n v="20100"/>
    <s v="Tables"/>
    <s v="KAKI001"/>
    <s v="KKD - Kakinada"/>
    <d v="1989-12-05T00:00:00"/>
  </r>
  <r>
    <n v="201005007"/>
    <n v="0"/>
    <d v="2011-04-01T00:00:00"/>
    <s v="Tables-T102"/>
    <n v="3635.66"/>
    <n v="0"/>
    <n v="0"/>
    <n v="0"/>
    <s v="KKD"/>
    <s v="NFCL"/>
    <n v="583"/>
    <s v="KAKI001"/>
    <n v="61051"/>
    <x v="7"/>
    <n v="20100"/>
    <s v="Tables"/>
    <s v="KAKI001"/>
    <s v="KKD - Kakinada"/>
    <d v="1989-12-05T00:00:00"/>
  </r>
  <r>
    <n v="201005008"/>
    <n v="0"/>
    <d v="2011-04-01T00:00:00"/>
    <s v="Tables-T102"/>
    <n v="3635.66"/>
    <n v="0"/>
    <n v="0"/>
    <n v="0"/>
    <s v="KKD"/>
    <s v="NFCL"/>
    <n v="583"/>
    <s v="KAKI001"/>
    <n v="61051"/>
    <x v="7"/>
    <n v="20100"/>
    <s v="Tables"/>
    <s v="KAKI001"/>
    <s v="KKD - Kakinada"/>
    <d v="1989-12-05T00:00:00"/>
  </r>
  <r>
    <n v="201005009"/>
    <n v="0"/>
    <d v="2011-04-01T00:00:00"/>
    <s v="Tables-T102"/>
    <n v="3635.66"/>
    <n v="0"/>
    <n v="0"/>
    <n v="0"/>
    <s v="KKD"/>
    <s v="NFCL"/>
    <n v="472"/>
    <s v="KAKI001"/>
    <n v="61051"/>
    <x v="7"/>
    <n v="20100"/>
    <s v="Tables"/>
    <s v="KAKI001"/>
    <s v="KKD - Kakinada"/>
    <d v="1989-12-05T00:00:00"/>
  </r>
  <r>
    <n v="201005010"/>
    <n v="0"/>
    <d v="2011-04-01T00:00:00"/>
    <s v="Tables-T102"/>
    <n v="3635.66"/>
    <n v="0"/>
    <n v="0"/>
    <n v="0"/>
    <s v="KKD"/>
    <s v="NFCL"/>
    <n v="472"/>
    <s v="KAKI001"/>
    <n v="61051"/>
    <x v="7"/>
    <n v="20100"/>
    <s v="Tables"/>
    <s v="KAKI001"/>
    <s v="KKD - Kakinada"/>
    <d v="1989-12-05T00:00:00"/>
  </r>
  <r>
    <n v="201005011"/>
    <n v="0"/>
    <d v="2011-04-01T00:00:00"/>
    <s v="Tables-T102"/>
    <n v="3635.66"/>
    <n v="0"/>
    <n v="0"/>
    <n v="0"/>
    <s v="KKD"/>
    <s v="NFCL"/>
    <n v="472"/>
    <s v="KAKI001"/>
    <n v="61051"/>
    <x v="7"/>
    <n v="20100"/>
    <s v="Tables"/>
    <s v="KAKI001"/>
    <s v="KKD - Kakinada"/>
    <d v="1989-12-05T00:00:00"/>
  </r>
  <r>
    <n v="201005012"/>
    <n v="0"/>
    <d v="2011-04-01T00:00:00"/>
    <s v="Tables-T102"/>
    <n v="3635.66"/>
    <n v="0"/>
    <n v="0"/>
    <n v="0"/>
    <s v="KKD"/>
    <s v="NFCL"/>
    <n v="358"/>
    <s v="KAKI001"/>
    <n v="61051"/>
    <x v="7"/>
    <n v="20100"/>
    <s v="Tables"/>
    <s v="KAKI001"/>
    <s v="KKD - Kakinada"/>
    <d v="1989-12-05T00:00:00"/>
  </r>
  <r>
    <n v="201005013"/>
    <n v="0"/>
    <d v="2011-04-01T00:00:00"/>
    <s v="Tables-T102"/>
    <n v="3635.66"/>
    <n v="0"/>
    <n v="0"/>
    <n v="0"/>
    <s v="KKD"/>
    <s v="NFCL"/>
    <n v="472"/>
    <s v="KAKI001"/>
    <n v="61051"/>
    <x v="7"/>
    <n v="20100"/>
    <s v="Tables"/>
    <s v="KAKI001"/>
    <s v="KKD - Kakinada"/>
    <d v="1989-12-05T00:00:00"/>
  </r>
  <r>
    <n v="201005014"/>
    <n v="0"/>
    <d v="2011-04-01T00:00:00"/>
    <s v="VDU TABLE OF TEAK WOOD"/>
    <n v="1308.73"/>
    <n v="0"/>
    <n v="0"/>
    <n v="0"/>
    <s v="KKD"/>
    <s v="NFCL"/>
    <n v="563"/>
    <s v="KAKI001"/>
    <n v="61051"/>
    <x v="7"/>
    <n v="20100"/>
    <s v="Tables"/>
    <s v="KAKI001"/>
    <s v="KKD - Kakinada"/>
    <d v="1990-01-09T00:00:00"/>
  </r>
  <r>
    <n v="201005015"/>
    <n v="0"/>
    <d v="2011-04-01T00:00:00"/>
    <s v="PRINTER TABLE"/>
    <n v="1212.76"/>
    <n v="0"/>
    <n v="0"/>
    <n v="0"/>
    <s v="KKD"/>
    <s v="NFCL"/>
    <n v="262"/>
    <s v="KAKI001"/>
    <n v="61051"/>
    <x v="7"/>
    <n v="20100"/>
    <s v="Tables"/>
    <s v="KAKI001"/>
    <s v="KKD - Kakinada"/>
    <d v="1990-01-17T00:00:00"/>
  </r>
  <r>
    <n v="201005016"/>
    <n v="0"/>
    <d v="2011-04-01T00:00:00"/>
    <s v="BED SIDE TABLES"/>
    <n v="509.47"/>
    <n v="0"/>
    <n v="0"/>
    <n v="0"/>
    <s v="KKD"/>
    <s v="NFCL"/>
    <n v="514"/>
    <s v="KAKI001"/>
    <n v="61051"/>
    <x v="7"/>
    <n v="20100"/>
    <s v="Tables"/>
    <s v="KAKI001"/>
    <s v="KKD - Kakinada"/>
    <d v="1990-01-19T00:00:00"/>
  </r>
  <r>
    <n v="201005017"/>
    <n v="0"/>
    <d v="2011-04-01T00:00:00"/>
    <s v="BED SIDE TABLES"/>
    <n v="509.47"/>
    <n v="0"/>
    <n v="0"/>
    <n v="0"/>
    <s v="KKD"/>
    <s v="NFCL"/>
    <n v="514"/>
    <s v="KAKI001"/>
    <n v="61051"/>
    <x v="7"/>
    <n v="20100"/>
    <s v="Tables"/>
    <s v="KAKI001"/>
    <s v="KKD - Kakinada"/>
    <d v="1990-01-19T00:00:00"/>
  </r>
  <r>
    <n v="201005018"/>
    <n v="0"/>
    <d v="2011-04-01T00:00:00"/>
    <s v="TABLE-T101"/>
    <n v="2405.0700000000002"/>
    <n v="0"/>
    <n v="0"/>
    <n v="0"/>
    <s v="KKD"/>
    <s v="NFCL"/>
    <n v="202"/>
    <s v="KAKI001"/>
    <n v="61051"/>
    <x v="7"/>
    <n v="20100"/>
    <s v="Tables"/>
    <s v="KAKI001"/>
    <s v="KKD - Kakinada"/>
    <d v="1990-01-20T00:00:00"/>
  </r>
  <r>
    <n v="201005019"/>
    <n v="0"/>
    <d v="2011-04-01T00:00:00"/>
    <s v="TABLE-T101"/>
    <n v="2405.0700000000002"/>
    <n v="0"/>
    <n v="0"/>
    <n v="0"/>
    <s v="KKD"/>
    <s v="NFCL"/>
    <n v="202"/>
    <s v="KAKI001"/>
    <n v="61051"/>
    <x v="7"/>
    <n v="20100"/>
    <s v="Tables"/>
    <s v="KAKI001"/>
    <s v="KKD - Kakinada"/>
    <d v="1990-01-20T00:00:00"/>
  </r>
  <r>
    <n v="201005020"/>
    <n v="0"/>
    <d v="2011-04-01T00:00:00"/>
    <s v="TABLE-T101"/>
    <n v="2405.0700000000002"/>
    <n v="0"/>
    <n v="0"/>
    <n v="0"/>
    <s v="KKD"/>
    <s v="NFCL"/>
    <n v="583"/>
    <s v="KAKI001"/>
    <n v="61051"/>
    <x v="7"/>
    <n v="20100"/>
    <s v="Tables"/>
    <s v="KAKI001"/>
    <s v="KKD - Kakinada"/>
    <d v="1990-01-20T00:00:00"/>
  </r>
  <r>
    <n v="201005021"/>
    <n v="0"/>
    <d v="2011-04-01T00:00:00"/>
    <s v="TABLE-T101"/>
    <n v="2405.0700000000002"/>
    <n v="0"/>
    <n v="0"/>
    <n v="0"/>
    <s v="KKD"/>
    <s v="NFCL"/>
    <n v="272"/>
    <s v="KAKI001"/>
    <n v="61051"/>
    <x v="7"/>
    <n v="20100"/>
    <s v="Tables"/>
    <s v="KAKI001"/>
    <s v="KKD - Kakinada"/>
    <d v="1990-01-20T00:00:00"/>
  </r>
  <r>
    <n v="201005022"/>
    <n v="0"/>
    <d v="2011-04-01T00:00:00"/>
    <s v="Table - T102"/>
    <n v="2405.0700000000002"/>
    <n v="0"/>
    <n v="0"/>
    <n v="0"/>
    <s v="KKD"/>
    <s v="NFCL"/>
    <n v="262"/>
    <s v="KAKI001"/>
    <n v="61051"/>
    <x v="7"/>
    <n v="20100"/>
    <s v="Tables"/>
    <s v="KAKI001"/>
    <s v="KKD - Kakinada"/>
    <d v="1990-01-20T00:00:00"/>
  </r>
  <r>
    <n v="201005023"/>
    <n v="0"/>
    <d v="2011-04-01T00:00:00"/>
    <s v="TABLE-T101"/>
    <n v="2405.0700000000002"/>
    <n v="0"/>
    <n v="0"/>
    <n v="0"/>
    <s v="KKD"/>
    <s v="NFCL"/>
    <n v="272"/>
    <s v="KAKI001"/>
    <n v="61051"/>
    <x v="7"/>
    <n v="20100"/>
    <s v="Tables"/>
    <s v="KAKI001"/>
    <s v="KKD - Kakinada"/>
    <d v="1990-01-20T00:00:00"/>
  </r>
  <r>
    <n v="201005026"/>
    <n v="0"/>
    <d v="2011-04-01T00:00:00"/>
    <s v="BED SIDE TABLES"/>
    <n v="509.72"/>
    <n v="0"/>
    <n v="0"/>
    <n v="0"/>
    <s v="KKD"/>
    <s v="NFCL"/>
    <n v="514"/>
    <s v="KAKI001"/>
    <n v="61051"/>
    <x v="7"/>
    <n v="20100"/>
    <s v="Tables"/>
    <s v="KAKI001"/>
    <s v="KKD - Kakinada"/>
    <d v="1990-01-24T00:00:00"/>
  </r>
  <r>
    <n v="201005027"/>
    <n v="0"/>
    <d v="2011-04-01T00:00:00"/>
    <s v="BED SIDE TABLES"/>
    <n v="509.72"/>
    <n v="0"/>
    <n v="0"/>
    <n v="0"/>
    <s v="KKD"/>
    <s v="NFCL"/>
    <n v="514"/>
    <s v="KAKI001"/>
    <n v="61051"/>
    <x v="7"/>
    <n v="20100"/>
    <s v="Tables"/>
    <s v="KAKI001"/>
    <s v="KKD - Kakinada"/>
    <d v="1990-01-24T00:00:00"/>
  </r>
  <r>
    <n v="201005028"/>
    <n v="0"/>
    <d v="2011-04-01T00:00:00"/>
    <s v="BED SIDE TABLES"/>
    <n v="509.72"/>
    <n v="0"/>
    <n v="0"/>
    <n v="0"/>
    <s v="KKD"/>
    <s v="NFCL"/>
    <n v="514"/>
    <s v="KAKI001"/>
    <n v="61051"/>
    <x v="7"/>
    <n v="20100"/>
    <s v="Tables"/>
    <s v="KAKI001"/>
    <s v="KKD - Kakinada"/>
    <d v="1990-01-24T00:00:00"/>
  </r>
  <r>
    <n v="201005029"/>
    <n v="0"/>
    <d v="2011-04-01T00:00:00"/>
    <s v="Teapoy"/>
    <n v="1360.07"/>
    <n v="0"/>
    <n v="0"/>
    <n v="0"/>
    <s v="KKD"/>
    <s v="NFCL"/>
    <n v="514"/>
    <s v="KAKI001"/>
    <n v="61051"/>
    <x v="7"/>
    <n v="20100"/>
    <s v="Tables"/>
    <s v="KAKI001"/>
    <s v="KKD - Kakinada"/>
    <d v="1990-01-30T00:00:00"/>
  </r>
  <r>
    <n v="201005030"/>
    <n v="0"/>
    <d v="2011-04-01T00:00:00"/>
    <s v="WRITING TABLE WOODEN"/>
    <n v="1360.07"/>
    <n v="0"/>
    <n v="0"/>
    <n v="0"/>
    <s v="KKD"/>
    <s v="NFCL"/>
    <n v="514"/>
    <s v="KAKI001"/>
    <n v="61051"/>
    <x v="7"/>
    <n v="20100"/>
    <s v="Tables"/>
    <s v="KAKI001"/>
    <s v="KKD - Kakinada"/>
    <d v="1990-01-30T00:00:00"/>
  </r>
  <r>
    <n v="201005031"/>
    <n v="0"/>
    <d v="2011-04-01T00:00:00"/>
    <s v="WRITING TABLE WOODEN"/>
    <n v="728.61"/>
    <n v="0"/>
    <n v="0"/>
    <n v="0"/>
    <s v="KKD"/>
    <s v="NFCL"/>
    <n v="514"/>
    <s v="KAKI001"/>
    <n v="61051"/>
    <x v="7"/>
    <n v="20100"/>
    <s v="Tables"/>
    <s v="KAKI001"/>
    <s v="KKD - Kakinada"/>
    <d v="1990-01-30T00:00:00"/>
  </r>
  <r>
    <n v="201005032"/>
    <n v="0"/>
    <d v="2011-04-01T00:00:00"/>
    <s v="Wooden Tea Poy"/>
    <n v="728.61"/>
    <n v="0"/>
    <n v="0"/>
    <n v="0"/>
    <s v="KKD"/>
    <s v="NFCL"/>
    <n v="514"/>
    <s v="KAKI001"/>
    <n v="61051"/>
    <x v="7"/>
    <n v="20100"/>
    <s v="Tables"/>
    <s v="KAKI001"/>
    <s v="KKD - Kakinada"/>
    <d v="1990-01-30T00:00:00"/>
  </r>
  <r>
    <n v="201005033"/>
    <n v="0"/>
    <d v="2011-04-01T00:00:00"/>
    <s v="BED SIDE TABLES"/>
    <n v="510.13"/>
    <n v="0"/>
    <n v="0"/>
    <n v="0"/>
    <s v="KKD"/>
    <s v="NFCL"/>
    <n v="514"/>
    <s v="KAKI001"/>
    <n v="61051"/>
    <x v="7"/>
    <n v="20100"/>
    <s v="Tables"/>
    <s v="KAKI001"/>
    <s v="KKD - Kakinada"/>
    <d v="1990-02-01T00:00:00"/>
  </r>
  <r>
    <n v="201005034"/>
    <n v="0"/>
    <d v="2011-04-01T00:00:00"/>
    <s v="BED SIDE TABLES"/>
    <n v="510.13"/>
    <n v="0"/>
    <n v="0"/>
    <n v="0"/>
    <s v="KKD"/>
    <s v="NFCL"/>
    <n v="514"/>
    <s v="KAKI001"/>
    <n v="61051"/>
    <x v="7"/>
    <n v="20100"/>
    <s v="Tables"/>
    <s v="KAKI001"/>
    <s v="KKD - Kakinada"/>
    <d v="1990-02-01T00:00:00"/>
  </r>
  <r>
    <n v="201005038"/>
    <n v="0"/>
    <d v="2011-04-01T00:00:00"/>
    <s v=" TABLE T-102 DL"/>
    <n v="3658.66"/>
    <n v="0"/>
    <n v="0"/>
    <n v="0"/>
    <s v="KKD"/>
    <s v="NFCL"/>
    <n v="152"/>
    <s v="KAKI001"/>
    <n v="61051"/>
    <x v="7"/>
    <n v="20100"/>
    <s v="Tables"/>
    <s v="KAKI001"/>
    <s v="KKD - Kakinada"/>
    <d v="1990-02-06T00:00:00"/>
  </r>
  <r>
    <n v="201005039"/>
    <n v="0"/>
    <d v="2011-04-01T00:00:00"/>
    <s v="GODREJ TABLE T-102 DL"/>
    <n v="3658.66"/>
    <n v="0"/>
    <n v="0"/>
    <n v="0"/>
    <s v="KKD"/>
    <s v="NFCL"/>
    <n v="358"/>
    <s v="KAKI001"/>
    <n v="61051"/>
    <x v="7"/>
    <n v="20100"/>
    <s v="Tables"/>
    <s v="KAKI001"/>
    <s v="KKD - Kakinada"/>
    <d v="1990-02-06T00:00:00"/>
  </r>
  <r>
    <n v="201005040"/>
    <n v="0"/>
    <d v="2011-04-01T00:00:00"/>
    <s v="GODREJ TABLE T-102 DL"/>
    <n v="3658.66"/>
    <n v="0"/>
    <n v="0"/>
    <n v="0"/>
    <s v="KKD"/>
    <s v="NFCL"/>
    <n v="358"/>
    <s v="KAKI001"/>
    <n v="61051"/>
    <x v="7"/>
    <n v="20100"/>
    <s v="Tables"/>
    <s v="KAKI001"/>
    <s v="KKD - Kakinada"/>
    <d v="1990-02-06T00:00:00"/>
  </r>
  <r>
    <n v="201005041"/>
    <n v="0"/>
    <d v="2011-04-01T00:00:00"/>
    <s v="GODREJ TABLE T-102 DL"/>
    <n v="3658.66"/>
    <n v="0"/>
    <n v="0"/>
    <n v="0"/>
    <s v="KKD"/>
    <s v="NFCL"/>
    <n v="358"/>
    <s v="KAKI001"/>
    <n v="61051"/>
    <x v="7"/>
    <n v="20100"/>
    <s v="Tables"/>
    <s v="KAKI001"/>
    <s v="KKD - Kakinada"/>
    <d v="1990-02-06T00:00:00"/>
  </r>
  <r>
    <n v="201005042"/>
    <n v="0"/>
    <d v="2011-04-01T00:00:00"/>
    <s v="GODREJ TABLE T-102 DL"/>
    <n v="3658.66"/>
    <n v="0"/>
    <n v="0"/>
    <n v="0"/>
    <s v="KKD"/>
    <s v="NFCL"/>
    <n v="331"/>
    <s v="KAKI001"/>
    <n v="61051"/>
    <x v="7"/>
    <n v="20100"/>
    <s v="Tables"/>
    <s v="KAKI001"/>
    <s v="KKD - Kakinada"/>
    <d v="1990-02-06T00:00:00"/>
  </r>
  <r>
    <n v="201005043"/>
    <n v="0"/>
    <d v="2011-04-01T00:00:00"/>
    <s v="GODREJ TABLE T-102 DL"/>
    <n v="3658.66"/>
    <n v="0"/>
    <n v="0"/>
    <n v="0"/>
    <s v="KKD"/>
    <s v="NFCL"/>
    <n v="422"/>
    <s v="KAKI001"/>
    <n v="61051"/>
    <x v="7"/>
    <n v="20100"/>
    <s v="Tables"/>
    <s v="KAKI001"/>
    <s v="KKD - Kakinada"/>
    <d v="1990-02-06T00:00:00"/>
  </r>
  <r>
    <n v="201005044"/>
    <n v="0"/>
    <d v="2011-04-01T00:00:00"/>
    <s v="GODREJ TABLE T-102 DL"/>
    <n v="3658.66"/>
    <n v="0"/>
    <n v="0"/>
    <n v="0"/>
    <s v="KKD"/>
    <s v="NFCL"/>
    <n v="422"/>
    <s v="KAKI001"/>
    <n v="61051"/>
    <x v="7"/>
    <n v="20100"/>
    <s v="Tables"/>
    <s v="KAKI001"/>
    <s v="KKD - Kakinada"/>
    <d v="1990-02-06T00:00:00"/>
  </r>
  <r>
    <n v="201005045"/>
    <n v="0"/>
    <d v="2011-04-01T00:00:00"/>
    <s v="GODREJ TABLE T-102 DL"/>
    <n v="3658.66"/>
    <n v="0"/>
    <n v="0"/>
    <n v="0"/>
    <s v="KKD"/>
    <s v="NFCL"/>
    <n v="422"/>
    <s v="KAKI001"/>
    <n v="61051"/>
    <x v="7"/>
    <n v="20100"/>
    <s v="Tables"/>
    <s v="KAKI001"/>
    <s v="KKD - Kakinada"/>
    <d v="1990-02-06T00:00:00"/>
  </r>
  <r>
    <n v="201005046"/>
    <n v="0"/>
    <d v="2011-04-01T00:00:00"/>
    <s v="GODREJ TABLE T-102 DL"/>
    <n v="3658.66"/>
    <n v="0"/>
    <n v="0"/>
    <n v="0"/>
    <s v="KKD"/>
    <s v="NFCL"/>
    <n v="422"/>
    <s v="KAKI001"/>
    <n v="61051"/>
    <x v="7"/>
    <n v="20100"/>
    <s v="Tables"/>
    <s v="KAKI001"/>
    <s v="KKD - Kakinada"/>
    <d v="1990-02-06T00:00:00"/>
  </r>
  <r>
    <n v="201005047"/>
    <n v="0"/>
    <d v="2011-04-01T00:00:00"/>
    <s v="GODREJ TABLE T-102 DL"/>
    <n v="3658.66"/>
    <n v="0"/>
    <n v="0"/>
    <n v="0"/>
    <s v="KKD"/>
    <s v="NFCL"/>
    <n v="422"/>
    <s v="KAKI001"/>
    <n v="61051"/>
    <x v="7"/>
    <n v="20100"/>
    <s v="Tables"/>
    <s v="KAKI001"/>
    <s v="KKD - Kakinada"/>
    <d v="1990-02-06T00:00:00"/>
  </r>
  <r>
    <n v="201005048"/>
    <n v="0"/>
    <d v="2011-04-01T00:00:00"/>
    <s v="GODREJ TABLE T-102 DL"/>
    <n v="3658.66"/>
    <n v="0"/>
    <n v="0"/>
    <n v="0"/>
    <s v="KKD"/>
    <s v="NFCL"/>
    <n v="358"/>
    <s v="KAKI001"/>
    <n v="61051"/>
    <x v="7"/>
    <n v="20100"/>
    <s v="Tables"/>
    <s v="KAKI001"/>
    <s v="KKD - Kakinada"/>
    <d v="1990-02-06T00:00:00"/>
  </r>
  <r>
    <n v="201005049"/>
    <n v="0"/>
    <d v="2011-04-01T00:00:00"/>
    <s v="GODREJ TABLE T-102 DL"/>
    <n v="3658.66"/>
    <n v="0"/>
    <n v="0"/>
    <n v="0"/>
    <s v="KKD"/>
    <s v="NFCL"/>
    <n v="472"/>
    <s v="KAKI001"/>
    <n v="61051"/>
    <x v="7"/>
    <n v="20100"/>
    <s v="Tables"/>
    <s v="KAKI001"/>
    <s v="KKD - Kakinada"/>
    <d v="1990-02-06T00:00:00"/>
  </r>
  <r>
    <n v="201005050"/>
    <n v="0"/>
    <d v="2011-04-01T00:00:00"/>
    <s v="GODREJ TABLE T-102 DL"/>
    <n v="3658.66"/>
    <n v="0"/>
    <n v="0"/>
    <n v="0"/>
    <s v="KKD"/>
    <s v="NFCL"/>
    <n v="583"/>
    <s v="KAKI001"/>
    <n v="61051"/>
    <x v="7"/>
    <n v="20100"/>
    <s v="Tables"/>
    <s v="KAKI001"/>
    <s v="KKD - Kakinada"/>
    <d v="1990-02-06T00:00:00"/>
  </r>
  <r>
    <n v="201005051"/>
    <n v="0"/>
    <d v="2011-04-01T00:00:00"/>
    <s v="GODREJ TABLE T-102 DL"/>
    <n v="3658.66"/>
    <n v="0"/>
    <n v="0"/>
    <n v="0"/>
    <s v="KKD"/>
    <s v="NFCL"/>
    <n v="422"/>
    <s v="KAKI001"/>
    <n v="61051"/>
    <x v="7"/>
    <n v="20100"/>
    <s v="Tables"/>
    <s v="KAKI001"/>
    <s v="KKD - Kakinada"/>
    <d v="1990-02-06T00:00:00"/>
  </r>
  <r>
    <n v="201005052"/>
    <n v="0"/>
    <d v="2011-04-01T00:00:00"/>
    <s v="GODREJ TABLE T-102 DL"/>
    <n v="3658.66"/>
    <n v="0"/>
    <n v="0"/>
    <n v="0"/>
    <s v="KKD"/>
    <s v="NFCL"/>
    <n v="422"/>
    <s v="KAKI001"/>
    <n v="61051"/>
    <x v="7"/>
    <n v="20100"/>
    <s v="Tables"/>
    <s v="KAKI001"/>
    <s v="KKD - Kakinada"/>
    <d v="1990-02-06T00:00:00"/>
  </r>
  <r>
    <n v="201005054"/>
    <n v="0"/>
    <d v="2011-04-01T00:00:00"/>
    <s v="GODREJ TABLE T-102 DL"/>
    <n v="3658.66"/>
    <n v="0"/>
    <n v="0"/>
    <n v="0"/>
    <s v="KKD"/>
    <s v="NFCL"/>
    <n v="422"/>
    <s v="KAKI001"/>
    <n v="61051"/>
    <x v="7"/>
    <n v="20100"/>
    <s v="Tables"/>
    <s v="KAKI001"/>
    <s v="KKD - Kakinada"/>
    <d v="1990-02-06T00:00:00"/>
  </r>
  <r>
    <n v="201005055"/>
    <n v="0"/>
    <d v="2011-04-01T00:00:00"/>
    <s v="LUGGAGE TABLE"/>
    <n v="730.35"/>
    <n v="0"/>
    <n v="0"/>
    <n v="0"/>
    <s v="KKD"/>
    <s v="NFCL"/>
    <n v="514"/>
    <s v="KAKI001"/>
    <n v="61051"/>
    <x v="7"/>
    <n v="20100"/>
    <s v="Tables"/>
    <s v="KAKI001"/>
    <s v="KKD - Kakinada"/>
    <d v="1990-02-23T00:00:00"/>
  </r>
  <r>
    <n v="201005056"/>
    <n v="0"/>
    <d v="2011-04-01T00:00:00"/>
    <s v="Teapoy"/>
    <n v="730.35"/>
    <n v="0"/>
    <n v="0"/>
    <n v="0"/>
    <s v="KKD"/>
    <s v="NFCL"/>
    <n v="514"/>
    <s v="KAKI001"/>
    <n v="61051"/>
    <x v="7"/>
    <n v="20100"/>
    <s v="Tables"/>
    <s v="KAKI001"/>
    <s v="KKD - Kakinada"/>
    <d v="1990-02-23T00:00:00"/>
  </r>
  <r>
    <n v="201005057"/>
    <n v="0"/>
    <d v="2011-04-01T00:00:00"/>
    <s v="Luggage Table"/>
    <n v="1363.32"/>
    <n v="0"/>
    <n v="0"/>
    <n v="0"/>
    <s v="KKD"/>
    <s v="NFCL"/>
    <n v="514"/>
    <s v="KAKI001"/>
    <n v="61051"/>
    <x v="7"/>
    <n v="20100"/>
    <s v="Tables"/>
    <s v="KAKI001"/>
    <s v="KKD - Kakinada"/>
    <d v="1990-02-23T00:00:00"/>
  </r>
  <r>
    <n v="201005060"/>
    <n v="0"/>
    <d v="2011-04-01T00:00:00"/>
    <s v="TABLE T-102"/>
    <n v="4648.29"/>
    <n v="0"/>
    <n v="0"/>
    <n v="0"/>
    <s v="KKD"/>
    <s v="NFCL"/>
    <n v="474"/>
    <s v="KAKI001"/>
    <n v="61051"/>
    <x v="7"/>
    <n v="20100"/>
    <s v="Tables"/>
    <s v="KAKI001"/>
    <s v="KKD - Kakinada"/>
    <d v="1990-03-08T00:00:00"/>
  </r>
  <r>
    <n v="201005061"/>
    <n v="0"/>
    <d v="2011-04-01T00:00:00"/>
    <s v="TABLE T-104"/>
    <n v="4648.29"/>
    <n v="0"/>
    <n v="0"/>
    <n v="0"/>
    <s v="KKD"/>
    <s v="NFCL"/>
    <n v="550"/>
    <s v="KAKI001"/>
    <n v="61051"/>
    <x v="7"/>
    <n v="20100"/>
    <s v="Tables"/>
    <s v="KAKI001"/>
    <s v="KKD - Kakinada"/>
    <d v="1990-03-08T00:00:00"/>
  </r>
  <r>
    <n v="201005062"/>
    <n v="0"/>
    <d v="2011-04-01T00:00:00"/>
    <s v="GODREJ TABLE T-101"/>
    <n v="1727.32"/>
    <n v="0"/>
    <n v="0"/>
    <n v="0"/>
    <s v="KKD"/>
    <s v="NFCL"/>
    <n v="563"/>
    <s v="KAKI001"/>
    <n v="61051"/>
    <x v="7"/>
    <n v="20100"/>
    <s v="Tables"/>
    <s v="KAKI001"/>
    <s v="KKD - Kakinada"/>
    <d v="1990-03-19T00:00:00"/>
  </r>
  <r>
    <n v="201005063"/>
    <n v="0"/>
    <d v="2011-04-01T00:00:00"/>
    <s v="GODREJ TABLE T-101"/>
    <n v="4653.37"/>
    <n v="0"/>
    <n v="0"/>
    <n v="0"/>
    <s v="KKD"/>
    <s v="NFCL"/>
    <n v="583"/>
    <s v="KAKI001"/>
    <n v="61051"/>
    <x v="7"/>
    <n v="20100"/>
    <s v="Tables"/>
    <s v="KAKI001"/>
    <s v="KKD - Kakinada"/>
    <d v="1990-03-19T00:00:00"/>
  </r>
  <r>
    <n v="201005064"/>
    <n v="0"/>
    <d v="2011-04-01T00:00:00"/>
    <s v="TABLE T-8"/>
    <n v="748.68"/>
    <n v="0"/>
    <n v="0"/>
    <n v="0"/>
    <s v="KKD"/>
    <s v="NFCL"/>
    <n v="412"/>
    <s v="KAKI001"/>
    <n v="61051"/>
    <x v="7"/>
    <n v="20100"/>
    <s v="Tables"/>
    <s v="KAKI001"/>
    <s v="KKD - Kakinada"/>
    <d v="1990-03-19T00:00:00"/>
  </r>
  <r>
    <n v="201005065"/>
    <n v="0"/>
    <d v="2011-04-01T00:00:00"/>
    <s v="GODREJ TABLE T-102"/>
    <n v="3674.72"/>
    <n v="0"/>
    <n v="0"/>
    <n v="0"/>
    <s v="KKD"/>
    <s v="NFCL"/>
    <n v="551"/>
    <s v="KAKI001"/>
    <n v="61051"/>
    <x v="7"/>
    <n v="20100"/>
    <s v="Tables"/>
    <s v="KAKI001"/>
    <s v="KKD - Kakinada"/>
    <d v="1990-03-22T00:00:00"/>
  </r>
  <r>
    <n v="201005066"/>
    <n v="0"/>
    <d v="2011-04-01T00:00:00"/>
    <s v="GODREJ TABLE T-102"/>
    <n v="3674.72"/>
    <n v="0"/>
    <n v="0"/>
    <n v="0"/>
    <s v="KKD"/>
    <s v="NFCL"/>
    <n v="551"/>
    <s v="KAKI001"/>
    <n v="61051"/>
    <x v="7"/>
    <n v="20100"/>
    <s v="Tables"/>
    <s v="KAKI001"/>
    <s v="KKD - Kakinada"/>
    <d v="1990-03-22T00:00:00"/>
  </r>
  <r>
    <n v="201005067"/>
    <n v="0"/>
    <d v="2011-04-01T00:00:00"/>
    <s v="GODREJ TABLE T-102"/>
    <n v="3674.72"/>
    <n v="0"/>
    <n v="0"/>
    <n v="0"/>
    <s v="KKD"/>
    <s v="NFCL"/>
    <n v="358"/>
    <s v="KAKI001"/>
    <n v="61051"/>
    <x v="7"/>
    <n v="20100"/>
    <s v="Tables"/>
    <s v="KAKI001"/>
    <s v="KKD - Kakinada"/>
    <d v="1990-03-22T00:00:00"/>
  </r>
  <r>
    <n v="201005068"/>
    <n v="0"/>
    <d v="2011-04-01T00:00:00"/>
    <s v="TABLE T-102"/>
    <n v="3674.72"/>
    <n v="0"/>
    <n v="0"/>
    <n v="0"/>
    <s v="KKD"/>
    <s v="NFCL"/>
    <n v="472"/>
    <s v="KAKI001"/>
    <n v="61051"/>
    <x v="7"/>
    <n v="20100"/>
    <s v="Tables"/>
    <s v="KAKI001"/>
    <s v="KKD - Kakinada"/>
    <d v="1990-03-22T00:00:00"/>
  </r>
  <r>
    <n v="201005069"/>
    <n v="0"/>
    <d v="2011-04-01T00:00:00"/>
    <s v="GODREJ TABLE T-104 DL"/>
    <n v="4661.7"/>
    <n v="0"/>
    <n v="0"/>
    <n v="0"/>
    <s v="KKD"/>
    <s v="NFCL"/>
    <n v="422"/>
    <s v="KAKI001"/>
    <n v="61051"/>
    <x v="7"/>
    <n v="20100"/>
    <s v="Tables"/>
    <s v="KAKI001"/>
    <s v="KKD - Kakinada"/>
    <d v="1990-04-06T00:00:00"/>
  </r>
  <r>
    <n v="201005070"/>
    <n v="0"/>
    <d v="2011-04-01T00:00:00"/>
    <s v="GODREJ TABLE T-104 DL"/>
    <n v="4661.7"/>
    <n v="0"/>
    <n v="0"/>
    <n v="0"/>
    <s v="KKD"/>
    <s v="NFCL"/>
    <n v="301"/>
    <s v="KAKI001"/>
    <n v="61051"/>
    <x v="7"/>
    <n v="20100"/>
    <s v="Tables"/>
    <s v="KAKI001"/>
    <s v="KKD - Kakinada"/>
    <d v="1990-04-06T00:00:00"/>
  </r>
  <r>
    <n v="201005071"/>
    <n v="0"/>
    <d v="2011-04-01T00:00:00"/>
    <s v="GODREJ TABLE T-104 DL"/>
    <n v="4661.7"/>
    <n v="0"/>
    <n v="0"/>
    <n v="0"/>
    <s v="KKD"/>
    <s v="NFCL"/>
    <n v="340"/>
    <s v="KAKI001"/>
    <n v="61051"/>
    <x v="7"/>
    <n v="20100"/>
    <s v="Tables"/>
    <s v="KAKI001"/>
    <s v="KKD - Kakinada"/>
    <d v="1990-04-06T00:00:00"/>
  </r>
  <r>
    <n v="201005072"/>
    <n v="0"/>
    <d v="2011-04-01T00:00:00"/>
    <s v="TABLE T-102 DL"/>
    <n v="3691.88"/>
    <n v="0"/>
    <n v="0"/>
    <n v="0"/>
    <s v="KKD"/>
    <s v="NFCL"/>
    <n v="358"/>
    <s v="KAKI001"/>
    <n v="61051"/>
    <x v="7"/>
    <n v="20100"/>
    <s v="Tables"/>
    <s v="KAKI001"/>
    <s v="KKD - Kakinada"/>
    <d v="1990-05-08T00:00:00"/>
  </r>
  <r>
    <n v="201005073"/>
    <n v="0"/>
    <d v="2011-04-01T00:00:00"/>
    <s v="GODREJ TABLE T-102 DL"/>
    <n v="3691.88"/>
    <n v="0"/>
    <n v="0"/>
    <n v="0"/>
    <s v="KKD"/>
    <s v="NFCL"/>
    <n v="422"/>
    <s v="KAKI001"/>
    <n v="61051"/>
    <x v="7"/>
    <n v="20100"/>
    <s v="Tables"/>
    <s v="KAKI001"/>
    <s v="KKD - Kakinada"/>
    <d v="1990-05-08T00:00:00"/>
  </r>
  <r>
    <n v="201005076"/>
    <n v="0"/>
    <d v="2011-04-01T00:00:00"/>
    <s v="1'x1' PEG TABLE"/>
    <n v="147.56"/>
    <n v="0"/>
    <n v="0"/>
    <n v="0"/>
    <s v="KKD"/>
    <s v="NFCL"/>
    <n v="464"/>
    <s v="KAKI001"/>
    <n v="61051"/>
    <x v="7"/>
    <n v="20100"/>
    <s v="Tables"/>
    <s v="KAKI001"/>
    <s v="KKD - Kakinada"/>
    <d v="1990-06-05T00:00:00"/>
  </r>
  <r>
    <n v="201005080"/>
    <n v="0"/>
    <d v="2011-04-01T00:00:00"/>
    <s v="4'x2' WOODEN STOOL"/>
    <n v="295.11"/>
    <n v="0"/>
    <n v="0"/>
    <n v="0"/>
    <s v="KKD"/>
    <s v="NFCL"/>
    <n v="472"/>
    <s v="KAKI001"/>
    <n v="61051"/>
    <x v="7"/>
    <n v="20100"/>
    <s v="Tables"/>
    <s v="KAKI001"/>
    <s v="KKD - Kakinada"/>
    <d v="1990-06-05T00:00:00"/>
  </r>
  <r>
    <n v="201005081"/>
    <n v="0"/>
    <d v="2011-04-01T00:00:00"/>
    <s v="Wooden Stool"/>
    <n v="295.11"/>
    <n v="0"/>
    <n v="0"/>
    <n v="0"/>
    <s v="KKD"/>
    <s v="NFCL"/>
    <n v="583"/>
    <s v="KAKI001"/>
    <n v="61051"/>
    <x v="7"/>
    <n v="20100"/>
    <s v="Tables"/>
    <s v="KAKI001"/>
    <s v="KKD - Kakinada"/>
    <d v="1990-06-05T00:00:00"/>
  </r>
  <r>
    <n v="201005082"/>
    <n v="0"/>
    <d v="2011-04-01T00:00:00"/>
    <s v="Wooden Tea Poy"/>
    <n v="295.11"/>
    <n v="0"/>
    <n v="0"/>
    <n v="0"/>
    <s v="KKD"/>
    <s v="NFCL"/>
    <n v="514"/>
    <s v="KAKI001"/>
    <n v="61051"/>
    <x v="7"/>
    <n v="20100"/>
    <s v="Tables"/>
    <s v="KAKI001"/>
    <s v="KKD - Kakinada"/>
    <d v="1990-06-05T00:00:00"/>
  </r>
  <r>
    <n v="201005083"/>
    <n v="0"/>
    <d v="2011-04-01T00:00:00"/>
    <s v="Wooden Tea Poy"/>
    <n v="295.11"/>
    <n v="0"/>
    <n v="0"/>
    <n v="0"/>
    <s v="KKD"/>
    <s v="NFCL"/>
    <n v="514"/>
    <s v="KAKI001"/>
    <n v="61051"/>
    <x v="7"/>
    <n v="20100"/>
    <s v="Tables"/>
    <s v="KAKI001"/>
    <s v="KKD - Kakinada"/>
    <d v="1990-06-05T00:00:00"/>
  </r>
  <r>
    <n v="201005084"/>
    <n v="0"/>
    <d v="2011-04-01T00:00:00"/>
    <s v="Wooden Tea Poy"/>
    <n v="295.11"/>
    <n v="0"/>
    <n v="0"/>
    <n v="0"/>
    <s v="KKD"/>
    <s v="NFCL"/>
    <n v="514"/>
    <s v="KAKI001"/>
    <n v="61051"/>
    <x v="7"/>
    <n v="20100"/>
    <s v="Tables"/>
    <s v="KAKI001"/>
    <s v="KKD - Kakinada"/>
    <d v="1990-06-05T00:00:00"/>
  </r>
  <r>
    <n v="201005085"/>
    <n v="0"/>
    <d v="2011-04-01T00:00:00"/>
    <s v="Wooden Tea Poy"/>
    <n v="295.11"/>
    <n v="0"/>
    <n v="0"/>
    <n v="0"/>
    <s v="KKD"/>
    <s v="NFCL"/>
    <n v="472"/>
    <s v="KAKI001"/>
    <n v="61051"/>
    <x v="7"/>
    <n v="20100"/>
    <s v="Tables"/>
    <s v="KAKI001"/>
    <s v="KKD - Kakinada"/>
    <d v="1990-06-05T00:00:00"/>
  </r>
  <r>
    <n v="201005086"/>
    <n v="0"/>
    <d v="2011-04-01T00:00:00"/>
    <s v="Wooden Tea Poy"/>
    <n v="295.11"/>
    <n v="0"/>
    <n v="0"/>
    <n v="0"/>
    <s v="KKD"/>
    <s v="NFCL"/>
    <n v="472"/>
    <s v="KAKI001"/>
    <n v="61051"/>
    <x v="7"/>
    <n v="20100"/>
    <s v="Tables"/>
    <s v="KAKI001"/>
    <s v="KKD - Kakinada"/>
    <d v="1990-06-05T00:00:00"/>
  </r>
  <r>
    <n v="201005088"/>
    <n v="0"/>
    <d v="2011-04-01T00:00:00"/>
    <s v="CENTER TABLES+GLASS"/>
    <n v="344.29"/>
    <n v="0"/>
    <n v="0"/>
    <n v="0"/>
    <s v="KKD"/>
    <s v="NFCL"/>
    <n v="514"/>
    <s v="KAKI001"/>
    <n v="61051"/>
    <x v="7"/>
    <n v="20100"/>
    <s v="Tables"/>
    <s v="KAKI001"/>
    <s v="KKD - Kakinada"/>
    <d v="1990-06-05T00:00:00"/>
  </r>
  <r>
    <n v="201005089"/>
    <n v="0"/>
    <d v="2011-04-01T00:00:00"/>
    <s v="LUGGAGE TABLE"/>
    <n v="344.29"/>
    <n v="0"/>
    <n v="0"/>
    <n v="0"/>
    <s v="KKD"/>
    <s v="NFCL"/>
    <n v="514"/>
    <s v="KAKI001"/>
    <n v="61051"/>
    <x v="7"/>
    <n v="20100"/>
    <s v="Tables"/>
    <s v="KAKI001"/>
    <s v="KKD - Kakinada"/>
    <d v="1990-06-05T00:00:00"/>
  </r>
  <r>
    <n v="201005090"/>
    <n v="0"/>
    <d v="2011-04-01T00:00:00"/>
    <s v="CENTER TABLES"/>
    <n v="344.29"/>
    <n v="0"/>
    <n v="0"/>
    <n v="0"/>
    <s v="KKD"/>
    <s v="NFCL"/>
    <n v="514"/>
    <s v="KAKI001"/>
    <n v="61051"/>
    <x v="7"/>
    <n v="20100"/>
    <s v="Tables"/>
    <s v="KAKI001"/>
    <s v="KKD - Kakinada"/>
    <d v="1990-06-05T00:00:00"/>
  </r>
  <r>
    <n v="201005091"/>
    <n v="0"/>
    <d v="2011-04-01T00:00:00"/>
    <s v="CENTER TABLES"/>
    <n v="344.29"/>
    <n v="0"/>
    <n v="0"/>
    <n v="0"/>
    <s v="KKD"/>
    <s v="NFCL"/>
    <n v="514"/>
    <s v="KAKI001"/>
    <n v="61051"/>
    <x v="7"/>
    <n v="20100"/>
    <s v="Tables"/>
    <s v="KAKI001"/>
    <s v="KKD - Kakinada"/>
    <d v="1990-06-05T00:00:00"/>
  </r>
  <r>
    <n v="201005092"/>
    <n v="0"/>
    <d v="2011-04-01T00:00:00"/>
    <s v="Wooden Tea Poy"/>
    <n v="344.29"/>
    <n v="0"/>
    <n v="0"/>
    <n v="0"/>
    <s v="KKD"/>
    <s v="NFCL"/>
    <n v="472"/>
    <s v="KAKI001"/>
    <n v="61051"/>
    <x v="7"/>
    <n v="20100"/>
    <s v="Tables"/>
    <s v="KAKI001"/>
    <s v="KKD - Kakinada"/>
    <d v="1990-06-05T00:00:00"/>
  </r>
  <r>
    <n v="201005093"/>
    <n v="0"/>
    <d v="2011-04-01T00:00:00"/>
    <s v="Wooden Tea Poy"/>
    <n v="344.29"/>
    <n v="0"/>
    <n v="0"/>
    <n v="0"/>
    <s v="KKD"/>
    <s v="NFCL"/>
    <n v="472"/>
    <s v="KAKI001"/>
    <n v="61051"/>
    <x v="7"/>
    <n v="20100"/>
    <s v="Tables"/>
    <s v="KAKI001"/>
    <s v="KKD - Kakinada"/>
    <d v="1990-06-05T00:00:00"/>
  </r>
  <r>
    <n v="201005094"/>
    <n v="0"/>
    <d v="2011-04-01T00:00:00"/>
    <s v="Wooden Stool"/>
    <n v="295.35000000000002"/>
    <n v="0"/>
    <n v="0"/>
    <n v="0"/>
    <s v="KKD"/>
    <s v="NFCL"/>
    <n v="412"/>
    <s v="KAKI001"/>
    <n v="61051"/>
    <x v="7"/>
    <n v="20100"/>
    <s v="Tables"/>
    <s v="KAKI001"/>
    <s v="KKD - Kakinada"/>
    <d v="1990-06-13T00:00:00"/>
  </r>
  <r>
    <n v="201005098"/>
    <n v="0"/>
    <d v="2011-04-01T00:00:00"/>
    <s v="CENTER TABLES"/>
    <n v="344.57"/>
    <n v="0"/>
    <n v="0"/>
    <n v="0"/>
    <s v="KKD"/>
    <s v="NFCL"/>
    <n v="472"/>
    <s v="KAKI001"/>
    <n v="61051"/>
    <x v="7"/>
    <n v="20100"/>
    <s v="Tables"/>
    <s v="KAKI001"/>
    <s v="KKD - Kakinada"/>
    <d v="1990-06-13T00:00:00"/>
  </r>
  <r>
    <n v="201005099"/>
    <n v="0"/>
    <d v="2011-04-01T00:00:00"/>
    <s v="Centre Wooden Table"/>
    <n v="344.57"/>
    <n v="0"/>
    <n v="0"/>
    <n v="0"/>
    <s v="KKD"/>
    <s v="NFCL"/>
    <n v="362"/>
    <s v="KAKI001"/>
    <n v="61051"/>
    <x v="7"/>
    <n v="20100"/>
    <s v="Tables"/>
    <s v="KAKI001"/>
    <s v="KKD - Kakinada"/>
    <d v="1990-06-13T00:00:00"/>
  </r>
  <r>
    <n v="201005100"/>
    <n v="0"/>
    <d v="2011-04-01T00:00:00"/>
    <s v="Table 102"/>
    <n v="4702.38"/>
    <n v="0"/>
    <n v="0"/>
    <n v="0"/>
    <s v="KKD"/>
    <s v="NFCL"/>
    <n v="134"/>
    <s v="KAKI001"/>
    <n v="61051"/>
    <x v="7"/>
    <n v="20100"/>
    <s v="Tables"/>
    <s v="KAKI001"/>
    <s v="KKD - Kakinada"/>
    <d v="1990-07-03T00:00:00"/>
  </r>
  <r>
    <n v="201005101"/>
    <n v="0"/>
    <d v="2011-04-01T00:00:00"/>
    <s v="Mike box table"/>
    <n v="838.95"/>
    <n v="0"/>
    <n v="0"/>
    <n v="0"/>
    <s v="KKD"/>
    <s v="NFCL"/>
    <n v="482"/>
    <s v="KAKI001"/>
    <n v="61051"/>
    <x v="7"/>
    <n v="20100"/>
    <s v="Tables"/>
    <s v="KAKI001"/>
    <s v="KKD - Kakinada"/>
    <d v="1990-07-09T00:00:00"/>
  </r>
  <r>
    <n v="201005102"/>
    <n v="0"/>
    <d v="2011-04-01T00:00:00"/>
    <s v="TEAK WOOD CENTRE TABLES"/>
    <n v="838.95"/>
    <n v="0"/>
    <n v="0"/>
    <n v="0"/>
    <s v="KKD"/>
    <s v="NFCL"/>
    <n v="472"/>
    <s v="KAKI001"/>
    <n v="61051"/>
    <x v="7"/>
    <n v="20100"/>
    <s v="Tables"/>
    <s v="KAKI001"/>
    <s v="KKD - Kakinada"/>
    <d v="1990-07-09T00:00:00"/>
  </r>
  <r>
    <n v="201005103"/>
    <n v="0"/>
    <d v="2011-04-01T00:00:00"/>
    <s v="TABLE- T102"/>
    <n v="3715.97"/>
    <n v="0"/>
    <n v="0"/>
    <n v="0"/>
    <s v="KKD"/>
    <s v="NFCL"/>
    <n v="152"/>
    <s v="KAKI001"/>
    <n v="61051"/>
    <x v="7"/>
    <n v="20100"/>
    <s v="Tables"/>
    <s v="KAKI001"/>
    <s v="KKD - Kakinada"/>
    <d v="1990-07-13T00:00:00"/>
  </r>
  <r>
    <n v="201005104"/>
    <n v="0"/>
    <d v="2011-04-01T00:00:00"/>
    <s v="TABLE- T102"/>
    <n v="3715.97"/>
    <n v="0"/>
    <n v="0"/>
    <n v="0"/>
    <s v="KKD"/>
    <s v="NFCL"/>
    <n v="384"/>
    <s v="KAKI001"/>
    <n v="61051"/>
    <x v="7"/>
    <n v="20100"/>
    <s v="Tables"/>
    <s v="KAKI001"/>
    <s v="KKD - Kakinada"/>
    <d v="1990-07-13T00:00:00"/>
  </r>
  <r>
    <n v="201005105"/>
    <n v="0"/>
    <d v="2011-04-01T00:00:00"/>
    <s v="TABLE- T102"/>
    <n v="3715.97"/>
    <n v="0"/>
    <n v="0"/>
    <n v="0"/>
    <s v="KKD"/>
    <s v="NFCL"/>
    <n v="384"/>
    <s v="KAKI001"/>
    <n v="61051"/>
    <x v="7"/>
    <n v="20100"/>
    <s v="Tables"/>
    <s v="KAKI001"/>
    <s v="KKD - Kakinada"/>
    <d v="1990-07-13T00:00:00"/>
  </r>
  <r>
    <n v="201005106"/>
    <n v="0"/>
    <d v="2011-04-01T00:00:00"/>
    <s v="TABLE- T102"/>
    <n v="3715.97"/>
    <n v="0"/>
    <n v="0"/>
    <n v="0"/>
    <s v="KKD"/>
    <s v="NFCL"/>
    <n v="551"/>
    <s v="KAKI001"/>
    <n v="61051"/>
    <x v="7"/>
    <n v="20100"/>
    <s v="Tables"/>
    <s v="KAKI001"/>
    <s v="KKD - Kakinada"/>
    <d v="1990-07-13T00:00:00"/>
  </r>
  <r>
    <n v="201005107"/>
    <n v="0"/>
    <d v="2011-04-01T00:00:00"/>
    <s v="TABLE- T102"/>
    <n v="3715.97"/>
    <n v="0"/>
    <n v="0"/>
    <n v="0"/>
    <s v="KKD"/>
    <s v="NFCL"/>
    <n v="551"/>
    <s v="KAKI001"/>
    <n v="61051"/>
    <x v="7"/>
    <n v="20100"/>
    <s v="Tables"/>
    <s v="KAKI001"/>
    <s v="KKD - Kakinada"/>
    <d v="1990-07-13T00:00:00"/>
  </r>
  <r>
    <n v="201005108"/>
    <n v="0"/>
    <d v="2011-04-01T00:00:00"/>
    <s v="TABLE- T102"/>
    <n v="3715.97"/>
    <n v="0"/>
    <n v="0"/>
    <n v="0"/>
    <s v="KKD"/>
    <s v="NFCL"/>
    <n v="134"/>
    <s v="KAKI001"/>
    <n v="61051"/>
    <x v="7"/>
    <n v="20100"/>
    <s v="Tables"/>
    <s v="KAKI001"/>
    <s v="KKD - Kakinada"/>
    <d v="1990-07-13T00:00:00"/>
  </r>
  <r>
    <n v="201005109"/>
    <n v="0"/>
    <d v="2011-04-01T00:00:00"/>
    <s v="GODREJ TABLE-T102"/>
    <n v="3722.91"/>
    <n v="0"/>
    <n v="0"/>
    <n v="0"/>
    <s v="KKD"/>
    <s v="NFCL"/>
    <n v="492"/>
    <s v="KAKI001"/>
    <n v="61051"/>
    <x v="7"/>
    <n v="20100"/>
    <s v="Tables"/>
    <s v="KAKI001"/>
    <s v="KKD - Kakinada"/>
    <d v="1990-08-01T00:00:00"/>
  </r>
  <r>
    <n v="201005110"/>
    <n v="0"/>
    <d v="2011-04-01T00:00:00"/>
    <s v="GODREJ TABLE-T102"/>
    <n v="3722.91"/>
    <n v="0"/>
    <n v="0"/>
    <n v="0"/>
    <s v="KKD"/>
    <s v="NFCL"/>
    <n v="301"/>
    <s v="KAKI001"/>
    <n v="61051"/>
    <x v="7"/>
    <n v="20100"/>
    <s v="Tables"/>
    <s v="KAKI001"/>
    <s v="KKD - Kakinada"/>
    <d v="1990-08-01T00:00:00"/>
  </r>
  <r>
    <n v="201005111"/>
    <n v="0"/>
    <d v="2011-04-01T00:00:00"/>
    <s v="Reading Table - Wooden"/>
    <n v="3722.91"/>
    <n v="0"/>
    <n v="0"/>
    <n v="0"/>
    <s v="KKD"/>
    <s v="NFCL"/>
    <n v="465"/>
    <s v="KAKI001"/>
    <n v="61051"/>
    <x v="7"/>
    <n v="20100"/>
    <s v="Tables"/>
    <s v="KAKI001"/>
    <s v="KKD - Kakinada"/>
    <d v="1990-08-01T00:00:00"/>
  </r>
  <r>
    <n v="201005112"/>
    <n v="0"/>
    <d v="2011-04-01T00:00:00"/>
    <s v="GODREJ TABLE-T102"/>
    <n v="3722.91"/>
    <n v="0"/>
    <n v="0"/>
    <n v="0"/>
    <s v="KKD"/>
    <s v="NFCL"/>
    <n v="301"/>
    <s v="KAKI001"/>
    <n v="61051"/>
    <x v="7"/>
    <n v="20100"/>
    <s v="Tables"/>
    <s v="KAKI001"/>
    <s v="KKD - Kakinada"/>
    <d v="1990-08-01T00:00:00"/>
  </r>
  <r>
    <n v="201005114"/>
    <n v="0"/>
    <d v="2011-04-01T00:00:00"/>
    <s v="GODREJ TABLE-T102"/>
    <n v="3722.91"/>
    <n v="0"/>
    <n v="0"/>
    <n v="0"/>
    <s v="KKD"/>
    <s v="NFCL"/>
    <n v="383"/>
    <s v="KAKI001"/>
    <n v="61051"/>
    <x v="7"/>
    <n v="20100"/>
    <s v="Tables"/>
    <s v="KAKI001"/>
    <s v="KKD - Kakinada"/>
    <d v="1990-08-01T00:00:00"/>
  </r>
  <r>
    <n v="201005115"/>
    <n v="0"/>
    <d v="2011-04-01T00:00:00"/>
    <s v="GODREJ TABLE-T102 DL"/>
    <n v="3722.91"/>
    <n v="0"/>
    <n v="0"/>
    <n v="0"/>
    <s v="KKD"/>
    <s v="NFCL"/>
    <n v="383"/>
    <s v="KAKI001"/>
    <n v="61051"/>
    <x v="7"/>
    <n v="20100"/>
    <s v="Tables"/>
    <s v="KAKI001"/>
    <s v="KKD - Kakinada"/>
    <d v="1990-08-01T00:00:00"/>
  </r>
  <r>
    <n v="201005116"/>
    <n v="0"/>
    <d v="2011-04-01T00:00:00"/>
    <s v="GODREJ TABLE-T102 DL"/>
    <n v="3722.91"/>
    <n v="0"/>
    <n v="0"/>
    <n v="0"/>
    <s v="KKD"/>
    <s v="NFCL"/>
    <n v="383"/>
    <s v="KAKI001"/>
    <n v="61051"/>
    <x v="7"/>
    <n v="20100"/>
    <s v="Tables"/>
    <s v="KAKI001"/>
    <s v="KKD - Kakinada"/>
    <d v="1990-08-01T00:00:00"/>
  </r>
  <r>
    <n v="201005117"/>
    <n v="0"/>
    <d v="2011-04-01T00:00:00"/>
    <s v="GODREJ TABLE-T102 DL"/>
    <n v="3722.91"/>
    <n v="0"/>
    <n v="0"/>
    <n v="0"/>
    <s v="KKD"/>
    <s v="NFCL"/>
    <n v="382"/>
    <s v="KAKI001"/>
    <n v="61051"/>
    <x v="7"/>
    <n v="20100"/>
    <s v="Tables"/>
    <s v="KAKI001"/>
    <s v="KKD - Kakinada"/>
    <d v="1990-08-01T00:00:00"/>
  </r>
  <r>
    <n v="201005118"/>
    <n v="0"/>
    <d v="2011-04-01T00:00:00"/>
    <s v="GODREJ TABLE-T102 DL"/>
    <n v="3722.91"/>
    <n v="0"/>
    <n v="0"/>
    <n v="0"/>
    <s v="KKD"/>
    <s v="NFCL"/>
    <n v="384"/>
    <s v="KAKI001"/>
    <n v="61051"/>
    <x v="7"/>
    <n v="20100"/>
    <s v="Tables"/>
    <s v="KAKI001"/>
    <s v="KKD - Kakinada"/>
    <d v="1990-08-01T00:00:00"/>
  </r>
  <r>
    <n v="201005119"/>
    <n v="0"/>
    <d v="2011-04-01T00:00:00"/>
    <s v="GODREJ TABLE-T102 DL"/>
    <n v="3722.91"/>
    <n v="0"/>
    <n v="0"/>
    <n v="0"/>
    <s v="KKD"/>
    <s v="NFCL"/>
    <n v="372"/>
    <s v="KAKI001"/>
    <n v="61051"/>
    <x v="7"/>
    <n v="20100"/>
    <s v="Tables"/>
    <s v="KAKI001"/>
    <s v="KKD - Kakinada"/>
    <d v="1990-08-01T00:00:00"/>
  </r>
  <r>
    <n v="201005120"/>
    <n v="0"/>
    <d v="2011-04-01T00:00:00"/>
    <s v="GODREJ TABLE-T102 DL"/>
    <n v="3722.91"/>
    <n v="0"/>
    <n v="0"/>
    <n v="0"/>
    <s v="KKD"/>
    <s v="NFCL"/>
    <n v="372"/>
    <s v="KAKI001"/>
    <n v="61051"/>
    <x v="7"/>
    <n v="20100"/>
    <s v="Tables"/>
    <s v="KAKI001"/>
    <s v="KKD - Kakinada"/>
    <d v="1990-08-01T00:00:00"/>
  </r>
  <r>
    <n v="201005121"/>
    <n v="0"/>
    <d v="2011-04-01T00:00:00"/>
    <s v="GODREJ TABLE-T102 DL"/>
    <n v="4715.8"/>
    <n v="0"/>
    <n v="0"/>
    <n v="0"/>
    <s v="KKD"/>
    <s v="NFCL"/>
    <n v="331"/>
    <s v="KAKI001"/>
    <n v="61051"/>
    <x v="7"/>
    <n v="20100"/>
    <s v="Tables"/>
    <s v="KAKI001"/>
    <s v="KKD - Kakinada"/>
    <d v="1990-08-01T00:00:00"/>
  </r>
  <r>
    <n v="201005123"/>
    <n v="0"/>
    <d v="2011-04-01T00:00:00"/>
    <s v="DRESSIN TBLE + MIRROR"/>
    <n v="791.69"/>
    <n v="0"/>
    <n v="0"/>
    <n v="0"/>
    <s v="KKD"/>
    <s v="NFCL"/>
    <n v="514"/>
    <s v="KAKI001"/>
    <n v="61051"/>
    <x v="7"/>
    <n v="20100"/>
    <s v="Tables"/>
    <s v="KAKI001"/>
    <s v="KKD - Kakinada"/>
    <d v="1990-08-05T00:00:00"/>
  </r>
  <r>
    <n v="201005124"/>
    <n v="0"/>
    <d v="2011-04-01T00:00:00"/>
    <s v="Center Table"/>
    <n v="791.69"/>
    <n v="0"/>
    <n v="0"/>
    <n v="0"/>
    <s v="KKD"/>
    <s v="NFCL"/>
    <n v="551"/>
    <s v="KAKI001"/>
    <n v="61051"/>
    <x v="7"/>
    <n v="20100"/>
    <s v="Tables"/>
    <s v="KAKI001"/>
    <s v="KKD - Kakinada"/>
    <d v="1990-08-05T00:00:00"/>
  </r>
  <r>
    <n v="201005125"/>
    <n v="0"/>
    <d v="2011-04-01T00:00:00"/>
    <s v="Table - T102"/>
    <n v="2454.58"/>
    <n v="0"/>
    <n v="0"/>
    <n v="0"/>
    <s v="KKD"/>
    <s v="NFCL"/>
    <n v="422"/>
    <s v="KAKI001"/>
    <n v="61051"/>
    <x v="7"/>
    <n v="20100"/>
    <s v="Tables"/>
    <s v="KAKI001"/>
    <s v="KKD - Kakinada"/>
    <d v="1990-08-14T00:00:00"/>
  </r>
  <r>
    <n v="201005128"/>
    <n v="0"/>
    <d v="2011-04-01T00:00:00"/>
    <s v="Side Table"/>
    <n v="297.52999999999997"/>
    <n v="0"/>
    <n v="0"/>
    <n v="0"/>
    <s v="KKD"/>
    <s v="NFCL"/>
    <n v="472"/>
    <s v="KAKI001"/>
    <n v="61051"/>
    <x v="7"/>
    <n v="20100"/>
    <s v="Tables"/>
    <s v="KAKI001"/>
    <s v="KKD - Kakinada"/>
    <d v="1990-08-27T00:00:00"/>
  </r>
  <r>
    <n v="201005129"/>
    <n v="0"/>
    <d v="2011-04-01T00:00:00"/>
    <s v="CENTER TABLE"/>
    <n v="347.11"/>
    <n v="0"/>
    <n v="0"/>
    <n v="0"/>
    <s v="KKD"/>
    <s v="NFCL"/>
    <n v="466"/>
    <s v="KAKI001"/>
    <n v="61051"/>
    <x v="7"/>
    <n v="20100"/>
    <s v="Tables"/>
    <s v="KAKI001"/>
    <s v="KKD - Kakinada"/>
    <d v="1990-08-27T00:00:00"/>
  </r>
  <r>
    <n v="201005130"/>
    <n v="0"/>
    <d v="2011-04-01T00:00:00"/>
    <s v="CENTER TABLE"/>
    <n v="347.11"/>
    <n v="0"/>
    <n v="0"/>
    <n v="0"/>
    <s v="KKD"/>
    <s v="NFCL"/>
    <n v="452"/>
    <s v="KAKI001"/>
    <n v="61051"/>
    <x v="7"/>
    <n v="20100"/>
    <s v="Tables"/>
    <s v="KAKI001"/>
    <s v="KKD - Kakinada"/>
    <d v="1990-08-27T00:00:00"/>
  </r>
  <r>
    <n v="201005131"/>
    <n v="0"/>
    <d v="2011-04-01T00:00:00"/>
    <s v="CENTER TABLE"/>
    <n v="347.11"/>
    <n v="0"/>
    <n v="0"/>
    <n v="0"/>
    <s v="KKD"/>
    <s v="NFCL"/>
    <n v="514"/>
    <s v="KAKI001"/>
    <n v="61051"/>
    <x v="7"/>
    <n v="20100"/>
    <s v="Tables"/>
    <s v="KAKI001"/>
    <s v="KKD - Kakinada"/>
    <d v="1990-08-27T00:00:00"/>
  </r>
  <r>
    <n v="201005132"/>
    <n v="0"/>
    <d v="2011-04-01T00:00:00"/>
    <s v="CENTER TABLE-"/>
    <n v="347.11"/>
    <n v="0"/>
    <n v="0"/>
    <n v="0"/>
    <s v="KKD"/>
    <s v="NFCL"/>
    <n v="514"/>
    <s v="KAKI001"/>
    <n v="61051"/>
    <x v="7"/>
    <n v="20100"/>
    <s v="Tables"/>
    <s v="KAKI001"/>
    <s v="KKD - Kakinada"/>
    <d v="1990-08-27T00:00:00"/>
  </r>
  <r>
    <n v="201005133"/>
    <n v="0"/>
    <d v="2011-04-01T00:00:00"/>
    <s v="PEG TABLE"/>
    <n v="148.82"/>
    <n v="0"/>
    <n v="0"/>
    <n v="0"/>
    <s v="KKD"/>
    <s v="NFCL"/>
    <n v="514"/>
    <s v="KAKI001"/>
    <n v="61051"/>
    <x v="7"/>
    <n v="20100"/>
    <s v="Tables"/>
    <s v="KAKI001"/>
    <s v="KKD - Kakinada"/>
    <d v="1990-08-31T00:00:00"/>
  </r>
  <r>
    <n v="201005134"/>
    <n v="0"/>
    <d v="2011-04-01T00:00:00"/>
    <s v="PEG TABLE"/>
    <n v="148.82"/>
    <n v="0"/>
    <n v="0"/>
    <n v="0"/>
    <s v="KKD"/>
    <s v="NFCL"/>
    <n v="514"/>
    <s v="KAKI001"/>
    <n v="61051"/>
    <x v="7"/>
    <n v="20100"/>
    <s v="Tables"/>
    <s v="KAKI001"/>
    <s v="KKD - Kakinada"/>
    <d v="1990-08-31T00:00:00"/>
  </r>
  <r>
    <n v="201005138"/>
    <n v="0"/>
    <d v="2011-04-01T00:00:00"/>
    <s v="PEG TABLE"/>
    <n v="148.82"/>
    <n v="0"/>
    <n v="0"/>
    <n v="0"/>
    <s v="KKD"/>
    <s v="NFCL"/>
    <n v="514"/>
    <s v="KAKI001"/>
    <n v="61051"/>
    <x v="7"/>
    <n v="20100"/>
    <s v="Tables"/>
    <s v="KAKI001"/>
    <s v="KKD - Kakinada"/>
    <d v="1990-08-31T00:00:00"/>
  </r>
  <r>
    <n v="201005139"/>
    <n v="0"/>
    <d v="2011-04-01T00:00:00"/>
    <s v="PEG TABLE"/>
    <n v="148.82"/>
    <n v="0"/>
    <n v="0"/>
    <n v="0"/>
    <s v="KKD"/>
    <s v="NFCL"/>
    <n v="514"/>
    <s v="KAKI001"/>
    <n v="61051"/>
    <x v="7"/>
    <n v="20100"/>
    <s v="Tables"/>
    <s v="KAKI001"/>
    <s v="KKD - Kakinada"/>
    <d v="1990-08-31T00:00:00"/>
  </r>
  <r>
    <n v="201005140"/>
    <n v="0"/>
    <d v="2011-04-01T00:00:00"/>
    <s v="PEG TABLE"/>
    <n v="148.82"/>
    <n v="0"/>
    <n v="0"/>
    <n v="0"/>
    <s v="KKD"/>
    <s v="NFCL"/>
    <n v="514"/>
    <s v="KAKI001"/>
    <n v="61051"/>
    <x v="7"/>
    <n v="20100"/>
    <s v="Tables"/>
    <s v="KAKI001"/>
    <s v="KKD - Kakinada"/>
    <d v="1990-08-31T00:00:00"/>
  </r>
  <r>
    <n v="201005141"/>
    <n v="0"/>
    <d v="2011-04-01T00:00:00"/>
    <s v="GODREJ TABLE-T101"/>
    <n v="1760.96"/>
    <n v="0"/>
    <n v="0"/>
    <n v="0"/>
    <s v="KKD"/>
    <s v="NFCL"/>
    <n v="422"/>
    <s v="KAKI001"/>
    <n v="61051"/>
    <x v="7"/>
    <n v="20100"/>
    <s v="Tables"/>
    <s v="KAKI001"/>
    <s v="KKD - Kakinada"/>
    <d v="1990-10-01T00:00:00"/>
  </r>
  <r>
    <n v="201005143"/>
    <n v="0"/>
    <d v="2011-04-01T00:00:00"/>
    <s v="GODREJ TABLE-T101"/>
    <n v="2479.81"/>
    <n v="0"/>
    <n v="0"/>
    <n v="0"/>
    <s v="KKD"/>
    <s v="NFCL"/>
    <n v="382"/>
    <s v="KAKI001"/>
    <n v="61051"/>
    <x v="7"/>
    <n v="20100"/>
    <s v="Tables"/>
    <s v="KAKI001"/>
    <s v="KKD - Kakinada"/>
    <d v="1990-11-27T00:00:00"/>
  </r>
  <r>
    <n v="201005144"/>
    <n v="0"/>
    <d v="2011-04-01T00:00:00"/>
    <s v="WOOD CENTER TABLE"/>
    <n v="450.92"/>
    <n v="0"/>
    <n v="0"/>
    <n v="0"/>
    <s v="KKD"/>
    <s v="NFCL"/>
    <n v="202"/>
    <s v="KAKI001"/>
    <n v="61051"/>
    <x v="7"/>
    <n v="20100"/>
    <s v="Tables"/>
    <s v="KAKI001"/>
    <s v="KKD - Kakinada"/>
    <d v="1990-12-11T00:00:00"/>
  </r>
  <r>
    <n v="201005145"/>
    <n v="0"/>
    <d v="2011-04-01T00:00:00"/>
    <s v="CENTER TABLE"/>
    <n v="301.13"/>
    <n v="0"/>
    <n v="0"/>
    <n v="0"/>
    <s v="KKD"/>
    <s v="NFCL"/>
    <n v="474"/>
    <s v="KAKI001"/>
    <n v="61051"/>
    <x v="7"/>
    <n v="20100"/>
    <s v="Tables"/>
    <s v="KAKI001"/>
    <s v="KKD - Kakinada"/>
    <d v="1990-12-29T00:00:00"/>
  </r>
  <r>
    <n v="201005146"/>
    <n v="0"/>
    <d v="2011-04-01T00:00:00"/>
    <s v="WRITING TABLE"/>
    <n v="2007.55"/>
    <n v="0"/>
    <n v="0"/>
    <n v="0"/>
    <s v="KKD"/>
    <s v="NFCL"/>
    <n v="514"/>
    <s v="KAKI001"/>
    <n v="61051"/>
    <x v="7"/>
    <n v="20100"/>
    <s v="Tables"/>
    <s v="KAKI001"/>
    <s v="KKD - Kakinada"/>
    <d v="1990-12-29T00:00:00"/>
  </r>
  <r>
    <n v="201005147"/>
    <n v="0"/>
    <d v="2011-04-01T00:00:00"/>
    <s v="Corner Table Wooden"/>
    <n v="504.17"/>
    <n v="0"/>
    <n v="0"/>
    <n v="0"/>
    <s v="KKD"/>
    <s v="NFCL"/>
    <n v="514"/>
    <s v="KAKI001"/>
    <n v="61051"/>
    <x v="7"/>
    <n v="20100"/>
    <s v="Tables"/>
    <s v="KAKI001"/>
    <s v="KKD - Kakinada"/>
    <d v="1991-02-14T00:00:00"/>
  </r>
  <r>
    <n v="201005148"/>
    <n v="0"/>
    <d v="2011-04-01T00:00:00"/>
    <s v="WRITING TABLE"/>
    <n v="504.17"/>
    <n v="0"/>
    <n v="0"/>
    <n v="0"/>
    <s v="KKD"/>
    <s v="NFCL"/>
    <n v="514"/>
    <s v="KAKI001"/>
    <n v="61051"/>
    <x v="7"/>
    <n v="20100"/>
    <s v="Tables"/>
    <s v="KAKI001"/>
    <s v="KKD - Kakinada"/>
    <d v="1991-02-14T00:00:00"/>
  </r>
  <r>
    <n v="201005149"/>
    <n v="0"/>
    <d v="2011-04-01T00:00:00"/>
    <s v="WRITING TABLE"/>
    <n v="529.37"/>
    <n v="0"/>
    <n v="0"/>
    <n v="0"/>
    <s v="KKD"/>
    <s v="NFCL"/>
    <n v="514"/>
    <s v="KAKI001"/>
    <n v="61051"/>
    <x v="7"/>
    <n v="20100"/>
    <s v="Tables"/>
    <s v="KAKI001"/>
    <s v="KKD - Kakinada"/>
    <d v="1991-02-14T00:00:00"/>
  </r>
  <r>
    <n v="201005150"/>
    <n v="0"/>
    <d v="2011-04-01T00:00:00"/>
    <s v="WOOD DINING TABLE"/>
    <n v="504.17"/>
    <n v="0"/>
    <n v="0"/>
    <n v="0"/>
    <s v="KKD"/>
    <s v="NFCL"/>
    <n v="464"/>
    <s v="KAKI001"/>
    <n v="61051"/>
    <x v="7"/>
    <n v="20100"/>
    <s v="Tables"/>
    <s v="KAKI001"/>
    <s v="KKD - Kakinada"/>
    <d v="1991-02-14T00:00:00"/>
  </r>
  <r>
    <n v="201005151"/>
    <n v="0"/>
    <d v="2011-04-01T00:00:00"/>
    <s v="CENTRE TABLE"/>
    <n v="529.37"/>
    <n v="0"/>
    <n v="0"/>
    <n v="0"/>
    <s v="KKD"/>
    <s v="NFCL"/>
    <n v="472"/>
    <s v="KAKI001"/>
    <n v="61051"/>
    <x v="7"/>
    <n v="20100"/>
    <s v="Tables"/>
    <s v="KAKI001"/>
    <s v="KKD - Kakinada"/>
    <d v="1991-02-14T00:00:00"/>
  </r>
  <r>
    <n v="201005152"/>
    <n v="0"/>
    <d v="2011-04-01T00:00:00"/>
    <s v="CENTRE TABLE"/>
    <n v="756.25"/>
    <n v="0"/>
    <n v="0"/>
    <n v="0"/>
    <s v="KKD"/>
    <s v="NFCL"/>
    <n v="422"/>
    <s v="KAKI001"/>
    <n v="61051"/>
    <x v="7"/>
    <n v="20100"/>
    <s v="Tables"/>
    <s v="KAKI001"/>
    <s v="KKD - Kakinada"/>
    <d v="1991-02-14T00:00:00"/>
  </r>
  <r>
    <n v="201005153"/>
    <n v="0"/>
    <d v="2011-04-01T00:00:00"/>
    <s v="GODREJ TABLE-T104"/>
    <n v="2739.69"/>
    <n v="0"/>
    <n v="0"/>
    <n v="0"/>
    <s v="KKD"/>
    <s v="NFCL"/>
    <n v="550"/>
    <s v="KAKI001"/>
    <n v="61051"/>
    <x v="7"/>
    <n v="20100"/>
    <s v="Tables"/>
    <s v="KAKI001"/>
    <s v="KKD - Kakinada"/>
    <d v="1991-03-23T00:00:00"/>
  </r>
  <r>
    <n v="201005154"/>
    <n v="0"/>
    <d v="2011-04-01T00:00:00"/>
    <s v="GODREJ TABLE-T102"/>
    <n v="2739.69"/>
    <n v="0"/>
    <n v="0"/>
    <n v="0"/>
    <s v="KKD"/>
    <s v="NFCL"/>
    <n v="212"/>
    <s v="KAKI001"/>
    <n v="61051"/>
    <x v="7"/>
    <n v="20100"/>
    <s v="Tables"/>
    <s v="KAKI001"/>
    <s v="KKD - Kakinada"/>
    <d v="1991-03-23T00:00:00"/>
  </r>
  <r>
    <n v="201005156"/>
    <n v="0"/>
    <d v="2011-04-01T00:00:00"/>
    <s v="GODREJ TABLE-T102"/>
    <n v="4066.93"/>
    <n v="0"/>
    <n v="0"/>
    <n v="0"/>
    <s v="KKD"/>
    <s v="NFCL"/>
    <n v="550"/>
    <s v="KAKI001"/>
    <n v="61051"/>
    <x v="7"/>
    <n v="20100"/>
    <s v="Tables"/>
    <s v="KAKI001"/>
    <s v="KKD - Kakinada"/>
    <d v="1991-03-23T00:00:00"/>
  </r>
  <r>
    <n v="201005157"/>
    <n v="0"/>
    <d v="2011-04-01T00:00:00"/>
    <s v="TABLE-T102"/>
    <n v="4066.93"/>
    <n v="0"/>
    <n v="0"/>
    <n v="0"/>
    <s v="KKD"/>
    <s v="NFCL"/>
    <n v="472"/>
    <s v="KAKI001"/>
    <n v="61051"/>
    <x v="7"/>
    <n v="20100"/>
    <s v="Tables"/>
    <s v="KAKI001"/>
    <s v="KKD - Kakinada"/>
    <d v="1991-03-23T00:00:00"/>
  </r>
  <r>
    <n v="201005158"/>
    <n v="0"/>
    <d v="2011-04-01T00:00:00"/>
    <s v="TABLE-T102"/>
    <n v="4066.93"/>
    <n v="0"/>
    <n v="0"/>
    <n v="0"/>
    <s v="KKD"/>
    <s v="NFCL"/>
    <n v="472"/>
    <s v="KAKI001"/>
    <n v="61051"/>
    <x v="7"/>
    <n v="20100"/>
    <s v="Tables"/>
    <s v="KAKI001"/>
    <s v="KKD - Kakinada"/>
    <d v="1991-03-23T00:00:00"/>
  </r>
  <r>
    <n v="201005159"/>
    <n v="0"/>
    <d v="2011-04-01T00:00:00"/>
    <s v="TABLE-T102"/>
    <n v="4066.93"/>
    <n v="0"/>
    <n v="0"/>
    <n v="0"/>
    <s v="KKD"/>
    <s v="NFCL"/>
    <n v="472"/>
    <s v="KAKI001"/>
    <n v="61051"/>
    <x v="7"/>
    <n v="20100"/>
    <s v="Tables"/>
    <s v="KAKI001"/>
    <s v="KKD - Kakinada"/>
    <d v="1991-03-23T00:00:00"/>
  </r>
  <r>
    <n v="201005160"/>
    <n v="0"/>
    <d v="2011-04-01T00:00:00"/>
    <s v="DINING TABLES"/>
    <n v="1437.84"/>
    <n v="0"/>
    <n v="0"/>
    <n v="0"/>
    <s v="KKD"/>
    <s v="NFCL"/>
    <n v="474"/>
    <s v="KAKI001"/>
    <n v="61051"/>
    <x v="7"/>
    <n v="20100"/>
    <s v="Tables"/>
    <s v="KAKI001"/>
    <s v="KKD - Kakinada"/>
    <d v="1991-04-01T00:00:00"/>
  </r>
  <r>
    <n v="201005161"/>
    <n v="0"/>
    <d v="2011-04-01T00:00:00"/>
    <s v="DINING TABLES"/>
    <n v="1437.84"/>
    <n v="0"/>
    <n v="0"/>
    <n v="0"/>
    <s v="KKD"/>
    <s v="NFCL"/>
    <n v="474"/>
    <s v="KAKI001"/>
    <n v="61051"/>
    <x v="7"/>
    <n v="20100"/>
    <s v="Tables"/>
    <s v="KAKI001"/>
    <s v="KKD - Kakinada"/>
    <d v="1991-04-01T00:00:00"/>
  </r>
  <r>
    <n v="201005162"/>
    <n v="0"/>
    <d v="2011-04-01T00:00:00"/>
    <s v="DINING TABLES"/>
    <n v="1437.84"/>
    <n v="0"/>
    <n v="0"/>
    <n v="0"/>
    <s v="KKD"/>
    <s v="NFCL"/>
    <n v="474"/>
    <s v="KAKI001"/>
    <n v="61051"/>
    <x v="7"/>
    <n v="20100"/>
    <s v="Tables"/>
    <s v="KAKI001"/>
    <s v="KKD - Kakinada"/>
    <d v="1991-04-01T00:00:00"/>
  </r>
  <r>
    <n v="201005163"/>
    <n v="0"/>
    <d v="2011-04-01T00:00:00"/>
    <s v="DINING TABLES"/>
    <n v="1437.84"/>
    <n v="0"/>
    <n v="0"/>
    <n v="0"/>
    <s v="KKD"/>
    <s v="NFCL"/>
    <n v="474"/>
    <s v="KAKI001"/>
    <n v="61051"/>
    <x v="7"/>
    <n v="20100"/>
    <s v="Tables"/>
    <s v="KAKI001"/>
    <s v="KKD - Kakinada"/>
    <d v="1991-04-01T00:00:00"/>
  </r>
  <r>
    <n v="201005164"/>
    <n v="0"/>
    <d v="2011-04-01T00:00:00"/>
    <s v="DINING TABLES"/>
    <n v="1437.84"/>
    <n v="0"/>
    <n v="0"/>
    <n v="0"/>
    <s v="KKD"/>
    <s v="NFCL"/>
    <n v="474"/>
    <s v="KAKI001"/>
    <n v="61051"/>
    <x v="7"/>
    <n v="20100"/>
    <s v="Tables"/>
    <s v="KAKI001"/>
    <s v="KKD - Kakinada"/>
    <d v="1991-04-01T00:00:00"/>
  </r>
  <r>
    <n v="201005165"/>
    <n v="0"/>
    <d v="2011-04-01T00:00:00"/>
    <s v="DINING TABLES"/>
    <n v="1437.84"/>
    <n v="0"/>
    <n v="0"/>
    <n v="0"/>
    <s v="KKD"/>
    <s v="NFCL"/>
    <n v="474"/>
    <s v="KAKI001"/>
    <n v="61051"/>
    <x v="7"/>
    <n v="20100"/>
    <s v="Tables"/>
    <s v="KAKI001"/>
    <s v="KKD - Kakinada"/>
    <d v="1991-04-01T00:00:00"/>
  </r>
  <r>
    <n v="201005166"/>
    <n v="0"/>
    <d v="2011-04-01T00:00:00"/>
    <s v="DINING TABLES"/>
    <n v="1437.84"/>
    <n v="0"/>
    <n v="0"/>
    <n v="0"/>
    <s v="KKD"/>
    <s v="NFCL"/>
    <n v="474"/>
    <s v="KAKI001"/>
    <n v="61051"/>
    <x v="7"/>
    <n v="20100"/>
    <s v="Tables"/>
    <s v="KAKI001"/>
    <s v="KKD - Kakinada"/>
    <d v="1991-04-01T00:00:00"/>
  </r>
  <r>
    <n v="201005167"/>
    <n v="0"/>
    <d v="2011-04-01T00:00:00"/>
    <s v="DINING TABLES"/>
    <n v="1437.84"/>
    <n v="0"/>
    <n v="0"/>
    <n v="0"/>
    <s v="KKD"/>
    <s v="NFCL"/>
    <n v="474"/>
    <s v="KAKI001"/>
    <n v="61051"/>
    <x v="7"/>
    <n v="20100"/>
    <s v="Tables"/>
    <s v="KAKI001"/>
    <s v="KKD - Kakinada"/>
    <d v="1991-04-01T00:00:00"/>
  </r>
  <r>
    <n v="201005168"/>
    <n v="0"/>
    <d v="2011-04-01T00:00:00"/>
    <s v="DINING TABLES"/>
    <n v="1437.84"/>
    <n v="0"/>
    <n v="0"/>
    <n v="0"/>
    <s v="KKD"/>
    <s v="NFCL"/>
    <n v="474"/>
    <s v="KAKI001"/>
    <n v="61051"/>
    <x v="7"/>
    <n v="20100"/>
    <s v="Tables"/>
    <s v="KAKI001"/>
    <s v="KKD - Kakinada"/>
    <d v="1991-04-01T00:00:00"/>
  </r>
  <r>
    <n v="201005169"/>
    <n v="0"/>
    <d v="2011-04-01T00:00:00"/>
    <s v="DINING TABLES"/>
    <n v="1437.84"/>
    <n v="0"/>
    <n v="0"/>
    <n v="0"/>
    <s v="KKD"/>
    <s v="NFCL"/>
    <n v="474"/>
    <s v="KAKI001"/>
    <n v="61051"/>
    <x v="7"/>
    <n v="20100"/>
    <s v="Tables"/>
    <s v="KAKI001"/>
    <s v="KKD - Kakinada"/>
    <d v="1991-04-01T00:00:00"/>
  </r>
  <r>
    <n v="201005170"/>
    <n v="0"/>
    <d v="2011-04-01T00:00:00"/>
    <s v="DINING TABLES"/>
    <n v="1437.84"/>
    <n v="0"/>
    <n v="0"/>
    <n v="0"/>
    <s v="KKD"/>
    <s v="NFCL"/>
    <n v="474"/>
    <s v="KAKI001"/>
    <n v="61051"/>
    <x v="7"/>
    <n v="20100"/>
    <s v="Tables"/>
    <s v="KAKI001"/>
    <s v="KKD - Kakinada"/>
    <d v="1991-04-01T00:00:00"/>
  </r>
  <r>
    <n v="201005171"/>
    <n v="0"/>
    <d v="2011-04-01T00:00:00"/>
    <s v="DINING TABLES"/>
    <n v="1437.84"/>
    <n v="0"/>
    <n v="0"/>
    <n v="0"/>
    <s v="KKD"/>
    <s v="NFCL"/>
    <n v="474"/>
    <s v="KAKI001"/>
    <n v="61051"/>
    <x v="7"/>
    <n v="20100"/>
    <s v="Tables"/>
    <s v="KAKI001"/>
    <s v="KKD - Kakinada"/>
    <d v="1991-04-01T00:00:00"/>
  </r>
  <r>
    <n v="201005172"/>
    <n v="0"/>
    <d v="2011-04-01T00:00:00"/>
    <s v="DINING TABLES"/>
    <n v="1437.84"/>
    <n v="0"/>
    <n v="0"/>
    <n v="0"/>
    <s v="KKD"/>
    <s v="NFCL"/>
    <n v="474"/>
    <s v="KAKI001"/>
    <n v="61051"/>
    <x v="7"/>
    <n v="20100"/>
    <s v="Tables"/>
    <s v="KAKI001"/>
    <s v="KKD - Kakinada"/>
    <d v="1991-04-01T00:00:00"/>
  </r>
  <r>
    <n v="201005173"/>
    <n v="0"/>
    <d v="2011-04-01T00:00:00"/>
    <s v="DINING TABLES"/>
    <n v="1437.84"/>
    <n v="0"/>
    <n v="0"/>
    <n v="0"/>
    <s v="KKD"/>
    <s v="NFCL"/>
    <n v="474"/>
    <s v="KAKI001"/>
    <n v="61051"/>
    <x v="7"/>
    <n v="20100"/>
    <s v="Tables"/>
    <s v="KAKI001"/>
    <s v="KKD - Kakinada"/>
    <d v="1991-04-01T00:00:00"/>
  </r>
  <r>
    <n v="201005174"/>
    <n v="0"/>
    <d v="2011-04-01T00:00:00"/>
    <s v="DINING TABLES"/>
    <n v="1437.84"/>
    <n v="0"/>
    <n v="0"/>
    <n v="0"/>
    <s v="KKD"/>
    <s v="NFCL"/>
    <n v="474"/>
    <s v="KAKI001"/>
    <n v="61051"/>
    <x v="7"/>
    <n v="20100"/>
    <s v="Tables"/>
    <s v="KAKI001"/>
    <s v="KKD - Kakinada"/>
    <d v="1991-04-01T00:00:00"/>
  </r>
  <r>
    <n v="201005175"/>
    <n v="0"/>
    <d v="2011-04-01T00:00:00"/>
    <s v="DINING TABLES"/>
    <n v="1437.84"/>
    <n v="0"/>
    <n v="0"/>
    <n v="0"/>
    <s v="KKD"/>
    <s v="NFCL"/>
    <n v="474"/>
    <s v="KAKI001"/>
    <n v="61051"/>
    <x v="7"/>
    <n v="20100"/>
    <s v="Tables"/>
    <s v="KAKI001"/>
    <s v="KKD - Kakinada"/>
    <d v="1991-04-01T00:00:00"/>
  </r>
  <r>
    <n v="201005176"/>
    <n v="0"/>
    <d v="2011-04-01T00:00:00"/>
    <s v="DINING TABLES"/>
    <n v="1437.84"/>
    <n v="0"/>
    <n v="0"/>
    <n v="0"/>
    <s v="KKD"/>
    <s v="NFCL"/>
    <n v="474"/>
    <s v="KAKI001"/>
    <n v="61051"/>
    <x v="7"/>
    <n v="20100"/>
    <s v="Tables"/>
    <s v="KAKI001"/>
    <s v="KKD - Kakinada"/>
    <d v="1991-04-01T00:00:00"/>
  </r>
  <r>
    <n v="201005177"/>
    <n v="0"/>
    <d v="2011-04-01T00:00:00"/>
    <s v="DINING TABLES"/>
    <n v="1437.84"/>
    <n v="0"/>
    <n v="0"/>
    <n v="0"/>
    <s v="KKD"/>
    <s v="NFCL"/>
    <n v="474"/>
    <s v="KAKI001"/>
    <n v="61051"/>
    <x v="7"/>
    <n v="20100"/>
    <s v="Tables"/>
    <s v="KAKI001"/>
    <s v="KKD - Kakinada"/>
    <d v="1991-04-01T00:00:00"/>
  </r>
  <r>
    <n v="201005178"/>
    <n v="0"/>
    <d v="2011-04-01T00:00:00"/>
    <s v="DINING TABLES"/>
    <n v="1437.84"/>
    <n v="0"/>
    <n v="0"/>
    <n v="0"/>
    <s v="KKD"/>
    <s v="NFCL"/>
    <n v="474"/>
    <s v="KAKI001"/>
    <n v="61051"/>
    <x v="7"/>
    <n v="20100"/>
    <s v="Tables"/>
    <s v="KAKI001"/>
    <s v="KKD - Kakinada"/>
    <d v="1991-04-01T00:00:00"/>
  </r>
  <r>
    <n v="201005179"/>
    <n v="0"/>
    <d v="2011-04-01T00:00:00"/>
    <s v="DINING TABLES"/>
    <n v="1437.84"/>
    <n v="0"/>
    <n v="0"/>
    <n v="0"/>
    <s v="KKD"/>
    <s v="NFCL"/>
    <n v="474"/>
    <s v="KAKI001"/>
    <n v="61051"/>
    <x v="7"/>
    <n v="20100"/>
    <s v="Tables"/>
    <s v="KAKI001"/>
    <s v="KKD - Kakinada"/>
    <d v="1991-04-01T00:00:00"/>
  </r>
  <r>
    <n v="201005180"/>
    <n v="0"/>
    <d v="2011-04-01T00:00:00"/>
    <s v="DINING TABLES"/>
    <n v="1437.84"/>
    <n v="0"/>
    <n v="0"/>
    <n v="0"/>
    <s v="KKD"/>
    <s v="NFCL"/>
    <n v="474"/>
    <s v="KAKI001"/>
    <n v="61051"/>
    <x v="7"/>
    <n v="20100"/>
    <s v="Tables"/>
    <s v="KAKI001"/>
    <s v="KKD - Kakinada"/>
    <d v="1991-04-01T00:00:00"/>
  </r>
  <r>
    <n v="201005181"/>
    <n v="0"/>
    <d v="2011-04-01T00:00:00"/>
    <s v="DINING TABLES"/>
    <n v="1437.84"/>
    <n v="0"/>
    <n v="0"/>
    <n v="0"/>
    <s v="KKD"/>
    <s v="NFCL"/>
    <n v="474"/>
    <s v="KAKI001"/>
    <n v="61051"/>
    <x v="7"/>
    <n v="20100"/>
    <s v="Tables"/>
    <s v="KAKI001"/>
    <s v="KKD - Kakinada"/>
    <d v="1991-04-01T00:00:00"/>
  </r>
  <r>
    <n v="201005182"/>
    <n v="0"/>
    <d v="2011-04-01T00:00:00"/>
    <s v="DINING TABLES"/>
    <n v="1437.84"/>
    <n v="0"/>
    <n v="0"/>
    <n v="0"/>
    <s v="KKD"/>
    <s v="NFCL"/>
    <n v="474"/>
    <s v="KAKI001"/>
    <n v="61051"/>
    <x v="7"/>
    <n v="20100"/>
    <s v="Tables"/>
    <s v="KAKI001"/>
    <s v="KKD - Kakinada"/>
    <d v="1991-04-01T00:00:00"/>
  </r>
  <r>
    <n v="201005183"/>
    <n v="0"/>
    <d v="2011-04-01T00:00:00"/>
    <s v="DINING TABLES"/>
    <n v="1437.84"/>
    <n v="0"/>
    <n v="0"/>
    <n v="0"/>
    <s v="KKD"/>
    <s v="NFCL"/>
    <n v="474"/>
    <s v="KAKI001"/>
    <n v="61051"/>
    <x v="7"/>
    <n v="20100"/>
    <s v="Tables"/>
    <s v="KAKI001"/>
    <s v="KKD - Kakinada"/>
    <d v="1991-04-01T00:00:00"/>
  </r>
  <r>
    <n v="201005184"/>
    <n v="0"/>
    <d v="2011-04-01T00:00:00"/>
    <s v="DINING TABLES"/>
    <n v="1437.84"/>
    <n v="0"/>
    <n v="0"/>
    <n v="0"/>
    <s v="KKD"/>
    <s v="NFCL"/>
    <n v="474"/>
    <s v="KAKI001"/>
    <n v="61051"/>
    <x v="7"/>
    <n v="20100"/>
    <s v="Tables"/>
    <s v="KAKI001"/>
    <s v="KKD - Kakinada"/>
    <d v="1991-04-01T00:00:00"/>
  </r>
  <r>
    <n v="201005185"/>
    <n v="0"/>
    <d v="2011-04-01T00:00:00"/>
    <s v="DINING TABLES"/>
    <n v="1437.84"/>
    <n v="0"/>
    <n v="0"/>
    <n v="0"/>
    <s v="KKD"/>
    <s v="NFCL"/>
    <n v="474"/>
    <s v="KAKI001"/>
    <n v="61051"/>
    <x v="7"/>
    <n v="20100"/>
    <s v="Tables"/>
    <s v="KAKI001"/>
    <s v="KKD - Kakinada"/>
    <d v="1991-04-01T00:00:00"/>
  </r>
  <r>
    <n v="201005186"/>
    <n v="0"/>
    <d v="2011-04-01T00:00:00"/>
    <s v="DINING TABLES"/>
    <n v="1437.84"/>
    <n v="0"/>
    <n v="0"/>
    <n v="0"/>
    <s v="KKD"/>
    <s v="NFCL"/>
    <n v="474"/>
    <s v="KAKI001"/>
    <n v="61051"/>
    <x v="7"/>
    <n v="20100"/>
    <s v="Tables"/>
    <s v="KAKI001"/>
    <s v="KKD - Kakinada"/>
    <d v="1991-04-01T00:00:00"/>
  </r>
  <r>
    <n v="201005187"/>
    <n v="0"/>
    <d v="2011-04-01T00:00:00"/>
    <s v="DINING TABLES"/>
    <n v="1437.84"/>
    <n v="0"/>
    <n v="0"/>
    <n v="0"/>
    <s v="KKD"/>
    <s v="NFCL"/>
    <n v="474"/>
    <s v="KAKI001"/>
    <n v="61051"/>
    <x v="7"/>
    <n v="20100"/>
    <s v="Tables"/>
    <s v="KAKI001"/>
    <s v="KKD - Kakinada"/>
    <d v="1991-04-01T00:00:00"/>
  </r>
  <r>
    <n v="201005188"/>
    <n v="0"/>
    <d v="2011-04-01T00:00:00"/>
    <s v="DINING TABLES"/>
    <n v="1437.84"/>
    <n v="0"/>
    <n v="0"/>
    <n v="0"/>
    <s v="KKD"/>
    <s v="NFCL"/>
    <n v="474"/>
    <s v="KAKI001"/>
    <n v="61051"/>
    <x v="7"/>
    <n v="20100"/>
    <s v="Tables"/>
    <s v="KAKI001"/>
    <s v="KKD - Kakinada"/>
    <d v="1991-04-01T00:00:00"/>
  </r>
  <r>
    <n v="201005189"/>
    <n v="0"/>
    <d v="2011-04-01T00:00:00"/>
    <s v="DINING TABLES"/>
    <n v="1437.84"/>
    <n v="0"/>
    <n v="0"/>
    <n v="0"/>
    <s v="KKD"/>
    <s v="NFCL"/>
    <n v="474"/>
    <s v="KAKI001"/>
    <n v="61051"/>
    <x v="7"/>
    <n v="20100"/>
    <s v="Tables"/>
    <s v="KAKI001"/>
    <s v="KKD - Kakinada"/>
    <d v="1991-04-01T00:00:00"/>
  </r>
  <r>
    <n v="201005190"/>
    <n v="0"/>
    <d v="2011-04-01T00:00:00"/>
    <s v="DINING TABLES"/>
    <n v="1437.84"/>
    <n v="0"/>
    <n v="0"/>
    <n v="0"/>
    <s v="KKD"/>
    <s v="NFCL"/>
    <n v="474"/>
    <s v="KAKI001"/>
    <n v="61051"/>
    <x v="7"/>
    <n v="20100"/>
    <s v="Tables"/>
    <s v="KAKI001"/>
    <s v="KKD - Kakinada"/>
    <d v="1991-04-01T00:00:00"/>
  </r>
  <r>
    <n v="201005191"/>
    <n v="0"/>
    <d v="2011-04-01T00:00:00"/>
    <s v="DINING TABLES"/>
    <n v="1437.84"/>
    <n v="0"/>
    <n v="0"/>
    <n v="0"/>
    <s v="KKD"/>
    <s v="NFCL"/>
    <n v="474"/>
    <s v="KAKI001"/>
    <n v="61051"/>
    <x v="7"/>
    <n v="20100"/>
    <s v="Tables"/>
    <s v="KAKI001"/>
    <s v="KKD - Kakinada"/>
    <d v="1991-04-01T00:00:00"/>
  </r>
  <r>
    <n v="201005192"/>
    <n v="0"/>
    <d v="2011-04-01T00:00:00"/>
    <s v="DINING TABLES"/>
    <n v="1437.84"/>
    <n v="0"/>
    <n v="0"/>
    <n v="0"/>
    <s v="KKD"/>
    <s v="NFCL"/>
    <n v="474"/>
    <s v="KAKI001"/>
    <n v="61051"/>
    <x v="7"/>
    <n v="20100"/>
    <s v="Tables"/>
    <s v="KAKI001"/>
    <s v="KKD - Kakinada"/>
    <d v="1991-04-01T00:00:00"/>
  </r>
  <r>
    <n v="201005193"/>
    <n v="0"/>
    <d v="2011-04-01T00:00:00"/>
    <s v="DINING TABLES"/>
    <n v="1437.84"/>
    <n v="0"/>
    <n v="0"/>
    <n v="0"/>
    <s v="KKD"/>
    <s v="NFCL"/>
    <n v="474"/>
    <s v="KAKI001"/>
    <n v="61051"/>
    <x v="7"/>
    <n v="20100"/>
    <s v="Tables"/>
    <s v="KAKI001"/>
    <s v="KKD - Kakinada"/>
    <d v="1991-04-01T00:00:00"/>
  </r>
  <r>
    <n v="201005194"/>
    <n v="0"/>
    <d v="2011-04-01T00:00:00"/>
    <s v="DINING TABLES"/>
    <n v="1437.84"/>
    <n v="0"/>
    <n v="0"/>
    <n v="0"/>
    <s v="KKD"/>
    <s v="NFCL"/>
    <n v="474"/>
    <s v="KAKI001"/>
    <n v="61051"/>
    <x v="7"/>
    <n v="20100"/>
    <s v="Tables"/>
    <s v="KAKI001"/>
    <s v="KKD - Kakinada"/>
    <d v="1991-04-01T00:00:00"/>
  </r>
  <r>
    <n v="201005196"/>
    <n v="0"/>
    <d v="2011-04-01T00:00:00"/>
    <s v="DINING TABLES"/>
    <n v="1437.84"/>
    <n v="0"/>
    <n v="0"/>
    <n v="0"/>
    <s v="KKD"/>
    <s v="NFCL"/>
    <n v="474"/>
    <s v="KAKI001"/>
    <n v="61051"/>
    <x v="7"/>
    <n v="20100"/>
    <s v="Tables"/>
    <s v="KAKI001"/>
    <s v="KKD - Kakinada"/>
    <d v="1991-04-01T00:00:00"/>
  </r>
  <r>
    <n v="201005197"/>
    <n v="0"/>
    <d v="2011-04-01T00:00:00"/>
    <s v="DINING TABLES"/>
    <n v="1437.84"/>
    <n v="0"/>
    <n v="0"/>
    <n v="0"/>
    <s v="KKD"/>
    <s v="NFCL"/>
    <n v="474"/>
    <s v="KAKI001"/>
    <n v="61051"/>
    <x v="7"/>
    <n v="20100"/>
    <s v="Tables"/>
    <s v="KAKI001"/>
    <s v="KKD - Kakinada"/>
    <d v="1991-04-01T00:00:00"/>
  </r>
  <r>
    <n v="201005198"/>
    <n v="0"/>
    <d v="2011-04-01T00:00:00"/>
    <s v="DINING TABLES"/>
    <n v="1437.84"/>
    <n v="0"/>
    <n v="0"/>
    <n v="0"/>
    <s v="KKD"/>
    <s v="NFCL"/>
    <n v="474"/>
    <s v="KAKI001"/>
    <n v="61051"/>
    <x v="7"/>
    <n v="20100"/>
    <s v="Tables"/>
    <s v="KAKI001"/>
    <s v="KKD - Kakinada"/>
    <d v="1991-04-01T00:00:00"/>
  </r>
  <r>
    <n v="201005200"/>
    <n v="0"/>
    <d v="2011-04-01T00:00:00"/>
    <s v="DINING TABLES"/>
    <n v="1437.84"/>
    <n v="0"/>
    <n v="0"/>
    <n v="0"/>
    <s v="KKD"/>
    <s v="NFCL"/>
    <n v="474"/>
    <s v="KAKI001"/>
    <n v="61051"/>
    <x v="7"/>
    <n v="20100"/>
    <s v="Tables"/>
    <s v="KAKI001"/>
    <s v="KKD - Kakinada"/>
    <d v="1991-04-01T00:00:00"/>
  </r>
  <r>
    <n v="201005201"/>
    <n v="0"/>
    <d v="2011-04-01T00:00:00"/>
    <s v="DINING TABLES"/>
    <n v="1437.84"/>
    <n v="0"/>
    <n v="0"/>
    <n v="0"/>
    <s v="KKD"/>
    <s v="NFCL"/>
    <n v="474"/>
    <s v="KAKI001"/>
    <n v="61051"/>
    <x v="7"/>
    <n v="20100"/>
    <s v="Tables"/>
    <s v="KAKI001"/>
    <s v="KKD - Kakinada"/>
    <d v="1991-04-01T00:00:00"/>
  </r>
  <r>
    <n v="201005202"/>
    <n v="0"/>
    <d v="2011-04-01T00:00:00"/>
    <s v="DINING TABLES"/>
    <n v="1437.84"/>
    <n v="0"/>
    <n v="0"/>
    <n v="0"/>
    <s v="KKD"/>
    <s v="NFCL"/>
    <n v="474"/>
    <s v="KAKI001"/>
    <n v="61051"/>
    <x v="7"/>
    <n v="20100"/>
    <s v="Tables"/>
    <s v="KAKI001"/>
    <s v="KKD - Kakinada"/>
    <d v="1991-04-01T00:00:00"/>
  </r>
  <r>
    <n v="201005203"/>
    <n v="0"/>
    <d v="2011-04-01T00:00:00"/>
    <s v="DINING TABLES"/>
    <n v="1437.84"/>
    <n v="0"/>
    <n v="0"/>
    <n v="0"/>
    <s v="KKD"/>
    <s v="NFCL"/>
    <n v="474"/>
    <s v="KAKI001"/>
    <n v="61051"/>
    <x v="7"/>
    <n v="20100"/>
    <s v="Tables"/>
    <s v="KAKI001"/>
    <s v="KKD - Kakinada"/>
    <d v="1991-04-01T00:00:00"/>
  </r>
  <r>
    <n v="201005204"/>
    <n v="0"/>
    <d v="2011-04-01T00:00:00"/>
    <s v="DINING TABLES"/>
    <n v="1437.84"/>
    <n v="0"/>
    <n v="0"/>
    <n v="0"/>
    <s v="KKD"/>
    <s v="NFCL"/>
    <n v="474"/>
    <s v="KAKI001"/>
    <n v="61051"/>
    <x v="7"/>
    <n v="20100"/>
    <s v="Tables"/>
    <s v="KAKI001"/>
    <s v="KKD - Kakinada"/>
    <d v="1991-04-01T00:00:00"/>
  </r>
  <r>
    <n v="201005206"/>
    <n v="0"/>
    <d v="2011-04-01T00:00:00"/>
    <s v="TABLE-T101 DL"/>
    <n v="2741.78"/>
    <n v="0"/>
    <n v="0"/>
    <n v="0"/>
    <s v="KKD"/>
    <s v="NFCL"/>
    <n v="463"/>
    <s v="KAKI001"/>
    <n v="61051"/>
    <x v="7"/>
    <n v="20100"/>
    <s v="Tables"/>
    <s v="KAKI001"/>
    <s v="KKD - Kakinada"/>
    <d v="1991-04-01T00:00:00"/>
  </r>
  <r>
    <n v="201005207"/>
    <n v="0"/>
    <d v="2011-04-01T00:00:00"/>
    <s v="TABLE-T102 DL"/>
    <n v="4070.05"/>
    <n v="0"/>
    <n v="0"/>
    <n v="0"/>
    <s v="KKD"/>
    <s v="NFCL"/>
    <n v="550"/>
    <s v="KAKI001"/>
    <n v="61051"/>
    <x v="7"/>
    <n v="20100"/>
    <s v="Tables"/>
    <s v="KAKI001"/>
    <s v="KKD - Kakinada"/>
    <d v="1991-04-01T00:00:00"/>
  </r>
  <r>
    <n v="201005208"/>
    <n v="0"/>
    <d v="2011-04-01T00:00:00"/>
    <s v="TABLE-T101 DL"/>
    <n v="2752.81"/>
    <n v="0"/>
    <n v="0"/>
    <n v="0"/>
    <s v="KKD"/>
    <s v="NFCL"/>
    <n v="463"/>
    <s v="KAKI001"/>
    <n v="61051"/>
    <x v="7"/>
    <n v="20100"/>
    <s v="Tables"/>
    <s v="KAKI001"/>
    <s v="KKD - Kakinada"/>
    <d v="1991-05-13T00:00:00"/>
  </r>
  <r>
    <n v="201005209"/>
    <n v="0"/>
    <d v="2011-04-01T00:00:00"/>
    <s v="TABLE-T101 DL"/>
    <n v="2752.81"/>
    <n v="0"/>
    <n v="0"/>
    <n v="0"/>
    <s v="KKD"/>
    <s v="NFCL"/>
    <n v="358"/>
    <s v="KAKI001"/>
    <n v="61051"/>
    <x v="7"/>
    <n v="20100"/>
    <s v="Tables"/>
    <s v="KAKI001"/>
    <s v="KKD - Kakinada"/>
    <d v="1991-05-13T00:00:00"/>
  </r>
  <r>
    <n v="201005210"/>
    <n v="0"/>
    <d v="2011-04-01T00:00:00"/>
    <s v="TABLE-T102 DL"/>
    <n v="4086.42"/>
    <n v="0"/>
    <n v="0"/>
    <n v="0"/>
    <s v="KKD"/>
    <s v="NFCL"/>
    <n v="583"/>
    <s v="KAKI001"/>
    <n v="61051"/>
    <x v="7"/>
    <n v="20100"/>
    <s v="Tables"/>
    <s v="KAKI001"/>
    <s v="KKD - Kakinada"/>
    <d v="1991-05-13T00:00:00"/>
  </r>
  <r>
    <n v="201005211"/>
    <n v="0"/>
    <d v="2011-04-01T00:00:00"/>
    <s v="TABLE-T102 DL"/>
    <n v="4086.42"/>
    <n v="0"/>
    <n v="0"/>
    <n v="0"/>
    <s v="KKD"/>
    <s v="NFCL"/>
    <n v="583"/>
    <s v="KAKI001"/>
    <n v="61051"/>
    <x v="7"/>
    <n v="20100"/>
    <s v="Tables"/>
    <s v="KAKI001"/>
    <s v="KKD - Kakinada"/>
    <d v="1991-05-13T00:00:00"/>
  </r>
  <r>
    <n v="201005212"/>
    <n v="0"/>
    <d v="2011-04-01T00:00:00"/>
    <s v="TABLE-T102 DL"/>
    <n v="4086.42"/>
    <n v="0"/>
    <n v="0"/>
    <n v="0"/>
    <s v="KKD"/>
    <s v="NFCL"/>
    <n v="472"/>
    <s v="KAKI001"/>
    <n v="61051"/>
    <x v="7"/>
    <n v="20100"/>
    <s v="Tables"/>
    <s v="KAKI001"/>
    <s v="KKD - Kakinada"/>
    <d v="1991-05-13T00:00:00"/>
  </r>
  <r>
    <n v="201005213"/>
    <n v="0"/>
    <d v="2011-04-01T00:00:00"/>
    <s v="GODREJ TABLE-T101 DL"/>
    <n v="2762.27"/>
    <n v="0"/>
    <n v="0"/>
    <n v="0"/>
    <s v="KKD"/>
    <s v="NFCL"/>
    <n v="464"/>
    <s v="KAKI001"/>
    <n v="61051"/>
    <x v="7"/>
    <n v="20100"/>
    <s v="Tables"/>
    <s v="KAKI001"/>
    <s v="KKD - Kakinada"/>
    <d v="1991-06-18T00:00:00"/>
  </r>
  <r>
    <n v="201005216"/>
    <n v="0"/>
    <d v="2011-04-01T00:00:00"/>
    <s v="GODREJ TABLE-T101 DL"/>
    <n v="2762.27"/>
    <n v="0"/>
    <n v="0"/>
    <n v="0"/>
    <s v="KKD"/>
    <s v="NFCL"/>
    <n v="452"/>
    <s v="KAKI001"/>
    <n v="61051"/>
    <x v="7"/>
    <n v="20100"/>
    <s v="Tables"/>
    <s v="KAKI001"/>
    <s v="KKD - Kakinada"/>
    <d v="1991-06-18T00:00:00"/>
  </r>
  <r>
    <n v="201005217"/>
    <n v="0"/>
    <d v="2011-04-01T00:00:00"/>
    <s v="GODREJ TABLE-T101 DL"/>
    <n v="2762.27"/>
    <n v="0"/>
    <n v="0"/>
    <n v="0"/>
    <s v="KKD"/>
    <s v="NFCL"/>
    <n v="452"/>
    <s v="KAKI001"/>
    <n v="61051"/>
    <x v="7"/>
    <n v="20100"/>
    <s v="Tables"/>
    <s v="KAKI001"/>
    <s v="KKD - Kakinada"/>
    <d v="1991-06-18T00:00:00"/>
  </r>
  <r>
    <n v="201005218"/>
    <n v="0"/>
    <d v="2011-04-01T00:00:00"/>
    <s v="GODREJ TABLE-T101 DL"/>
    <n v="2762.27"/>
    <n v="0"/>
    <n v="0"/>
    <n v="0"/>
    <s v="KKD"/>
    <s v="NFCL"/>
    <n v="452"/>
    <s v="KAKI001"/>
    <n v="61051"/>
    <x v="7"/>
    <n v="20100"/>
    <s v="Tables"/>
    <s v="KAKI001"/>
    <s v="KKD - Kakinada"/>
    <d v="1991-06-18T00:00:00"/>
  </r>
  <r>
    <n v="201005219"/>
    <n v="0"/>
    <d v="2011-04-01T00:00:00"/>
    <s v="GODREJ TABLE-T101 DL"/>
    <n v="2762.27"/>
    <n v="0"/>
    <n v="0"/>
    <n v="0"/>
    <s v="KKD"/>
    <s v="NFCL"/>
    <n v="382"/>
    <s v="KAKI001"/>
    <n v="61051"/>
    <x v="7"/>
    <n v="20100"/>
    <s v="Tables"/>
    <s v="KAKI001"/>
    <s v="KKD - Kakinada"/>
    <d v="1991-06-18T00:00:00"/>
  </r>
  <r>
    <n v="201005220"/>
    <n v="0"/>
    <d v="2011-04-01T00:00:00"/>
    <s v="GODREJ TABLE-T101 DL"/>
    <n v="2762.27"/>
    <n v="0"/>
    <n v="0"/>
    <n v="0"/>
    <s v="KKD"/>
    <s v="NFCL"/>
    <n v="382"/>
    <s v="KAKI001"/>
    <n v="61051"/>
    <x v="7"/>
    <n v="20100"/>
    <s v="Tables"/>
    <s v="KAKI001"/>
    <s v="KKD - Kakinada"/>
    <d v="1991-06-18T00:00:00"/>
  </r>
  <r>
    <n v="201005223"/>
    <n v="0"/>
    <d v="2011-04-01T00:00:00"/>
    <s v="GODREJ TABLE-T101 DL"/>
    <n v="2762.27"/>
    <n v="0"/>
    <n v="0"/>
    <n v="0"/>
    <s v="KKD"/>
    <s v="NFCL"/>
    <n v="382"/>
    <s v="KAKI001"/>
    <n v="61051"/>
    <x v="7"/>
    <n v="20100"/>
    <s v="Tables"/>
    <s v="KAKI001"/>
    <s v="KKD - Kakinada"/>
    <d v="1991-06-18T00:00:00"/>
  </r>
  <r>
    <n v="201005224"/>
    <n v="0"/>
    <d v="2011-04-01T00:00:00"/>
    <s v=" TABLE-T101 DL"/>
    <n v="2762.27"/>
    <n v="0"/>
    <n v="0"/>
    <n v="0"/>
    <s v="KKD"/>
    <s v="NFCL"/>
    <n v="362"/>
    <s v="KAKI001"/>
    <n v="61051"/>
    <x v="7"/>
    <n v="20100"/>
    <s v="Tables"/>
    <s v="KAKI001"/>
    <s v="KKD - Kakinada"/>
    <d v="1991-06-18T00:00:00"/>
  </r>
  <r>
    <n v="201005226"/>
    <n v="0"/>
    <d v="2011-04-01T00:00:00"/>
    <s v="TABLE-T102"/>
    <n v="2696.38"/>
    <n v="0"/>
    <n v="0"/>
    <n v="0"/>
    <s v="KKD"/>
    <s v="NFCL"/>
    <n v="358"/>
    <s v="KAKI001"/>
    <n v="61051"/>
    <x v="7"/>
    <n v="20100"/>
    <s v="Tables"/>
    <s v="KAKI001"/>
    <s v="KKD - Kakinada"/>
    <d v="1991-07-06T00:00:00"/>
  </r>
  <r>
    <n v="201005227"/>
    <n v="0"/>
    <d v="2011-04-01T00:00:00"/>
    <s v="TABLE-T8 DL"/>
    <n v="2696.38"/>
    <n v="0"/>
    <n v="0"/>
    <n v="0"/>
    <s v="KKD"/>
    <s v="NFCL"/>
    <n v="283"/>
    <s v="KAKI001"/>
    <n v="61051"/>
    <x v="7"/>
    <n v="20100"/>
    <s v="Tables"/>
    <s v="KAKI001"/>
    <s v="KKD - Kakinada"/>
    <d v="1991-07-06T00:00:00"/>
  </r>
  <r>
    <n v="201005228"/>
    <n v="0"/>
    <d v="2011-04-01T00:00:00"/>
    <s v="TABLE-T102"/>
    <n v="2696.38"/>
    <n v="0"/>
    <n v="0"/>
    <n v="0"/>
    <s v="KKD"/>
    <s v="NFCL"/>
    <n v="583"/>
    <s v="KAKI001"/>
    <n v="61051"/>
    <x v="7"/>
    <n v="20100"/>
    <s v="Tables"/>
    <s v="KAKI001"/>
    <s v="KKD - Kakinada"/>
    <d v="1991-07-06T00:00:00"/>
  </r>
  <r>
    <n v="201005229"/>
    <n v="0"/>
    <d v="2011-04-01T00:00:00"/>
    <s v="TABLE-T102"/>
    <n v="4043.58"/>
    <n v="0"/>
    <n v="0"/>
    <n v="0"/>
    <s v="KKD"/>
    <s v="NFCL"/>
    <n v="301"/>
    <s v="KAKI001"/>
    <n v="61051"/>
    <x v="7"/>
    <n v="20100"/>
    <s v="Tables"/>
    <s v="KAKI001"/>
    <s v="KKD - Kakinada"/>
    <d v="1991-07-06T00:00:00"/>
  </r>
  <r>
    <n v="201005231"/>
    <n v="0"/>
    <d v="2011-04-01T00:00:00"/>
    <s v="TABLE-T102"/>
    <n v="4043.58"/>
    <n v="0"/>
    <n v="0"/>
    <n v="0"/>
    <s v="KKD"/>
    <s v="NFCL"/>
    <n v="301"/>
    <s v="KAKI001"/>
    <n v="61051"/>
    <x v="7"/>
    <n v="20100"/>
    <s v="Tables"/>
    <s v="KAKI001"/>
    <s v="KKD - Kakinada"/>
    <d v="1991-07-06T00:00:00"/>
  </r>
  <r>
    <n v="201005233"/>
    <n v="0"/>
    <d v="2011-04-01T00:00:00"/>
    <s v="TABLE-T9 DL"/>
    <n v="4043.58"/>
    <n v="0"/>
    <n v="0"/>
    <n v="0"/>
    <s v="KKD"/>
    <s v="NFCL"/>
    <n v="452"/>
    <s v="KAKI001"/>
    <n v="61051"/>
    <x v="7"/>
    <n v="20100"/>
    <s v="Tables"/>
    <s v="KAKI001"/>
    <s v="KKD - Kakinada"/>
    <d v="1991-07-06T00:00:00"/>
  </r>
  <r>
    <n v="201005236"/>
    <n v="0"/>
    <d v="2011-04-01T00:00:00"/>
    <s v="TABLE-T9 DL"/>
    <n v="4043.58"/>
    <n v="0"/>
    <n v="0"/>
    <n v="0"/>
    <s v="KKD"/>
    <s v="NFCL"/>
    <n v="372"/>
    <s v="KAKI001"/>
    <n v="61051"/>
    <x v="7"/>
    <n v="20100"/>
    <s v="Tables"/>
    <s v="KAKI001"/>
    <s v="KKD - Kakinada"/>
    <d v="1991-07-06T00:00:00"/>
  </r>
  <r>
    <n v="201005237"/>
    <n v="0"/>
    <d v="2011-04-01T00:00:00"/>
    <s v="GODREJ TABLE-T102 DL"/>
    <n v="4043.58"/>
    <n v="0"/>
    <n v="0"/>
    <n v="0"/>
    <s v="KKD"/>
    <s v="NFCL"/>
    <n v="372"/>
    <s v="KAKI001"/>
    <n v="61051"/>
    <x v="7"/>
    <n v="20100"/>
    <s v="Tables"/>
    <s v="KAKI001"/>
    <s v="KKD - Kakinada"/>
    <d v="1991-07-06T00:00:00"/>
  </r>
  <r>
    <n v="201005238"/>
    <n v="0"/>
    <d v="2011-04-01T00:00:00"/>
    <s v="TABLE-T9 DL"/>
    <n v="4043.58"/>
    <n v="0"/>
    <n v="0"/>
    <n v="0"/>
    <s v="KKD"/>
    <s v="NFCL"/>
    <n v="339"/>
    <s v="KAKI001"/>
    <n v="61051"/>
    <x v="7"/>
    <n v="20100"/>
    <s v="Tables"/>
    <s v="KAKI001"/>
    <s v="KKD - Kakinada"/>
    <d v="1991-07-06T00:00:00"/>
  </r>
  <r>
    <n v="201005239"/>
    <n v="0"/>
    <d v="2011-04-01T00:00:00"/>
    <s v="TABLE-T9 DL"/>
    <n v="4043.58"/>
    <n v="0"/>
    <n v="0"/>
    <n v="0"/>
    <s v="KKD"/>
    <s v="NFCL"/>
    <n v="339"/>
    <s v="KAKI001"/>
    <n v="61051"/>
    <x v="7"/>
    <n v="20100"/>
    <s v="Tables"/>
    <s v="KAKI001"/>
    <s v="KKD - Kakinada"/>
    <d v="1991-07-06T00:00:00"/>
  </r>
  <r>
    <n v="201005240"/>
    <n v="0"/>
    <d v="2011-04-01T00:00:00"/>
    <s v="GODREJ TABLE-T8 DL-KKD UNION OFFICE"/>
    <n v="2702.27"/>
    <n v="0"/>
    <n v="0"/>
    <n v="0"/>
    <s v="KKD"/>
    <s v="NFCL"/>
    <n v="382"/>
    <s v="KAKI001"/>
    <n v="61051"/>
    <x v="7"/>
    <n v="20100"/>
    <s v="Tables"/>
    <s v="KAKI001"/>
    <s v="KKD - Kakinada"/>
    <d v="1991-07-29T00:00:00"/>
  </r>
  <r>
    <n v="201005241"/>
    <n v="0"/>
    <d v="2011-04-01T00:00:00"/>
    <s v="GODREJ TABLE-T8 DL"/>
    <n v="2702.27"/>
    <n v="0"/>
    <n v="0"/>
    <n v="0"/>
    <s v="KKD"/>
    <s v="NFCL"/>
    <n v="382"/>
    <s v="KAKI001"/>
    <n v="61051"/>
    <x v="7"/>
    <n v="20100"/>
    <s v="Tables"/>
    <s v="KAKI001"/>
    <s v="KKD - Kakinada"/>
    <d v="1991-07-29T00:00:00"/>
  </r>
  <r>
    <n v="201005242"/>
    <n v="0"/>
    <d v="2011-04-01T00:00:00"/>
    <s v="GODREJ TABLE-T104"/>
    <n v="2702.27"/>
    <n v="0"/>
    <n v="0"/>
    <n v="0"/>
    <s v="KKD"/>
    <s v="NFCL"/>
    <n v="372"/>
    <s v="KAKI001"/>
    <n v="61051"/>
    <x v="7"/>
    <n v="20100"/>
    <s v="Tables"/>
    <s v="KAKI001"/>
    <s v="KKD - Kakinada"/>
    <d v="1991-07-29T00:00:00"/>
  </r>
  <r>
    <n v="201005246"/>
    <n v="0"/>
    <d v="2011-04-01T00:00:00"/>
    <s v="GODREJ TABLE-T8 DL"/>
    <n v="2702.27"/>
    <n v="0"/>
    <n v="0"/>
    <n v="0"/>
    <s v="KKD"/>
    <s v="NFCL"/>
    <n v="412"/>
    <s v="KAKI001"/>
    <n v="61051"/>
    <x v="7"/>
    <n v="20100"/>
    <s v="Tables"/>
    <s v="KAKI001"/>
    <s v="KKD - Kakinada"/>
    <d v="1991-07-29T00:00:00"/>
  </r>
  <r>
    <n v="201005247"/>
    <n v="0"/>
    <d v="2011-04-01T00:00:00"/>
    <s v="GODREJ TABLE-T8 DL"/>
    <n v="2702.27"/>
    <n v="0"/>
    <n v="0"/>
    <n v="0"/>
    <s v="KKD"/>
    <s v="NFCL"/>
    <n v="412"/>
    <s v="KAKI001"/>
    <n v="61051"/>
    <x v="7"/>
    <n v="20100"/>
    <s v="Tables"/>
    <s v="KAKI001"/>
    <s v="KKD - Kakinada"/>
    <d v="1991-07-29T00:00:00"/>
  </r>
  <r>
    <n v="201005250"/>
    <n v="0"/>
    <d v="2011-04-01T00:00:00"/>
    <s v="TABLE-T8"/>
    <n v="2702.27"/>
    <n v="0"/>
    <n v="0"/>
    <n v="0"/>
    <s v="KKD"/>
    <s v="NFCL"/>
    <n v="502"/>
    <s v="KAKI001"/>
    <n v="61051"/>
    <x v="7"/>
    <n v="20100"/>
    <s v="Tables"/>
    <s v="KAKI001"/>
    <s v="KKD - Kakinada"/>
    <d v="1991-07-29T00:00:00"/>
  </r>
  <r>
    <n v="201005251"/>
    <n v="0"/>
    <d v="2011-04-01T00:00:00"/>
    <s v="TABLE-T8"/>
    <n v="2702.27"/>
    <n v="0"/>
    <n v="0"/>
    <n v="0"/>
    <s v="KKD"/>
    <s v="NFCL"/>
    <n v="502"/>
    <s v="KAKI001"/>
    <n v="61051"/>
    <x v="7"/>
    <n v="20100"/>
    <s v="Tables"/>
    <s v="KAKI001"/>
    <s v="KKD - Kakinada"/>
    <d v="1991-07-29T00:00:00"/>
  </r>
  <r>
    <n v="201005258"/>
    <n v="0"/>
    <d v="2011-04-01T00:00:00"/>
    <s v="VDU TABLE"/>
    <n v="3597.17"/>
    <n v="0"/>
    <n v="0"/>
    <n v="0"/>
    <s v="KKD"/>
    <s v="NFCL"/>
    <n v="583"/>
    <s v="KAKI001"/>
    <n v="61051"/>
    <x v="7"/>
    <n v="20100"/>
    <s v="Tables"/>
    <s v="KAKI001"/>
    <s v="KKD - Kakinada"/>
    <d v="1991-10-31T00:00:00"/>
  </r>
  <r>
    <n v="201005259"/>
    <n v="0"/>
    <d v="2011-04-01T00:00:00"/>
    <s v="VDU TABLE"/>
    <n v="3597.17"/>
    <n v="0"/>
    <n v="0"/>
    <n v="0"/>
    <s v="KKD"/>
    <s v="NFCL"/>
    <n v="583"/>
    <s v="KAKI001"/>
    <n v="61051"/>
    <x v="7"/>
    <n v="20100"/>
    <s v="Tables"/>
    <s v="KAKI001"/>
    <s v="KKD - Kakinada"/>
    <d v="1991-10-31T00:00:00"/>
  </r>
  <r>
    <n v="201005260"/>
    <n v="0"/>
    <d v="2011-04-01T00:00:00"/>
    <s v="TABLE VDU"/>
    <n v="3600.21"/>
    <n v="0"/>
    <n v="0"/>
    <n v="0"/>
    <s v="KKD"/>
    <s v="NFCL"/>
    <n v="583"/>
    <s v="KAKI001"/>
    <n v="61051"/>
    <x v="7"/>
    <n v="20100"/>
    <s v="Tables"/>
    <s v="KAKI001"/>
    <s v="KKD - Kakinada"/>
    <d v="1991-11-09T00:00:00"/>
  </r>
  <r>
    <n v="201005261"/>
    <n v="0"/>
    <d v="2011-04-01T00:00:00"/>
    <s v="VDU TABLE"/>
    <n v="3600.21"/>
    <n v="0"/>
    <n v="0"/>
    <n v="0"/>
    <s v="KKD"/>
    <s v="NFCL"/>
    <n v="262"/>
    <s v="KAKI001"/>
    <n v="61051"/>
    <x v="7"/>
    <n v="20100"/>
    <s v="Tables"/>
    <s v="KAKI001"/>
    <s v="KKD - Kakinada"/>
    <d v="1991-11-09T00:00:00"/>
  </r>
  <r>
    <n v="201005262"/>
    <n v="0"/>
    <d v="2011-04-01T00:00:00"/>
    <s v="VDU TABLE"/>
    <n v="3600.21"/>
    <n v="0"/>
    <n v="0"/>
    <n v="0"/>
    <s v="KKD"/>
    <s v="NFCL"/>
    <n v="202"/>
    <s v="KAKI001"/>
    <n v="61051"/>
    <x v="7"/>
    <n v="20100"/>
    <s v="Tables"/>
    <s v="KAKI001"/>
    <s v="KKD - Kakinada"/>
    <d v="1991-11-09T00:00:00"/>
  </r>
  <r>
    <n v="201005263"/>
    <n v="0"/>
    <d v="2011-04-01T00:00:00"/>
    <s v="VDU TABLE  W"/>
    <n v="3600.21"/>
    <n v="0"/>
    <n v="0"/>
    <n v="0"/>
    <s v="KKD"/>
    <s v="NFCL"/>
    <n v="472"/>
    <s v="KAKI001"/>
    <n v="61051"/>
    <x v="7"/>
    <n v="20100"/>
    <s v="Tables"/>
    <s v="KAKI001"/>
    <s v="KKD - Kakinada"/>
    <d v="1991-11-09T00:00:00"/>
  </r>
  <r>
    <n v="201005264"/>
    <n v="0"/>
    <d v="2011-04-01T00:00:00"/>
    <s v="VDU"/>
    <n v="3600.21"/>
    <n v="0"/>
    <n v="0"/>
    <n v="0"/>
    <s v="KKD"/>
    <s v="NFCL"/>
    <n v="583"/>
    <s v="KAKI001"/>
    <n v="61051"/>
    <x v="7"/>
    <n v="20100"/>
    <s v="Tables"/>
    <s v="KAKI001"/>
    <s v="KKD - Kakinada"/>
    <d v="1991-11-09T00:00:00"/>
  </r>
  <r>
    <n v="201005265"/>
    <n v="0"/>
    <d v="2011-04-01T00:00:00"/>
    <s v="VDU"/>
    <n v="3600.21"/>
    <n v="0"/>
    <n v="0"/>
    <n v="0"/>
    <s v="KKD"/>
    <s v="NFCL"/>
    <n v="202"/>
    <s v="KAKI001"/>
    <n v="61051"/>
    <x v="7"/>
    <n v="20100"/>
    <s v="Tables"/>
    <s v="KAKI001"/>
    <s v="KKD - Kakinada"/>
    <d v="1991-11-09T00:00:00"/>
  </r>
  <r>
    <n v="201005266"/>
    <n v="0"/>
    <d v="2011-04-01T00:00:00"/>
    <s v="WORK TABLES FOR BENCH FITTERS"/>
    <n v="2923.01"/>
    <n v="0"/>
    <n v="0"/>
    <n v="0"/>
    <s v="KKD"/>
    <s v="NFCL"/>
    <n v="358"/>
    <s v="KAKI001"/>
    <n v="61051"/>
    <x v="7"/>
    <n v="20100"/>
    <s v="Tables"/>
    <s v="KAKI001"/>
    <s v="KKD - Kakinada"/>
    <d v="1991-11-12T00:00:00"/>
  </r>
  <r>
    <n v="201005267"/>
    <n v="0"/>
    <d v="2011-04-01T00:00:00"/>
    <s v="WORK TABLES FOR BENCH FITTERS"/>
    <n v="2923.01"/>
    <n v="0"/>
    <n v="0"/>
    <n v="0"/>
    <s v="KKD"/>
    <s v="NFCL"/>
    <n v="358"/>
    <s v="KAKI001"/>
    <n v="61051"/>
    <x v="7"/>
    <n v="20100"/>
    <s v="Tables"/>
    <s v="KAKI001"/>
    <s v="KKD - Kakinada"/>
    <d v="1991-11-12T00:00:00"/>
  </r>
  <r>
    <n v="201005268"/>
    <n v="0"/>
    <d v="2011-04-01T00:00:00"/>
    <s v="WORK TABLES FOR BENCH FITTERS"/>
    <n v="2923.01"/>
    <n v="0"/>
    <n v="0"/>
    <n v="0"/>
    <s v="KKD"/>
    <s v="NFCL"/>
    <n v="358"/>
    <s v="KAKI001"/>
    <n v="61051"/>
    <x v="7"/>
    <n v="20100"/>
    <s v="Tables"/>
    <s v="KAKI001"/>
    <s v="KKD - Kakinada"/>
    <d v="1991-11-12T00:00:00"/>
  </r>
  <r>
    <n v="201005269"/>
    <n v="0"/>
    <d v="2011-04-01T00:00:00"/>
    <s v="WORK TABLES FOR BENCH FITTERS"/>
    <n v="2923.01"/>
    <n v="0"/>
    <n v="0"/>
    <n v="0"/>
    <s v="KKD"/>
    <s v="NFCL"/>
    <n v="358"/>
    <s v="KAKI001"/>
    <n v="61051"/>
    <x v="7"/>
    <n v="20100"/>
    <s v="Tables"/>
    <s v="KAKI001"/>
    <s v="KKD - Kakinada"/>
    <d v="1991-11-12T00:00:00"/>
  </r>
  <r>
    <n v="201005270"/>
    <n v="0"/>
    <d v="2011-04-01T00:00:00"/>
    <s v="WORK TABLES FOR BENCH FITTERS"/>
    <n v="2923.01"/>
    <n v="0"/>
    <n v="0"/>
    <n v="0"/>
    <s v="KKD"/>
    <s v="NFCL"/>
    <n v="358"/>
    <s v="KAKI001"/>
    <n v="61051"/>
    <x v="7"/>
    <n v="20100"/>
    <s v="Tables"/>
    <s v="KAKI001"/>
    <s v="KKD - Kakinada"/>
    <d v="1991-11-12T00:00:00"/>
  </r>
  <r>
    <n v="201005271"/>
    <n v="0"/>
    <d v="2011-04-01T00:00:00"/>
    <s v="WORK TABLES FOR BENCH FITTERS"/>
    <n v="2923.01"/>
    <n v="0"/>
    <n v="0"/>
    <n v="0"/>
    <s v="KKD"/>
    <s v="NFCL"/>
    <n v="358"/>
    <s v="KAKI001"/>
    <n v="61051"/>
    <x v="7"/>
    <n v="20100"/>
    <s v="Tables"/>
    <s v="KAKI001"/>
    <s v="KKD - Kakinada"/>
    <d v="1991-11-12T00:00:00"/>
  </r>
  <r>
    <n v="201005272"/>
    <n v="0"/>
    <d v="2011-04-01T00:00:00"/>
    <s v="WORK TABLES FOR BENCH FITTERS"/>
    <n v="2923.01"/>
    <n v="0"/>
    <n v="0"/>
    <n v="0"/>
    <s v="KKD"/>
    <s v="NFCL"/>
    <n v="282"/>
    <s v="KAKI001"/>
    <n v="61051"/>
    <x v="7"/>
    <n v="20100"/>
    <s v="Tables"/>
    <s v="KAKI001"/>
    <s v="KKD - Kakinada"/>
    <d v="1991-11-12T00:00:00"/>
  </r>
  <r>
    <n v="201005273"/>
    <n v="0"/>
    <d v="2011-04-01T00:00:00"/>
    <s v="WORK TABLES FOR BENCH FITTERS"/>
    <n v="2923.01"/>
    <n v="0"/>
    <n v="0"/>
    <n v="0"/>
    <s v="KKD"/>
    <s v="NFCL"/>
    <n v="282"/>
    <s v="KAKI001"/>
    <n v="61051"/>
    <x v="7"/>
    <n v="20100"/>
    <s v="Tables"/>
    <s v="KAKI001"/>
    <s v="KKD - Kakinada"/>
    <d v="1991-11-12T00:00:00"/>
  </r>
  <r>
    <n v="201005274"/>
    <n v="0"/>
    <d v="2011-04-01T00:00:00"/>
    <s v="Table 101 Wooden"/>
    <n v="2923.01"/>
    <n v="0"/>
    <n v="0"/>
    <n v="0"/>
    <s v="KKD"/>
    <s v="NFCL"/>
    <n v="472"/>
    <s v="KAKI001"/>
    <n v="61051"/>
    <x v="7"/>
    <n v="20100"/>
    <s v="Tables"/>
    <s v="KAKI001"/>
    <s v="KKD - Kakinada"/>
    <d v="1991-11-12T00:00:00"/>
  </r>
  <r>
    <n v="201005275"/>
    <n v="0"/>
    <d v="2011-04-01T00:00:00"/>
    <s v="WORK TABLES FOR BENCH FITTERS"/>
    <n v="2923.01"/>
    <n v="0"/>
    <n v="0"/>
    <n v="0"/>
    <s v="KKD"/>
    <s v="NFCL"/>
    <n v="550"/>
    <s v="KAKI001"/>
    <n v="61051"/>
    <x v="7"/>
    <n v="20100"/>
    <s v="Tables"/>
    <s v="KAKI001"/>
    <s v="KKD - Kakinada"/>
    <d v="1991-11-12T00:00:00"/>
  </r>
  <r>
    <n v="201005276"/>
    <n v="0"/>
    <d v="2011-04-01T00:00:00"/>
    <s v="WORK TABLES FOR BENCH FITTERS"/>
    <n v="2923.01"/>
    <n v="0"/>
    <n v="0"/>
    <n v="0"/>
    <s v="KKD"/>
    <s v="NFCL"/>
    <n v="233"/>
    <s v="KAKI001"/>
    <n v="61051"/>
    <x v="7"/>
    <n v="20100"/>
    <s v="Tables"/>
    <s v="KAKI001"/>
    <s v="KKD - Kakinada"/>
    <d v="1991-11-12T00:00:00"/>
  </r>
  <r>
    <n v="201005277"/>
    <n v="0"/>
    <d v="2011-04-01T00:00:00"/>
    <s v="WORK TABLES FOR BENCH FITTERS"/>
    <n v="2923.01"/>
    <n v="0"/>
    <n v="0"/>
    <n v="0"/>
    <s v="KKD"/>
    <s v="NFCL"/>
    <n v="233"/>
    <s v="KAKI001"/>
    <n v="61051"/>
    <x v="7"/>
    <n v="20100"/>
    <s v="Tables"/>
    <s v="KAKI001"/>
    <s v="KKD - Kakinada"/>
    <d v="1991-11-12T00:00:00"/>
  </r>
  <r>
    <n v="201005278"/>
    <n v="0"/>
    <d v="2011-04-01T00:00:00"/>
    <s v="PRINTER TABLE (SMALL)"/>
    <n v="3154.59"/>
    <n v="0"/>
    <n v="0"/>
    <n v="0"/>
    <s v="KKD"/>
    <s v="NFCL"/>
    <n v="583"/>
    <s v="KAKI001"/>
    <n v="61051"/>
    <x v="7"/>
    <n v="20100"/>
    <s v="Tables"/>
    <s v="KAKI001"/>
    <s v="KKD - Kakinada"/>
    <d v="1991-12-20T00:00:00"/>
  </r>
  <r>
    <n v="201005279"/>
    <n v="0"/>
    <d v="2011-04-01T00:00:00"/>
    <s v="PRINTER TABLE (SMALL)"/>
    <n v="3154.59"/>
    <n v="0"/>
    <n v="0"/>
    <n v="0"/>
    <s v="KKD"/>
    <s v="NFCL"/>
    <n v="583"/>
    <s v="KAKI001"/>
    <n v="61051"/>
    <x v="7"/>
    <n v="20100"/>
    <s v="Tables"/>
    <s v="KAKI001"/>
    <s v="KKD - Kakinada"/>
    <d v="1991-12-20T00:00:00"/>
  </r>
  <r>
    <n v="201005280"/>
    <n v="0"/>
    <d v="2011-04-01T00:00:00"/>
    <s v="VDU"/>
    <n v="3154.59"/>
    <n v="0"/>
    <n v="0"/>
    <n v="0"/>
    <s v="KKD"/>
    <s v="NFCL"/>
    <n v="262"/>
    <s v="KAKI001"/>
    <n v="61051"/>
    <x v="7"/>
    <n v="20100"/>
    <s v="Tables"/>
    <s v="KAKI001"/>
    <s v="KKD - Kakinada"/>
    <d v="1991-12-20T00:00:00"/>
  </r>
  <r>
    <n v="201005281"/>
    <n v="0"/>
    <d v="2011-04-01T00:00:00"/>
    <s v="TABLE VDU"/>
    <n v="3158.42"/>
    <n v="0"/>
    <n v="0"/>
    <n v="0"/>
    <s v="KKD"/>
    <s v="NFCL"/>
    <n v="583"/>
    <s v="KAKI001"/>
    <n v="61051"/>
    <x v="7"/>
    <n v="20100"/>
    <s v="Tables"/>
    <s v="KAKI001"/>
    <s v="KKD - Kakinada"/>
    <d v="1992-01-02T00:00:00"/>
  </r>
  <r>
    <n v="201005286"/>
    <n v="0"/>
    <d v="2011-04-01T00:00:00"/>
    <s v="TABLE-T8"/>
    <n v="1484.8"/>
    <n v="0"/>
    <n v="0"/>
    <n v="0"/>
    <s v="KKD"/>
    <s v="NFCL"/>
    <n v="362"/>
    <s v="KAKI001"/>
    <n v="61051"/>
    <x v="7"/>
    <n v="20100"/>
    <s v="Tables"/>
    <s v="KAKI001"/>
    <s v="KKD - Kakinada"/>
    <d v="1992-03-07T00:00:00"/>
  </r>
  <r>
    <n v="201005287"/>
    <n v="0"/>
    <d v="2011-04-01T00:00:00"/>
    <s v="DINING TABLES"/>
    <n v="1484.8"/>
    <n v="0"/>
    <n v="0"/>
    <n v="0"/>
    <s v="KKD"/>
    <s v="NFCL"/>
    <n v="464"/>
    <s v="KAKI001"/>
    <n v="61051"/>
    <x v="7"/>
    <n v="20100"/>
    <s v="Tables"/>
    <s v="KAKI001"/>
    <s v="KKD - Kakinada"/>
    <d v="1992-03-07T00:00:00"/>
  </r>
  <r>
    <n v="201005288"/>
    <n v="0"/>
    <d v="2011-04-01T00:00:00"/>
    <s v="VDU TABLE"/>
    <n v="3920.8"/>
    <n v="0"/>
    <n v="0"/>
    <n v="0"/>
    <s v="KKD"/>
    <s v="NFCL"/>
    <n v="583"/>
    <s v="KAKI001"/>
    <n v="61051"/>
    <x v="7"/>
    <n v="20100"/>
    <s v="Tables"/>
    <s v="KAKI001"/>
    <s v="KKD - Kakinada"/>
    <d v="1992-11-30T00:00:00"/>
  </r>
  <r>
    <n v="201005289"/>
    <n v="0"/>
    <d v="2011-04-01T00:00:00"/>
    <s v="VDU TABLE"/>
    <n v="3920.8"/>
    <n v="0"/>
    <n v="0"/>
    <n v="0"/>
    <s v="KKD"/>
    <s v="NFCL"/>
    <n v="563"/>
    <s v="KAKI001"/>
    <n v="61051"/>
    <x v="7"/>
    <n v="20100"/>
    <s v="Tables"/>
    <s v="KAKI001"/>
    <s v="KKD - Kakinada"/>
    <d v="1992-11-30T00:00:00"/>
  </r>
  <r>
    <n v="201005290"/>
    <n v="0"/>
    <d v="2011-04-01T00:00:00"/>
    <s v="Computer Table"/>
    <n v="3379.48"/>
    <n v="0"/>
    <n v="0"/>
    <n v="0"/>
    <s v="KKD"/>
    <s v="NFCL"/>
    <n v="412"/>
    <s v="KAKI001"/>
    <n v="61051"/>
    <x v="7"/>
    <n v="20100"/>
    <s v="Tables"/>
    <s v="KAKI001"/>
    <s v="KKD - Kakinada"/>
    <d v="1993-03-13T00:00:00"/>
  </r>
  <r>
    <n v="201005291"/>
    <n v="0"/>
    <d v="2011-04-01T00:00:00"/>
    <s v="TABLE VDU"/>
    <n v="3920.77"/>
    <n v="0"/>
    <n v="0"/>
    <n v="0"/>
    <s v="KKD"/>
    <s v="NFCL"/>
    <n v="583"/>
    <s v="KAKI001"/>
    <n v="61051"/>
    <x v="7"/>
    <n v="20100"/>
    <s v="Tables"/>
    <s v="KAKI001"/>
    <s v="KKD - Kakinada"/>
    <d v="1993-03-13T00:00:00"/>
  </r>
  <r>
    <n v="201005292"/>
    <n v="0"/>
    <d v="2011-04-01T00:00:00"/>
    <s v="TABLE-T101"/>
    <n v="2358.4"/>
    <n v="0"/>
    <n v="0"/>
    <n v="0"/>
    <s v="KKD"/>
    <s v="NFCL"/>
    <n v="472"/>
    <s v="KAKI001"/>
    <n v="61051"/>
    <x v="7"/>
    <n v="20100"/>
    <s v="Tables"/>
    <s v="KAKI001"/>
    <s v="KKD - Kakinada"/>
    <d v="1993-09-06T00:00:00"/>
  </r>
  <r>
    <n v="201005293"/>
    <n v="0"/>
    <d v="2011-04-01T00:00:00"/>
    <s v="VDU TABLE"/>
    <n v="4269.75"/>
    <n v="0"/>
    <n v="0"/>
    <n v="0"/>
    <s v="KKD"/>
    <s v="NFCL"/>
    <n v="462"/>
    <s v="KAKI001"/>
    <n v="61051"/>
    <x v="7"/>
    <n v="20100"/>
    <s v="Tables"/>
    <s v="KAKI001"/>
    <s v="KKD - Kakinada"/>
    <d v="1994-04-27T00:00:00"/>
  </r>
  <r>
    <n v="201005294"/>
    <n v="0"/>
    <d v="2011-04-01T00:00:00"/>
    <s v="VDU TABLE FOR COMPUTER"/>
    <n v="4269.75"/>
    <n v="0"/>
    <n v="0"/>
    <n v="0"/>
    <s v="KKD"/>
    <s v="NFCL"/>
    <n v="472"/>
    <s v="KAKI001"/>
    <n v="61051"/>
    <x v="7"/>
    <n v="20100"/>
    <s v="Tables"/>
    <s v="KAKI001"/>
    <s v="KKD - Kakinada"/>
    <d v="1994-04-27T00:00:00"/>
  </r>
  <r>
    <n v="201005295"/>
    <n v="0"/>
    <d v="2011-04-01T00:00:00"/>
    <s v="VDU TABLE"/>
    <n v="4269.75"/>
    <n v="0"/>
    <n v="0"/>
    <n v="0"/>
    <s v="KKD"/>
    <s v="NFCL"/>
    <n v="465"/>
    <s v="KAKI001"/>
    <n v="61051"/>
    <x v="7"/>
    <n v="20100"/>
    <s v="Tables"/>
    <s v="KAKI001"/>
    <s v="KKD - Kakinada"/>
    <d v="1994-04-27T00:00:00"/>
  </r>
  <r>
    <n v="201005296"/>
    <n v="0"/>
    <d v="2011-04-01T00:00:00"/>
    <s v="VDU TABLE"/>
    <n v="4269.75"/>
    <n v="0"/>
    <n v="0"/>
    <n v="0"/>
    <s v="KKD"/>
    <s v="NFCL"/>
    <n v="412"/>
    <s v="KAKI001"/>
    <n v="61051"/>
    <x v="7"/>
    <n v="20100"/>
    <s v="Tables"/>
    <s v="KAKI001"/>
    <s v="KKD - Kakinada"/>
    <d v="1994-04-27T00:00:00"/>
  </r>
  <r>
    <n v="201005297"/>
    <n v="0"/>
    <d v="2011-04-01T00:00:00"/>
    <s v="VDU TABLE"/>
    <n v="4269.75"/>
    <n v="0"/>
    <n v="0"/>
    <n v="0"/>
    <s v="KKD"/>
    <s v="NFCL"/>
    <n v="412"/>
    <s v="KAKI001"/>
    <n v="61051"/>
    <x v="7"/>
    <n v="20100"/>
    <s v="Tables"/>
    <s v="KAKI001"/>
    <s v="KKD - Kakinada"/>
    <d v="1994-04-27T00:00:00"/>
  </r>
  <r>
    <n v="201005298"/>
    <n v="0"/>
    <d v="2011-04-01T00:00:00"/>
    <s v="TABLE-T8"/>
    <n v="3318.56"/>
    <n v="0"/>
    <n v="0"/>
    <n v="0"/>
    <s v="KKD"/>
    <s v="NFCL"/>
    <n v="463"/>
    <s v="KAKI001"/>
    <n v="61051"/>
    <x v="7"/>
    <n v="20100"/>
    <s v="Tables"/>
    <s v="KAKI001"/>
    <s v="KKD - Kakinada"/>
    <d v="1994-07-20T00:00:00"/>
  </r>
  <r>
    <n v="201005299"/>
    <n v="0"/>
    <d v="2011-04-01T00:00:00"/>
    <s v="TABLE-T102"/>
    <n v="3318.56"/>
    <n v="0"/>
    <n v="0"/>
    <n v="0"/>
    <s v="KKD"/>
    <s v="NFCL"/>
    <n v="134"/>
    <s v="KAKI001"/>
    <n v="61051"/>
    <x v="7"/>
    <n v="20100"/>
    <s v="Tables"/>
    <s v="KAKI001"/>
    <s v="KKD - Kakinada"/>
    <d v="1994-07-20T00:00:00"/>
  </r>
  <r>
    <n v="201005302"/>
    <n v="0"/>
    <d v="2011-04-01T00:00:00"/>
    <s v="Table 102"/>
    <n v="3318.56"/>
    <n v="0"/>
    <n v="0"/>
    <n v="0"/>
    <s v="KKD"/>
    <s v="NFCL"/>
    <n v="134"/>
    <s v="KAKI001"/>
    <n v="61051"/>
    <x v="7"/>
    <n v="20100"/>
    <s v="Tables"/>
    <s v="KAKI001"/>
    <s v="KKD - Kakinada"/>
    <d v="1994-07-20T00:00:00"/>
  </r>
  <r>
    <n v="201005303"/>
    <n v="0"/>
    <d v="2011-04-01T00:00:00"/>
    <s v="Computer Table"/>
    <n v="3384.65"/>
    <n v="0"/>
    <n v="0"/>
    <n v="0"/>
    <s v="KKD"/>
    <s v="NFCL"/>
    <n v="472"/>
    <s v="KAKI001"/>
    <n v="61051"/>
    <x v="7"/>
    <n v="20100"/>
    <s v="Tables"/>
    <s v="KAKI001"/>
    <s v="KKD - Kakinada"/>
    <d v="1994-10-25T00:00:00"/>
  </r>
  <r>
    <n v="201005304"/>
    <n v="0"/>
    <d v="2011-04-01T00:00:00"/>
    <s v="PRINTER TABLE (W)"/>
    <n v="3384.65"/>
    <n v="0"/>
    <n v="0"/>
    <n v="0"/>
    <s v="KKD"/>
    <s v="NFCL"/>
    <n v="472"/>
    <s v="KAKI001"/>
    <n v="61051"/>
    <x v="7"/>
    <n v="20100"/>
    <s v="Tables"/>
    <s v="KAKI001"/>
    <s v="KKD - Kakinada"/>
    <d v="1994-10-25T00:00:00"/>
  </r>
  <r>
    <n v="201005305"/>
    <n v="0"/>
    <d v="2011-04-01T00:00:00"/>
    <s v="COMPUTER PRINTER TABLE"/>
    <n v="3384.65"/>
    <n v="0"/>
    <n v="0"/>
    <n v="0"/>
    <s v="KKD"/>
    <s v="NFCL"/>
    <n v="384"/>
    <s v="KAKI001"/>
    <n v="61051"/>
    <x v="7"/>
    <n v="20100"/>
    <s v="Tables"/>
    <s v="KAKI001"/>
    <s v="KKD - Kakinada"/>
    <d v="1994-10-25T00:00:00"/>
  </r>
  <r>
    <n v="201005306"/>
    <n v="0"/>
    <d v="2011-04-01T00:00:00"/>
    <s v="COMPUTER PRINTER TABLE (W)"/>
    <n v="3384.65"/>
    <n v="0"/>
    <n v="0"/>
    <n v="0"/>
    <s v="KKD"/>
    <s v="NFCL"/>
    <n v="472"/>
    <s v="KAKI001"/>
    <n v="61051"/>
    <x v="7"/>
    <n v="20100"/>
    <s v="Tables"/>
    <s v="KAKI001"/>
    <s v="KKD - Kakinada"/>
    <d v="1994-10-25T00:00:00"/>
  </r>
  <r>
    <n v="201005307"/>
    <n v="0"/>
    <d v="2011-04-01T00:00:00"/>
    <s v="VDU TABLES"/>
    <n v="3924.05"/>
    <n v="0"/>
    <n v="0"/>
    <n v="0"/>
    <s v="KKD"/>
    <s v="NFCL"/>
    <n v="301"/>
    <s v="KAKI001"/>
    <n v="61051"/>
    <x v="7"/>
    <n v="20100"/>
    <s v="Tables"/>
    <s v="KAKI001"/>
    <s v="KKD - Kakinada"/>
    <d v="1994-10-25T00:00:00"/>
  </r>
  <r>
    <n v="201005308"/>
    <n v="0"/>
    <d v="2011-04-01T00:00:00"/>
    <s v="VDU TABLES"/>
    <n v="3924.05"/>
    <n v="0"/>
    <n v="0"/>
    <n v="0"/>
    <s v="KKD"/>
    <s v="NFCL"/>
    <n v="598"/>
    <s v="KAKI001"/>
    <n v="61051"/>
    <x v="7"/>
    <n v="20100"/>
    <s v="Tables"/>
    <s v="KAKI001"/>
    <s v="KKD - Kakinada"/>
    <d v="1994-10-25T00:00:00"/>
  </r>
  <r>
    <n v="201005309"/>
    <n v="0"/>
    <d v="2011-04-01T00:00:00"/>
    <s v="VDU TABLES"/>
    <n v="3924.05"/>
    <n v="0"/>
    <n v="0"/>
    <n v="0"/>
    <s v="KKD"/>
    <s v="NFCL"/>
    <n v="202"/>
    <s v="KAKI001"/>
    <n v="61051"/>
    <x v="7"/>
    <n v="20100"/>
    <s v="Tables"/>
    <s v="KAKI001"/>
    <s v="KKD - Kakinada"/>
    <d v="1994-10-25T00:00:00"/>
  </r>
  <r>
    <n v="201005310"/>
    <n v="0"/>
    <d v="2011-04-01T00:00:00"/>
    <s v="VDU TABLES"/>
    <n v="3924.05"/>
    <n v="0"/>
    <n v="0"/>
    <n v="0"/>
    <s v="KKD"/>
    <s v="NFCL"/>
    <n v="472"/>
    <s v="KAKI001"/>
    <n v="61051"/>
    <x v="7"/>
    <n v="20100"/>
    <s v="Tables"/>
    <s v="KAKI001"/>
    <s v="KKD - Kakinada"/>
    <d v="1994-10-25T00:00:00"/>
  </r>
  <r>
    <n v="201005311"/>
    <n v="0"/>
    <d v="2011-04-01T00:00:00"/>
    <s v="TABLE-T8 D.L."/>
    <n v="3466.26"/>
    <n v="0"/>
    <n v="0"/>
    <n v="0"/>
    <s v="KKD"/>
    <s v="NFCL"/>
    <n v="472"/>
    <s v="KAKI001"/>
    <n v="61051"/>
    <x v="7"/>
    <n v="20100"/>
    <s v="Tables"/>
    <s v="KAKI001"/>
    <s v="KKD - Kakinada"/>
    <d v="1995-02-28T00:00:00"/>
  </r>
  <r>
    <n v="201005315"/>
    <n v="0"/>
    <d v="2011-04-01T00:00:00"/>
    <s v="TABLE-T8 D.L."/>
    <n v="3466.26"/>
    <n v="0"/>
    <n v="0"/>
    <n v="0"/>
    <s v="KKD"/>
    <s v="NFCL"/>
    <n v="472"/>
    <s v="KAKI001"/>
    <n v="61051"/>
    <x v="7"/>
    <n v="20100"/>
    <s v="Tables"/>
    <s v="KAKI001"/>
    <s v="KKD - Kakinada"/>
    <d v="1995-02-28T00:00:00"/>
  </r>
  <r>
    <n v="201005316"/>
    <n v="0"/>
    <d v="2011-04-01T00:00:00"/>
    <s v="TABLE-T8 D.L."/>
    <n v="3466.26"/>
    <n v="0"/>
    <n v="0"/>
    <n v="0"/>
    <s v="KKD"/>
    <s v="NFCL"/>
    <n v="358"/>
    <s v="KAKI001"/>
    <n v="61051"/>
    <x v="7"/>
    <n v="20100"/>
    <s v="Tables"/>
    <s v="KAKI001"/>
    <s v="KKD - Kakinada"/>
    <d v="1995-02-28T00:00:00"/>
  </r>
  <r>
    <n v="201005319"/>
    <n v="0"/>
    <d v="2011-04-01T00:00:00"/>
    <s v="TABLE-T8 D.L."/>
    <n v="3466.26"/>
    <n v="0"/>
    <n v="0"/>
    <n v="0"/>
    <s v="KKD"/>
    <s v="NFCL"/>
    <n v="583"/>
    <s v="KAKI001"/>
    <n v="61051"/>
    <x v="7"/>
    <n v="20100"/>
    <s v="Tables"/>
    <s v="KAKI001"/>
    <s v="KKD - Kakinada"/>
    <d v="1995-02-28T00:00:00"/>
  </r>
  <r>
    <n v="201005322"/>
    <n v="0"/>
    <d v="2011-04-01T00:00:00"/>
    <s v="TABLE-T8D.L."/>
    <n v="3466.34"/>
    <n v="0"/>
    <n v="0"/>
    <n v="0"/>
    <s v="KKD"/>
    <s v="NFCL"/>
    <n v="233"/>
    <s v="KAKI001"/>
    <n v="61051"/>
    <x v="7"/>
    <n v="20100"/>
    <s v="Tables"/>
    <s v="KAKI001"/>
    <s v="KKD - Kakinada"/>
    <d v="1995-03-30T00:00:00"/>
  </r>
  <r>
    <n v="201005325"/>
    <n v="0"/>
    <d v="2011-04-01T00:00:00"/>
    <s v="Side Table"/>
    <n v="1512.64"/>
    <n v="0"/>
    <n v="0"/>
    <n v="0"/>
    <s v="KKD"/>
    <s v="NFCL"/>
    <n v="514"/>
    <s v="KAKI001"/>
    <n v="61051"/>
    <x v="7"/>
    <n v="20100"/>
    <s v="Tables"/>
    <s v="KAKI001"/>
    <s v="KKD - Kakinada"/>
    <d v="1995-05-08T00:00:00"/>
  </r>
  <r>
    <n v="201005327"/>
    <n v="0"/>
    <d v="2011-04-01T00:00:00"/>
    <s v="Side Table"/>
    <n v="1512.64"/>
    <n v="0"/>
    <n v="0"/>
    <n v="0"/>
    <s v="KKD"/>
    <s v="NFCL"/>
    <n v="514"/>
    <s v="KAKI001"/>
    <n v="61051"/>
    <x v="7"/>
    <n v="20100"/>
    <s v="Tables"/>
    <s v="KAKI001"/>
    <s v="KKD - Kakinada"/>
    <d v="1995-05-08T00:00:00"/>
  </r>
  <r>
    <n v="201005329"/>
    <n v="0"/>
    <d v="2011-04-01T00:00:00"/>
    <s v="COMPUTER TABLE"/>
    <n v="3143.5"/>
    <n v="0"/>
    <n v="0"/>
    <n v="0"/>
    <s v="KKD"/>
    <s v="NFCL"/>
    <n v="583"/>
    <s v="KAKI001"/>
    <n v="61051"/>
    <x v="7"/>
    <n v="20100"/>
    <s v="Tables"/>
    <s v="KAKI001"/>
    <s v="KKD - Kakinada"/>
    <d v="1995-05-10T00:00:00"/>
  </r>
  <r>
    <n v="201005332"/>
    <n v="0"/>
    <d v="2011-04-01T00:00:00"/>
    <s v="COMPUTER TABLE"/>
    <n v="3143.4"/>
    <n v="0"/>
    <n v="0"/>
    <n v="0"/>
    <s v="KKD"/>
    <s v="NFCL"/>
    <n v="551"/>
    <s v="KAKI001"/>
    <n v="61051"/>
    <x v="7"/>
    <n v="20100"/>
    <s v="Tables"/>
    <s v="KAKI001"/>
    <s v="KKD - Kakinada"/>
    <d v="1995-06-19T00:00:00"/>
  </r>
  <r>
    <n v="201005333"/>
    <n v="0"/>
    <d v="2011-04-01T00:00:00"/>
    <s v="GODREJ PRINTER TABLE"/>
    <n v="4149.3"/>
    <n v="0"/>
    <n v="0"/>
    <n v="0"/>
    <s v="KKD"/>
    <s v="NFCL"/>
    <n v="472"/>
    <s v="KAKI001"/>
    <n v="61051"/>
    <x v="7"/>
    <n v="20100"/>
    <s v="Tables"/>
    <s v="KAKI001"/>
    <s v="KKD - Kakinada"/>
    <d v="1995-06-19T00:00:00"/>
  </r>
  <r>
    <n v="201005334"/>
    <n v="0"/>
    <d v="2011-04-01T00:00:00"/>
    <s v="PRINTER/VDU TABLE-VDU"/>
    <n v="4149.3"/>
    <n v="0"/>
    <n v="0"/>
    <n v="0"/>
    <s v="KKD"/>
    <s v="NFCL"/>
    <n v="466"/>
    <s v="KAKI001"/>
    <n v="61051"/>
    <x v="7"/>
    <n v="20100"/>
    <s v="Tables"/>
    <s v="KAKI001"/>
    <s v="KKD - Kakinada"/>
    <d v="1995-06-19T00:00:00"/>
  </r>
  <r>
    <n v="201005335"/>
    <n v="0"/>
    <d v="2011-04-01T00:00:00"/>
    <s v="MONITOR DESK"/>
    <n v="3143.23"/>
    <n v="0"/>
    <n v="0"/>
    <n v="0"/>
    <s v="KKD"/>
    <s v="NFCL"/>
    <n v="472"/>
    <s v="KAKI001"/>
    <n v="61051"/>
    <x v="7"/>
    <n v="20100"/>
    <s v="Tables"/>
    <s v="KAKI001"/>
    <s v="KKD - Kakinada"/>
    <d v="1995-06-28T00:00:00"/>
  </r>
  <r>
    <n v="201005336"/>
    <n v="0"/>
    <d v="2011-04-01T00:00:00"/>
    <s v="MONITOR DESK/WOOD"/>
    <n v="3143.23"/>
    <n v="0"/>
    <n v="0"/>
    <n v="0"/>
    <s v="KKD"/>
    <s v="NFCL"/>
    <n v="492"/>
    <s v="KAKI001"/>
    <n v="61051"/>
    <x v="7"/>
    <n v="20100"/>
    <s v="Tables"/>
    <s v="KAKI001"/>
    <s v="KKD - Kakinada"/>
    <d v="1995-06-28T00:00:00"/>
  </r>
  <r>
    <n v="201005337"/>
    <n v="0"/>
    <d v="2011-04-01T00:00:00"/>
    <s v="Computer Table"/>
    <n v="3143.23"/>
    <n v="0"/>
    <n v="0"/>
    <n v="0"/>
    <s v="KKD"/>
    <s v="NFCL"/>
    <n v="472"/>
    <s v="KAKI001"/>
    <n v="61051"/>
    <x v="7"/>
    <n v="20100"/>
    <s v="Tables"/>
    <s v="KAKI001"/>
    <s v="KKD - Kakinada"/>
    <d v="1995-06-28T00:00:00"/>
  </r>
  <r>
    <n v="201005338"/>
    <n v="0"/>
    <d v="2011-04-01T00:00:00"/>
    <s v="Computer Table"/>
    <n v="3143.23"/>
    <n v="0"/>
    <n v="0"/>
    <n v="0"/>
    <s v="KKD"/>
    <s v="NFCL"/>
    <n v="472"/>
    <s v="KAKI001"/>
    <n v="61051"/>
    <x v="7"/>
    <n v="20100"/>
    <s v="Tables"/>
    <s v="KAKI001"/>
    <s v="KKD - Kakinada"/>
    <d v="1995-06-28T00:00:00"/>
  </r>
  <r>
    <n v="201005341"/>
    <n v="0"/>
    <d v="2011-04-01T00:00:00"/>
    <s v="PRINTER DESK-W"/>
    <n v="4149.3500000000004"/>
    <n v="0"/>
    <n v="0"/>
    <n v="0"/>
    <s v="KKD"/>
    <s v="NFCL"/>
    <n v="482"/>
    <s v="KAKI001"/>
    <n v="61051"/>
    <x v="7"/>
    <n v="20100"/>
    <s v="Tables"/>
    <s v="KAKI001"/>
    <s v="KKD - Kakinada"/>
    <d v="1995-06-28T00:00:00"/>
  </r>
  <r>
    <n v="201005343"/>
    <n v="0"/>
    <d v="2011-04-01T00:00:00"/>
    <s v="GODREJ PRINTER DESK-ADMN.DEPT."/>
    <n v="4149.3500000000004"/>
    <n v="0"/>
    <n v="0"/>
    <n v="0"/>
    <s v="KKD"/>
    <s v="NFCL"/>
    <n v="462"/>
    <s v="KAKI001"/>
    <n v="61051"/>
    <x v="7"/>
    <n v="20100"/>
    <s v="Tables"/>
    <s v="KAKI001"/>
    <s v="KKD - Kakinada"/>
    <d v="1995-06-28T00:00:00"/>
  </r>
  <r>
    <n v="201005344"/>
    <n v="0"/>
    <d v="2011-04-01T00:00:00"/>
    <s v="GODREJ PRINTER DESK-ADMN.DEPT."/>
    <n v="4149.3500000000004"/>
    <n v="0"/>
    <n v="0"/>
    <n v="0"/>
    <s v="KKD"/>
    <s v="NFCL"/>
    <n v="462"/>
    <s v="KAKI001"/>
    <n v="61051"/>
    <x v="7"/>
    <n v="20100"/>
    <s v="Tables"/>
    <s v="KAKI001"/>
    <s v="KKD - Kakinada"/>
    <d v="1995-06-28T00:00:00"/>
  </r>
  <r>
    <n v="201005345"/>
    <n v="0"/>
    <d v="2011-04-01T00:00:00"/>
    <s v="WOODEN TABLE"/>
    <n v="3240"/>
    <n v="0"/>
    <n v="0"/>
    <n v="0"/>
    <s v="KKD"/>
    <s v="NFCL"/>
    <n v="162"/>
    <s v="KAKI001"/>
    <n v="61051"/>
    <x v="7"/>
    <n v="20100"/>
    <s v="Tables"/>
    <s v="KAKI001"/>
    <s v="KKD - Kakinada"/>
    <d v="1995-07-18T00:00:00"/>
  </r>
  <r>
    <n v="201005346"/>
    <n v="0"/>
    <d v="2011-04-01T00:00:00"/>
    <s v="WOODEN TABLE"/>
    <n v="3240"/>
    <n v="0"/>
    <n v="0"/>
    <n v="0"/>
    <s v="KKD"/>
    <s v="NFCL"/>
    <n v="583"/>
    <s v="KAKI001"/>
    <n v="61051"/>
    <x v="7"/>
    <n v="20100"/>
    <s v="Tables"/>
    <s v="KAKI001"/>
    <s v="KKD - Kakinada"/>
    <d v="1995-07-18T00:00:00"/>
  </r>
  <r>
    <n v="201005347"/>
    <n v="0"/>
    <d v="2011-04-01T00:00:00"/>
    <s v="WOODEN TABLE"/>
    <n v="3240"/>
    <n v="0"/>
    <n v="0"/>
    <n v="0"/>
    <s v="KKD"/>
    <s v="NFCL"/>
    <n v="583"/>
    <s v="KAKI001"/>
    <n v="61051"/>
    <x v="7"/>
    <n v="20100"/>
    <s v="Tables"/>
    <s v="KAKI001"/>
    <s v="KKD - Kakinada"/>
    <d v="1995-07-18T00:00:00"/>
  </r>
  <r>
    <n v="201005348"/>
    <n v="0"/>
    <d v="2011-04-01T00:00:00"/>
    <s v="Computer Table"/>
    <n v="3240"/>
    <n v="0"/>
    <n v="0"/>
    <n v="0"/>
    <s v="KKD"/>
    <s v="NFCL"/>
    <n v="340"/>
    <s v="KAKI001"/>
    <n v="61051"/>
    <x v="7"/>
    <n v="20100"/>
    <s v="Tables"/>
    <s v="KAKI001"/>
    <s v="KKD - Kakinada"/>
    <d v="1995-07-18T00:00:00"/>
  </r>
  <r>
    <n v="201005349"/>
    <n v="0"/>
    <d v="2011-04-01T00:00:00"/>
    <s v="TABLE-T8 D.L. - CLUB"/>
    <n v="3919.14"/>
    <n v="0"/>
    <n v="0"/>
    <n v="0"/>
    <s v="KKD"/>
    <s v="NFCL"/>
    <n v="465"/>
    <s v="KAKI001"/>
    <n v="61051"/>
    <x v="7"/>
    <n v="20100"/>
    <s v="Tables"/>
    <s v="KAKI001"/>
    <s v="KKD - Kakinada"/>
    <d v="1995-08-03T00:00:00"/>
  </r>
  <r>
    <n v="201005351"/>
    <n v="0"/>
    <d v="2011-04-01T00:00:00"/>
    <s v="TABLE-T8 D.L."/>
    <n v="3919.14"/>
    <n v="0"/>
    <n v="0"/>
    <n v="0"/>
    <s v="KKD"/>
    <s v="NFCL"/>
    <n v="358"/>
    <s v="KAKI001"/>
    <n v="61051"/>
    <x v="7"/>
    <n v="20100"/>
    <s v="Tables"/>
    <s v="KAKI001"/>
    <s v="KKD - Kakinada"/>
    <d v="1995-08-03T00:00:00"/>
  </r>
  <r>
    <n v="201005352"/>
    <n v="0"/>
    <d v="2011-04-01T00:00:00"/>
    <s v="TABLE-T102"/>
    <n v="3919.14"/>
    <n v="0"/>
    <n v="0"/>
    <n v="0"/>
    <s v="KKD"/>
    <s v="NFCL"/>
    <n v="550"/>
    <s v="KAKI001"/>
    <n v="61051"/>
    <x v="7"/>
    <n v="20100"/>
    <s v="Tables"/>
    <s v="KAKI001"/>
    <s v="KKD - Kakinada"/>
    <d v="1995-08-03T00:00:00"/>
  </r>
  <r>
    <n v="201005353"/>
    <n v="0"/>
    <d v="2011-04-01T00:00:00"/>
    <s v="TABLE-T8 W"/>
    <n v="3919.14"/>
    <n v="0"/>
    <n v="0"/>
    <n v="0"/>
    <s v="KKD"/>
    <s v="NFCL"/>
    <n v="550"/>
    <s v="KAKI001"/>
    <n v="61051"/>
    <x v="7"/>
    <n v="20100"/>
    <s v="Tables"/>
    <s v="KAKI001"/>
    <s v="KKD - Kakinada"/>
    <d v="1995-08-03T00:00:00"/>
  </r>
  <r>
    <n v="201005354"/>
    <n v="0"/>
    <d v="2011-04-01T00:00:00"/>
    <s v="COMPUTER TABLE"/>
    <n v="3095"/>
    <n v="0"/>
    <n v="0"/>
    <n v="0"/>
    <s v="KKD"/>
    <s v="NFCL"/>
    <n v="422"/>
    <s v="KAKI001"/>
    <n v="61051"/>
    <x v="7"/>
    <n v="20100"/>
    <s v="Tables"/>
    <s v="KAKI001"/>
    <s v="KKD - Kakinada"/>
    <d v="1995-08-05T00:00:00"/>
  </r>
  <r>
    <n v="201005355"/>
    <n v="0"/>
    <d v="2011-04-01T00:00:00"/>
    <s v="Computer Table"/>
    <n v="3094.63"/>
    <n v="0"/>
    <n v="0"/>
    <n v="0"/>
    <s v="KKD"/>
    <s v="NFCL"/>
    <n v="412"/>
    <s v="KAKI001"/>
    <n v="61051"/>
    <x v="7"/>
    <n v="20100"/>
    <s v="Tables"/>
    <s v="KAKI001"/>
    <s v="KKD - Kakinada"/>
    <d v="1995-08-07T00:00:00"/>
  </r>
  <r>
    <n v="201005356"/>
    <n v="0"/>
    <d v="2011-04-01T00:00:00"/>
    <s v="COMPUTER TABLE"/>
    <n v="3261.5"/>
    <n v="0"/>
    <n v="0"/>
    <n v="0"/>
    <s v="KKD"/>
    <s v="NFCL"/>
    <n v="382"/>
    <s v="KAKI001"/>
    <n v="61051"/>
    <x v="7"/>
    <n v="20100"/>
    <s v="Tables"/>
    <s v="KAKI001"/>
    <s v="KKD - Kakinada"/>
    <d v="1995-08-17T00:00:00"/>
  </r>
  <r>
    <n v="201005357"/>
    <n v="0"/>
    <d v="2011-04-01T00:00:00"/>
    <s v="COMPUTER TABLE"/>
    <n v="3261.5"/>
    <n v="0"/>
    <n v="0"/>
    <n v="0"/>
    <s v="KKD"/>
    <s v="NFCL"/>
    <n v="551"/>
    <s v="KAKI001"/>
    <n v="61051"/>
    <x v="7"/>
    <n v="20100"/>
    <s v="Tables"/>
    <s v="KAKI001"/>
    <s v="KKD - Kakinada"/>
    <d v="1995-08-17T00:00:00"/>
  </r>
  <r>
    <n v="201005358"/>
    <n v="0"/>
    <d v="2011-04-01T00:00:00"/>
    <s v="COMPUTER TABLE-T101 model"/>
    <n v="3261.33"/>
    <n v="0"/>
    <n v="0"/>
    <n v="0"/>
    <s v="KKD"/>
    <s v="NFCL"/>
    <n v="464"/>
    <s v="KAKI001"/>
    <n v="61051"/>
    <x v="7"/>
    <n v="20100"/>
    <s v="Tables"/>
    <s v="KAKI001"/>
    <s v="KKD - Kakinada"/>
    <d v="1995-08-21T00:00:00"/>
  </r>
  <r>
    <n v="201005359"/>
    <n v="0"/>
    <d v="2011-04-01T00:00:00"/>
    <s v="Computer Table"/>
    <n v="3261.33"/>
    <n v="0"/>
    <n v="0"/>
    <n v="0"/>
    <s v="KKD"/>
    <s v="NFCL"/>
    <n v="412"/>
    <s v="KAKI001"/>
    <n v="61051"/>
    <x v="7"/>
    <n v="20100"/>
    <s v="Tables"/>
    <s v="KAKI001"/>
    <s v="KKD - Kakinada"/>
    <d v="1995-08-21T00:00:00"/>
  </r>
  <r>
    <n v="201005360"/>
    <n v="0"/>
    <d v="2011-04-01T00:00:00"/>
    <s v="GODREJ MONITOR DESK"/>
    <n v="3261.33"/>
    <n v="0"/>
    <n v="0"/>
    <n v="0"/>
    <s v="KKD"/>
    <s v="NFCL"/>
    <n v="372"/>
    <s v="KAKI001"/>
    <n v="61051"/>
    <x v="7"/>
    <n v="20100"/>
    <s v="Tables"/>
    <s v="KAKI001"/>
    <s v="KKD - Kakinada"/>
    <d v="1995-08-21T00:00:00"/>
  </r>
  <r>
    <n v="201005361"/>
    <n v="0"/>
    <d v="2011-04-01T00:00:00"/>
    <s v="Computer Table"/>
    <n v="4305"/>
    <n v="0"/>
    <n v="0"/>
    <n v="0"/>
    <s v="KKD"/>
    <s v="NFCL"/>
    <n v="412"/>
    <s v="KAKI001"/>
    <n v="61051"/>
    <x v="7"/>
    <n v="20100"/>
    <s v="Tables"/>
    <s v="KAKI001"/>
    <s v="KKD - Kakinada"/>
    <d v="1995-08-21T00:00:00"/>
  </r>
  <r>
    <n v="201005362"/>
    <n v="0"/>
    <d v="2011-04-01T00:00:00"/>
    <s v="PRINTER TABLE W"/>
    <n v="4305"/>
    <n v="0"/>
    <n v="0"/>
    <n v="0"/>
    <s v="KKD"/>
    <s v="NFCL"/>
    <n v="422"/>
    <s v="KAKI001"/>
    <n v="61051"/>
    <x v="7"/>
    <n v="20100"/>
    <s v="Tables"/>
    <s v="KAKI001"/>
    <s v="KKD - Kakinada"/>
    <d v="1995-08-21T00:00:00"/>
  </r>
  <r>
    <n v="201005363"/>
    <n v="0"/>
    <d v="2011-04-01T00:00:00"/>
    <s v="TABLE VDU"/>
    <n v="3261.33"/>
    <n v="0"/>
    <n v="0"/>
    <n v="0"/>
    <s v="KKD"/>
    <s v="NFCL"/>
    <n v="551"/>
    <s v="KAKI001"/>
    <n v="61051"/>
    <x v="7"/>
    <n v="20100"/>
    <s v="Tables"/>
    <s v="KAKI001"/>
    <s v="KKD - Kakinada"/>
    <d v="1995-08-23T00:00:00"/>
  </r>
  <r>
    <n v="201005364"/>
    <n v="0"/>
    <d v="2011-04-01T00:00:00"/>
    <s v="Computer Table"/>
    <n v="3261.33"/>
    <n v="0"/>
    <n v="0"/>
    <n v="0"/>
    <s v="KKD"/>
    <s v="NFCL"/>
    <n v="412"/>
    <s v="KAKI001"/>
    <n v="61051"/>
    <x v="7"/>
    <n v="20100"/>
    <s v="Tables"/>
    <s v="KAKI001"/>
    <s v="KKD - Kakinada"/>
    <d v="1995-08-23T00:00:00"/>
  </r>
  <r>
    <n v="201005365"/>
    <n v="0"/>
    <d v="2011-04-01T00:00:00"/>
    <s v="COMPUTER TABLE 'PRINTER"/>
    <n v="3261.33"/>
    <n v="0"/>
    <n v="0"/>
    <n v="0"/>
    <s v="KKD"/>
    <s v="NFCL"/>
    <n v="583"/>
    <s v="KAKI001"/>
    <n v="61051"/>
    <x v="7"/>
    <n v="20100"/>
    <s v="Tables"/>
    <s v="KAKI001"/>
    <s v="KKD - Kakinada"/>
    <d v="1995-08-23T00:00:00"/>
  </r>
  <r>
    <n v="201005366"/>
    <n v="0"/>
    <d v="2011-04-01T00:00:00"/>
    <s v="Computer Table"/>
    <n v="3261.38"/>
    <n v="0"/>
    <n v="0"/>
    <n v="0"/>
    <s v="KKD"/>
    <s v="NFCL"/>
    <n v="340"/>
    <s v="KAKI001"/>
    <n v="61051"/>
    <x v="7"/>
    <n v="20100"/>
    <s v="Tables"/>
    <s v="KAKI001"/>
    <s v="KKD - Kakinada"/>
    <d v="1995-08-31T00:00:00"/>
  </r>
  <r>
    <n v="201005367"/>
    <n v="0"/>
    <d v="2011-04-01T00:00:00"/>
    <s v="Computer Table"/>
    <n v="3261.38"/>
    <n v="0"/>
    <n v="0"/>
    <n v="0"/>
    <s v="KKD"/>
    <s v="NFCL"/>
    <n v="362"/>
    <s v="KAKI001"/>
    <n v="61051"/>
    <x v="7"/>
    <n v="20100"/>
    <s v="Tables"/>
    <s v="KAKI001"/>
    <s v="KKD - Kakinada"/>
    <d v="1995-08-31T00:00:00"/>
  </r>
  <r>
    <n v="201005368"/>
    <n v="0"/>
    <d v="2011-04-01T00:00:00"/>
    <s v="Computer Table"/>
    <n v="3261.38"/>
    <n v="0"/>
    <n v="0"/>
    <n v="0"/>
    <s v="KKD"/>
    <s v="NFCL"/>
    <n v="362"/>
    <s v="KAKI001"/>
    <n v="61051"/>
    <x v="7"/>
    <n v="20100"/>
    <s v="Tables"/>
    <s v="KAKI001"/>
    <s v="KKD - Kakinada"/>
    <d v="1995-08-31T00:00:00"/>
  </r>
  <r>
    <n v="201005369"/>
    <n v="0"/>
    <d v="2011-04-01T00:00:00"/>
    <s v="GODREJ MONITOR DESK"/>
    <n v="3261.38"/>
    <n v="0"/>
    <n v="0"/>
    <n v="0"/>
    <s v="KKD"/>
    <s v="NFCL"/>
    <n v="202"/>
    <s v="KAKI001"/>
    <n v="61051"/>
    <x v="7"/>
    <n v="20100"/>
    <s v="Tables"/>
    <s v="KAKI001"/>
    <s v="KKD - Kakinada"/>
    <d v="1995-08-31T00:00:00"/>
  </r>
  <r>
    <n v="201005370"/>
    <n v="0"/>
    <d v="2011-04-01T00:00:00"/>
    <s v="Computer Table"/>
    <n v="3261.38"/>
    <n v="0"/>
    <n v="0"/>
    <n v="0"/>
    <s v="KKD"/>
    <s v="NFCL"/>
    <n v="412"/>
    <s v="KAKI001"/>
    <n v="61051"/>
    <x v="7"/>
    <n v="20100"/>
    <s v="Tables"/>
    <s v="KAKI001"/>
    <s v="KKD - Kakinada"/>
    <d v="1995-08-31T00:00:00"/>
  </r>
  <r>
    <n v="201005371"/>
    <n v="0"/>
    <d v="2011-04-01T00:00:00"/>
    <s v="Computer Table"/>
    <n v="3261.38"/>
    <n v="0"/>
    <n v="0"/>
    <n v="0"/>
    <s v="KKD"/>
    <s v="NFCL"/>
    <n v="412"/>
    <s v="KAKI001"/>
    <n v="61051"/>
    <x v="7"/>
    <n v="20100"/>
    <s v="Tables"/>
    <s v="KAKI001"/>
    <s v="KKD - Kakinada"/>
    <d v="1995-08-31T00:00:00"/>
  </r>
  <r>
    <n v="201005372"/>
    <n v="0"/>
    <d v="2011-04-01T00:00:00"/>
    <s v="Computer Table"/>
    <n v="3261.38"/>
    <n v="0"/>
    <n v="0"/>
    <n v="0"/>
    <s v="KKD"/>
    <s v="NFCL"/>
    <n v="412"/>
    <s v="KAKI001"/>
    <n v="61051"/>
    <x v="7"/>
    <n v="20100"/>
    <s v="Tables"/>
    <s v="KAKI001"/>
    <s v="KKD - Kakinada"/>
    <d v="1995-08-31T00:00:00"/>
  </r>
  <r>
    <n v="201005373"/>
    <n v="0"/>
    <d v="2011-04-01T00:00:00"/>
    <s v="GODREJ MONITOR DESK"/>
    <n v="3261.38"/>
    <n v="0"/>
    <n v="0"/>
    <n v="0"/>
    <s v="KKD"/>
    <s v="NFCL"/>
    <n v="152"/>
    <s v="KAKI001"/>
    <n v="61051"/>
    <x v="7"/>
    <n v="20100"/>
    <s v="Tables"/>
    <s v="KAKI001"/>
    <s v="KKD - Kakinada"/>
    <d v="1995-08-31T00:00:00"/>
  </r>
  <r>
    <n v="201005374"/>
    <n v="0"/>
    <d v="2011-04-01T00:00:00"/>
    <s v="PRINTER TABLE"/>
    <n v="4305"/>
    <n v="0"/>
    <n v="0"/>
    <n v="0"/>
    <s v="KKD"/>
    <s v="NFCL"/>
    <n v="422"/>
    <s v="KAKI001"/>
    <n v="61051"/>
    <x v="7"/>
    <n v="20100"/>
    <s v="Tables"/>
    <s v="KAKI001"/>
    <s v="KKD - Kakinada"/>
    <d v="1995-08-31T00:00:00"/>
  </r>
  <r>
    <n v="201005375"/>
    <n v="0"/>
    <d v="2011-04-01T00:00:00"/>
    <s v="COMPUTER TABLE"/>
    <n v="3261.5"/>
    <n v="0"/>
    <n v="0"/>
    <n v="0"/>
    <s v="KKD"/>
    <s v="NFCL"/>
    <n v="362"/>
    <s v="KAKI001"/>
    <n v="61051"/>
    <x v="7"/>
    <n v="20100"/>
    <s v="Tables"/>
    <s v="KAKI001"/>
    <s v="KKD - Kakinada"/>
    <d v="1995-09-01T00:00:00"/>
  </r>
  <r>
    <n v="201005376"/>
    <n v="0"/>
    <d v="2011-04-01T00:00:00"/>
    <s v="GODREJ COMPUTER TABLE"/>
    <n v="3261.5"/>
    <n v="0"/>
    <n v="0"/>
    <n v="0"/>
    <s v="KKD"/>
    <s v="NFCL"/>
    <n v="372"/>
    <s v="KAKI001"/>
    <n v="61051"/>
    <x v="7"/>
    <n v="20100"/>
    <s v="Tables"/>
    <s v="KAKI001"/>
    <s v="KKD - Kakinada"/>
    <d v="1995-09-01T00:00:00"/>
  </r>
  <r>
    <n v="201005377"/>
    <n v="0"/>
    <d v="2011-04-01T00:00:00"/>
    <s v="Computer Table"/>
    <n v="4305"/>
    <n v="0"/>
    <n v="0"/>
    <n v="0"/>
    <s v="KKD"/>
    <s v="NFCL"/>
    <n v="340"/>
    <s v="KAKI001"/>
    <n v="61051"/>
    <x v="7"/>
    <n v="20100"/>
    <s v="Tables"/>
    <s v="KAKI001"/>
    <s v="KKD - Kakinada"/>
    <d v="1995-09-01T00:00:00"/>
  </r>
  <r>
    <n v="201005378"/>
    <n v="0"/>
    <d v="2011-04-01T00:00:00"/>
    <s v="PRINTER TABLES"/>
    <n v="4305"/>
    <n v="0"/>
    <n v="0"/>
    <n v="0"/>
    <s v="KKD"/>
    <s v="NFCL"/>
    <n v="340"/>
    <s v="KAKI001"/>
    <n v="61051"/>
    <x v="7"/>
    <n v="20100"/>
    <s v="Tables"/>
    <s v="KAKI001"/>
    <s v="KKD - Kakinada"/>
    <d v="1995-09-01T00:00:00"/>
  </r>
  <r>
    <n v="201005379"/>
    <n v="0"/>
    <d v="2011-04-01T00:00:00"/>
    <s v="TABLE -T101"/>
    <n v="2100"/>
    <n v="0"/>
    <n v="0"/>
    <n v="0"/>
    <s v="KKD"/>
    <s v="NFCL"/>
    <n v="550"/>
    <s v="KAKI001"/>
    <n v="61051"/>
    <x v="7"/>
    <n v="20100"/>
    <s v="Tables"/>
    <s v="KAKI001"/>
    <s v="KKD - Kakinada"/>
    <d v="1995-09-12T00:00:00"/>
  </r>
  <r>
    <n v="201005380"/>
    <n v="0"/>
    <d v="2011-04-01T00:00:00"/>
    <s v="VDU"/>
    <n v="2100"/>
    <n v="0"/>
    <n v="0"/>
    <n v="0"/>
    <s v="KKD"/>
    <s v="NFCL"/>
    <n v="233"/>
    <s v="KAKI001"/>
    <n v="61051"/>
    <x v="7"/>
    <n v="20100"/>
    <s v="Tables"/>
    <s v="KAKI001"/>
    <s v="KKD - Kakinada"/>
    <d v="1995-09-12T00:00:00"/>
  </r>
  <r>
    <n v="201005381"/>
    <n v="0"/>
    <d v="2011-04-01T00:00:00"/>
    <s v="DINING TABLES 6'"/>
    <n v="2100"/>
    <n v="0"/>
    <n v="0"/>
    <n v="0"/>
    <s v="KKD"/>
    <s v="NFCL"/>
    <n v="463"/>
    <s v="KAKI001"/>
    <n v="61051"/>
    <x v="7"/>
    <n v="20100"/>
    <s v="Tables"/>
    <s v="KAKI001"/>
    <s v="KKD - Kakinada"/>
    <d v="1995-09-12T00:00:00"/>
  </r>
  <r>
    <n v="201005382"/>
    <n v="0"/>
    <d v="2011-04-01T00:00:00"/>
    <s v="DINING TABLES 6'"/>
    <n v="2100"/>
    <n v="0"/>
    <n v="0"/>
    <n v="0"/>
    <s v="KKD"/>
    <s v="NFCL"/>
    <n v="463"/>
    <s v="KAKI001"/>
    <n v="61051"/>
    <x v="7"/>
    <n v="20100"/>
    <s v="Tables"/>
    <s v="KAKI001"/>
    <s v="KKD - Kakinada"/>
    <d v="1995-09-12T00:00:00"/>
  </r>
  <r>
    <n v="201005383"/>
    <n v="0"/>
    <d v="2011-04-01T00:00:00"/>
    <s v="DINING TABLES 4''"/>
    <n v="2100"/>
    <n v="0"/>
    <n v="0"/>
    <n v="0"/>
    <s v="KKD"/>
    <s v="NFCL"/>
    <n v="463"/>
    <s v="KAKI001"/>
    <n v="61051"/>
    <x v="7"/>
    <n v="20100"/>
    <s v="Tables"/>
    <s v="KAKI001"/>
    <s v="KKD - Kakinada"/>
    <d v="1995-09-12T00:00:00"/>
  </r>
  <r>
    <n v="201005384"/>
    <n v="0"/>
    <d v="2011-04-01T00:00:00"/>
    <s v="DINING TABLES 4''"/>
    <n v="2100"/>
    <n v="0"/>
    <n v="0"/>
    <n v="0"/>
    <s v="KKD"/>
    <s v="NFCL"/>
    <n v="463"/>
    <s v="KAKI001"/>
    <n v="61051"/>
    <x v="7"/>
    <n v="20100"/>
    <s v="Tables"/>
    <s v="KAKI001"/>
    <s v="KKD - Kakinada"/>
    <d v="1995-09-12T00:00:00"/>
  </r>
  <r>
    <n v="201005385"/>
    <n v="0"/>
    <d v="2011-04-01T00:00:00"/>
    <s v="DINING TABLES"/>
    <n v="2100"/>
    <n v="0"/>
    <n v="0"/>
    <n v="0"/>
    <s v="KKD"/>
    <s v="NFCL"/>
    <n v="463"/>
    <s v="KAKI001"/>
    <n v="61051"/>
    <x v="7"/>
    <n v="20100"/>
    <s v="Tables"/>
    <s v="KAKI001"/>
    <s v="KKD - Kakinada"/>
    <d v="1995-09-12T00:00:00"/>
  </r>
  <r>
    <n v="201005386"/>
    <n v="0"/>
    <d v="2011-04-01T00:00:00"/>
    <s v="DINING TABLES"/>
    <n v="2100"/>
    <n v="0"/>
    <n v="0"/>
    <n v="0"/>
    <s v="KKD"/>
    <s v="NFCL"/>
    <n v="464"/>
    <s v="KAKI001"/>
    <n v="61051"/>
    <x v="7"/>
    <n v="20100"/>
    <s v="Tables"/>
    <s v="KAKI001"/>
    <s v="KKD - Kakinada"/>
    <d v="1995-09-12T00:00:00"/>
  </r>
  <r>
    <n v="201005387"/>
    <n v="0"/>
    <d v="2011-04-01T00:00:00"/>
    <s v="DINING TABLES"/>
    <n v="2100"/>
    <n v="0"/>
    <n v="0"/>
    <n v="0"/>
    <s v="KKD"/>
    <s v="NFCL"/>
    <n v="464"/>
    <s v="KAKI001"/>
    <n v="61051"/>
    <x v="7"/>
    <n v="20100"/>
    <s v="Tables"/>
    <s v="KAKI001"/>
    <s v="KKD - Kakinada"/>
    <d v="1995-09-12T00:00:00"/>
  </r>
  <r>
    <n v="201005388"/>
    <n v="0"/>
    <d v="2011-04-01T00:00:00"/>
    <s v="DINING TABLES"/>
    <n v="2100"/>
    <n v="0"/>
    <n v="0"/>
    <n v="0"/>
    <s v="KKD"/>
    <s v="NFCL"/>
    <n v="464"/>
    <s v="KAKI001"/>
    <n v="61051"/>
    <x v="7"/>
    <n v="20100"/>
    <s v="Tables"/>
    <s v="KAKI001"/>
    <s v="KKD - Kakinada"/>
    <d v="1995-09-12T00:00:00"/>
  </r>
  <r>
    <n v="201005389"/>
    <n v="0"/>
    <d v="2011-04-01T00:00:00"/>
    <s v="DINING TABLES"/>
    <n v="2100"/>
    <n v="0"/>
    <n v="0"/>
    <n v="0"/>
    <s v="KKD"/>
    <s v="NFCL"/>
    <n v="464"/>
    <s v="KAKI001"/>
    <n v="61051"/>
    <x v="7"/>
    <n v="20100"/>
    <s v="Tables"/>
    <s v="KAKI001"/>
    <s v="KKD - Kakinada"/>
    <d v="1995-09-12T00:00:00"/>
  </r>
  <r>
    <n v="201005390"/>
    <n v="0"/>
    <d v="2011-04-01T00:00:00"/>
    <s v="DINING TABLES"/>
    <n v="2100"/>
    <n v="0"/>
    <n v="0"/>
    <n v="0"/>
    <s v="KKD"/>
    <s v="NFCL"/>
    <n v="464"/>
    <s v="KAKI001"/>
    <n v="61051"/>
    <x v="7"/>
    <n v="20100"/>
    <s v="Tables"/>
    <s v="KAKI001"/>
    <s v="KKD - Kakinada"/>
    <d v="1995-09-12T00:00:00"/>
  </r>
  <r>
    <n v="201005391"/>
    <n v="0"/>
    <d v="2011-04-01T00:00:00"/>
    <s v="DINING TABLES"/>
    <n v="2100"/>
    <n v="0"/>
    <n v="0"/>
    <n v="0"/>
    <s v="KKD"/>
    <s v="NFCL"/>
    <n v="464"/>
    <s v="KAKI001"/>
    <n v="61051"/>
    <x v="7"/>
    <n v="20100"/>
    <s v="Tables"/>
    <s v="KAKI001"/>
    <s v="KKD - Kakinada"/>
    <d v="1995-09-12T00:00:00"/>
  </r>
  <r>
    <n v="201005392"/>
    <n v="0"/>
    <d v="2011-04-01T00:00:00"/>
    <s v="DINING TABLES"/>
    <n v="2100"/>
    <n v="0"/>
    <n v="0"/>
    <n v="0"/>
    <s v="KKD"/>
    <s v="NFCL"/>
    <n v="464"/>
    <s v="KAKI001"/>
    <n v="61051"/>
    <x v="7"/>
    <n v="20100"/>
    <s v="Tables"/>
    <s v="KAKI001"/>
    <s v="KKD - Kakinada"/>
    <d v="1995-09-12T00:00:00"/>
  </r>
  <r>
    <n v="201005393"/>
    <n v="0"/>
    <d v="2011-04-01T00:00:00"/>
    <s v="DINING TABLES"/>
    <n v="2100"/>
    <n v="0"/>
    <n v="0"/>
    <n v="0"/>
    <s v="KKD"/>
    <s v="NFCL"/>
    <n v="464"/>
    <s v="KAKI001"/>
    <n v="61051"/>
    <x v="7"/>
    <n v="20100"/>
    <s v="Tables"/>
    <s v="KAKI001"/>
    <s v="KKD - Kakinada"/>
    <d v="1995-09-12T00:00:00"/>
  </r>
  <r>
    <n v="201005394"/>
    <n v="0"/>
    <d v="2011-04-01T00:00:00"/>
    <s v="DINING TABLES"/>
    <n v="3021.43"/>
    <n v="0"/>
    <n v="0"/>
    <n v="0"/>
    <s v="KKD"/>
    <s v="NFCL"/>
    <n v="464"/>
    <s v="KAKI001"/>
    <n v="61051"/>
    <x v="7"/>
    <n v="20100"/>
    <s v="Tables"/>
    <s v="KAKI001"/>
    <s v="KKD - Kakinada"/>
    <d v="1995-09-12T00:00:00"/>
  </r>
  <r>
    <n v="201005395"/>
    <n v="0"/>
    <d v="2011-04-01T00:00:00"/>
    <s v="DINIING TABLE"/>
    <n v="3021.43"/>
    <n v="0"/>
    <n v="0"/>
    <n v="0"/>
    <s v="KKD"/>
    <s v="NFCL"/>
    <n v="464"/>
    <s v="KAKI001"/>
    <n v="61051"/>
    <x v="7"/>
    <n v="20100"/>
    <s v="Tables"/>
    <s v="KAKI001"/>
    <s v="KKD - Kakinada"/>
    <d v="1995-09-12T00:00:00"/>
  </r>
  <r>
    <n v="201005396"/>
    <n v="0"/>
    <d v="2011-04-01T00:00:00"/>
    <s v="DINING TABLE"/>
    <n v="3021.43"/>
    <n v="0"/>
    <n v="0"/>
    <n v="0"/>
    <s v="KKD"/>
    <s v="NFCL"/>
    <n v="464"/>
    <s v="KAKI001"/>
    <n v="61051"/>
    <x v="7"/>
    <n v="20100"/>
    <s v="Tables"/>
    <s v="KAKI001"/>
    <s v="KKD - Kakinada"/>
    <d v="1995-09-12T00:00:00"/>
  </r>
  <r>
    <n v="201005397"/>
    <n v="0"/>
    <d v="2011-04-01T00:00:00"/>
    <s v="DINING TABLE"/>
    <n v="3021.43"/>
    <n v="0"/>
    <n v="0"/>
    <n v="0"/>
    <s v="KKD"/>
    <s v="NFCL"/>
    <n v="464"/>
    <s v="KAKI001"/>
    <n v="61051"/>
    <x v="7"/>
    <n v="20100"/>
    <s v="Tables"/>
    <s v="KAKI001"/>
    <s v="KKD - Kakinada"/>
    <d v="1995-09-12T00:00:00"/>
  </r>
  <r>
    <n v="201005398"/>
    <n v="0"/>
    <d v="2011-04-01T00:00:00"/>
    <s v="DINING TABLE"/>
    <n v="3021.43"/>
    <n v="0"/>
    <n v="0"/>
    <n v="0"/>
    <s v="KKD"/>
    <s v="NFCL"/>
    <n v="514"/>
    <s v="KAKI001"/>
    <n v="61051"/>
    <x v="7"/>
    <n v="20100"/>
    <s v="Tables"/>
    <s v="KAKI001"/>
    <s v="KKD - Kakinada"/>
    <d v="1995-09-12T00:00:00"/>
  </r>
  <r>
    <n v="201005399"/>
    <n v="0"/>
    <d v="2011-04-01T00:00:00"/>
    <s v="DINING TABLE"/>
    <n v="3021.43"/>
    <n v="0"/>
    <n v="0"/>
    <n v="0"/>
    <s v="KKD"/>
    <s v="NFCL"/>
    <n v="464"/>
    <s v="KAKI001"/>
    <n v="61051"/>
    <x v="7"/>
    <n v="20100"/>
    <s v="Tables"/>
    <s v="KAKI001"/>
    <s v="KKD - Kakinada"/>
    <d v="1995-09-12T00:00:00"/>
  </r>
  <r>
    <n v="201005400"/>
    <n v="0"/>
    <d v="2011-04-01T00:00:00"/>
    <s v="DINING  TABLE"/>
    <n v="3021.43"/>
    <n v="0"/>
    <n v="0"/>
    <n v="0"/>
    <s v="KKD"/>
    <s v="NFCL"/>
    <n v="464"/>
    <s v="KAKI001"/>
    <n v="61051"/>
    <x v="7"/>
    <n v="20100"/>
    <s v="Tables"/>
    <s v="KAKI001"/>
    <s v="KKD - Kakinada"/>
    <d v="1995-09-12T00:00:00"/>
  </r>
  <r>
    <n v="201005401"/>
    <n v="0"/>
    <d v="2011-04-01T00:00:00"/>
    <s v="SIDE TABLE + GLASS-"/>
    <n v="180"/>
    <n v="0"/>
    <n v="0"/>
    <n v="0"/>
    <s v="KKD"/>
    <s v="NFCL"/>
    <n v="464"/>
    <s v="KAKI001"/>
    <n v="61051"/>
    <x v="7"/>
    <n v="20100"/>
    <s v="Tables"/>
    <s v="KAKI001"/>
    <s v="KKD - Kakinada"/>
    <d v="1995-09-13T00:00:00"/>
  </r>
  <r>
    <n v="201005402"/>
    <n v="0"/>
    <d v="2011-04-01T00:00:00"/>
    <s v="SIDE TABLE + GLASS-"/>
    <n v="180"/>
    <n v="0"/>
    <n v="0"/>
    <n v="0"/>
    <s v="KKD"/>
    <s v="NFCL"/>
    <n v="464"/>
    <s v="KAKI001"/>
    <n v="61051"/>
    <x v="7"/>
    <n v="20100"/>
    <s v="Tables"/>
    <s v="KAKI001"/>
    <s v="KKD - Kakinada"/>
    <d v="1995-09-13T00:00:00"/>
  </r>
  <r>
    <n v="201005403"/>
    <n v="0"/>
    <d v="2011-04-01T00:00:00"/>
    <s v="SIDE TABLE + GLASS-"/>
    <n v="180"/>
    <n v="0"/>
    <n v="0"/>
    <n v="0"/>
    <s v="KKD"/>
    <s v="NFCL"/>
    <n v="464"/>
    <s v="KAKI001"/>
    <n v="61051"/>
    <x v="7"/>
    <n v="20100"/>
    <s v="Tables"/>
    <s v="KAKI001"/>
    <s v="KKD - Kakinada"/>
    <d v="1995-09-13T00:00:00"/>
  </r>
  <r>
    <n v="201005404"/>
    <n v="0"/>
    <d v="2011-04-01T00:00:00"/>
    <s v="SIDE TABLE + GLASS-"/>
    <n v="180"/>
    <n v="0"/>
    <n v="0"/>
    <n v="0"/>
    <s v="KKD"/>
    <s v="NFCL"/>
    <n v="464"/>
    <s v="KAKI001"/>
    <n v="61051"/>
    <x v="7"/>
    <n v="20100"/>
    <s v="Tables"/>
    <s v="KAKI001"/>
    <s v="KKD - Kakinada"/>
    <d v="1995-09-13T00:00:00"/>
  </r>
  <r>
    <n v="201005405"/>
    <n v="0"/>
    <d v="2011-04-01T00:00:00"/>
    <s v="SIDE TABLE + GLASS-"/>
    <n v="180"/>
    <n v="0"/>
    <n v="0"/>
    <n v="0"/>
    <s v="KKD"/>
    <s v="NFCL"/>
    <n v="464"/>
    <s v="KAKI001"/>
    <n v="61051"/>
    <x v="7"/>
    <n v="20100"/>
    <s v="Tables"/>
    <s v="KAKI001"/>
    <s v="KKD - Kakinada"/>
    <d v="1995-09-13T00:00:00"/>
  </r>
  <r>
    <n v="201005406"/>
    <n v="0"/>
    <d v="2011-04-01T00:00:00"/>
    <s v="SIDE TABLE + GLASS-"/>
    <n v="180"/>
    <n v="0"/>
    <n v="0"/>
    <n v="0"/>
    <s v="KKD"/>
    <s v="NFCL"/>
    <n v="464"/>
    <s v="KAKI001"/>
    <n v="61051"/>
    <x v="7"/>
    <n v="20100"/>
    <s v="Tables"/>
    <s v="KAKI001"/>
    <s v="KKD - Kakinada"/>
    <d v="1995-09-13T00:00:00"/>
  </r>
  <r>
    <n v="201005407"/>
    <n v="0"/>
    <d v="2011-04-01T00:00:00"/>
    <s v="SIDE TABLE + GLASS-"/>
    <n v="180"/>
    <n v="0"/>
    <n v="0"/>
    <n v="0"/>
    <s v="KKD"/>
    <s v="NFCL"/>
    <n v="464"/>
    <s v="KAKI001"/>
    <n v="61051"/>
    <x v="7"/>
    <n v="20100"/>
    <s v="Tables"/>
    <s v="KAKI001"/>
    <s v="KKD - Kakinada"/>
    <d v="1995-09-13T00:00:00"/>
  </r>
  <r>
    <n v="201005408"/>
    <n v="0"/>
    <d v="2011-04-01T00:00:00"/>
    <s v="SIDE TABLE + GLASS-"/>
    <n v="180"/>
    <n v="0"/>
    <n v="0"/>
    <n v="0"/>
    <s v="KKD"/>
    <s v="NFCL"/>
    <n v="464"/>
    <s v="KAKI001"/>
    <n v="61051"/>
    <x v="7"/>
    <n v="20100"/>
    <s v="Tables"/>
    <s v="KAKI001"/>
    <s v="KKD - Kakinada"/>
    <d v="1995-09-13T00:00:00"/>
  </r>
  <r>
    <n v="201005410"/>
    <n v="0"/>
    <d v="2011-04-01T00:00:00"/>
    <s v="SIDE TABLE + GLASS-"/>
    <n v="180"/>
    <n v="0"/>
    <n v="0"/>
    <n v="0"/>
    <s v="KKD"/>
    <s v="NFCL"/>
    <n v="464"/>
    <s v="KAKI001"/>
    <n v="61051"/>
    <x v="7"/>
    <n v="20100"/>
    <s v="Tables"/>
    <s v="KAKI001"/>
    <s v="KKD - Kakinada"/>
    <d v="1995-09-13T00:00:00"/>
  </r>
  <r>
    <n v="201005411"/>
    <n v="0"/>
    <d v="2011-04-01T00:00:00"/>
    <s v="SIDE TABLE + GLASS-"/>
    <n v="180"/>
    <n v="0"/>
    <n v="0"/>
    <n v="0"/>
    <s v="KKD"/>
    <s v="NFCL"/>
    <n v="464"/>
    <s v="KAKI001"/>
    <n v="61051"/>
    <x v="7"/>
    <n v="20100"/>
    <s v="Tables"/>
    <s v="KAKI001"/>
    <s v="KKD - Kakinada"/>
    <d v="1995-09-13T00:00:00"/>
  </r>
  <r>
    <n v="201005412"/>
    <n v="0"/>
    <d v="2011-04-01T00:00:00"/>
    <s v="SIDE TABLE + GLASS-"/>
    <n v="180"/>
    <n v="0"/>
    <n v="0"/>
    <n v="0"/>
    <s v="KKD"/>
    <s v="NFCL"/>
    <n v="464"/>
    <s v="KAKI001"/>
    <n v="61051"/>
    <x v="7"/>
    <n v="20100"/>
    <s v="Tables"/>
    <s v="KAKI001"/>
    <s v="KKD - Kakinada"/>
    <d v="1995-09-13T00:00:00"/>
  </r>
  <r>
    <n v="201005414"/>
    <n v="0"/>
    <d v="2011-04-01T00:00:00"/>
    <s v="SIDE TABLE + GLASS-"/>
    <n v="180"/>
    <n v="0"/>
    <n v="0"/>
    <n v="0"/>
    <s v="KKD"/>
    <s v="NFCL"/>
    <n v="464"/>
    <s v="KAKI001"/>
    <n v="61051"/>
    <x v="7"/>
    <n v="20100"/>
    <s v="Tables"/>
    <s v="KAKI001"/>
    <s v="KKD - Kakinada"/>
    <d v="1995-09-13T00:00:00"/>
  </r>
  <r>
    <n v="201005415"/>
    <n v="0"/>
    <d v="2011-04-01T00:00:00"/>
    <s v="SIDE TABLE + GLASS-"/>
    <n v="180"/>
    <n v="0"/>
    <n v="0"/>
    <n v="0"/>
    <s v="KKD"/>
    <s v="NFCL"/>
    <n v="464"/>
    <s v="KAKI001"/>
    <n v="61051"/>
    <x v="7"/>
    <n v="20100"/>
    <s v="Tables"/>
    <s v="KAKI001"/>
    <s v="KKD - Kakinada"/>
    <d v="1995-09-13T00:00:00"/>
  </r>
  <r>
    <n v="201005416"/>
    <n v="0"/>
    <d v="2011-04-01T00:00:00"/>
    <s v="SIDE TABLE + GLASS-"/>
    <n v="180"/>
    <n v="0"/>
    <n v="0"/>
    <n v="0"/>
    <s v="KKD"/>
    <s v="NFCL"/>
    <n v="464"/>
    <s v="KAKI001"/>
    <n v="61051"/>
    <x v="7"/>
    <n v="20100"/>
    <s v="Tables"/>
    <s v="KAKI001"/>
    <s v="KKD - Kakinada"/>
    <d v="1995-09-13T00:00:00"/>
  </r>
  <r>
    <n v="201005417"/>
    <n v="0"/>
    <d v="2011-04-01T00:00:00"/>
    <s v="SIDE TABLE + GLASS-"/>
    <n v="180"/>
    <n v="0"/>
    <n v="0"/>
    <n v="0"/>
    <s v="KKD"/>
    <s v="NFCL"/>
    <n v="464"/>
    <s v="KAKI001"/>
    <n v="61051"/>
    <x v="7"/>
    <n v="20100"/>
    <s v="Tables"/>
    <s v="KAKI001"/>
    <s v="KKD - Kakinada"/>
    <d v="1995-09-13T00:00:00"/>
  </r>
  <r>
    <n v="201005418"/>
    <n v="0"/>
    <d v="2011-04-01T00:00:00"/>
    <s v="SIDE TABLE + GLASS-"/>
    <n v="180"/>
    <n v="0"/>
    <n v="0"/>
    <n v="0"/>
    <s v="KKD"/>
    <s v="NFCL"/>
    <n v="464"/>
    <s v="KAKI001"/>
    <n v="61051"/>
    <x v="7"/>
    <n v="20100"/>
    <s v="Tables"/>
    <s v="KAKI001"/>
    <s v="KKD - Kakinada"/>
    <d v="1995-09-13T00:00:00"/>
  </r>
  <r>
    <n v="201005419"/>
    <n v="0"/>
    <d v="2011-04-01T00:00:00"/>
    <s v="SIDE TABLE + GLASS-"/>
    <n v="180"/>
    <n v="0"/>
    <n v="0"/>
    <n v="0"/>
    <s v="KKD"/>
    <s v="NFCL"/>
    <n v="464"/>
    <s v="KAKI001"/>
    <n v="61051"/>
    <x v="7"/>
    <n v="20100"/>
    <s v="Tables"/>
    <s v="KAKI001"/>
    <s v="KKD - Kakinada"/>
    <d v="1995-09-13T00:00:00"/>
  </r>
  <r>
    <n v="201005420"/>
    <n v="0"/>
    <d v="2011-04-01T00:00:00"/>
    <s v="SIDE TABLE + GLASS-"/>
    <n v="180"/>
    <n v="0"/>
    <n v="0"/>
    <n v="0"/>
    <s v="KKD"/>
    <s v="NFCL"/>
    <n v="464"/>
    <s v="KAKI001"/>
    <n v="61051"/>
    <x v="7"/>
    <n v="20100"/>
    <s v="Tables"/>
    <s v="KAKI001"/>
    <s v="KKD - Kakinada"/>
    <d v="1995-09-13T00:00:00"/>
  </r>
  <r>
    <n v="201005421"/>
    <n v="0"/>
    <d v="2011-04-01T00:00:00"/>
    <s v="COMPUTER TABLE"/>
    <n v="3261.33"/>
    <n v="0"/>
    <n v="0"/>
    <n v="0"/>
    <s v="KKD"/>
    <s v="NFCL"/>
    <n v="301"/>
    <s v="KAKI001"/>
    <n v="61051"/>
    <x v="7"/>
    <n v="20100"/>
    <s v="Tables"/>
    <s v="KAKI001"/>
    <s v="KKD - Kakinada"/>
    <d v="1995-09-28T00:00:00"/>
  </r>
  <r>
    <n v="201005422"/>
    <n v="0"/>
    <d v="2011-04-01T00:00:00"/>
    <s v="COMPUTER TABLE"/>
    <n v="3261.33"/>
    <n v="0"/>
    <n v="0"/>
    <n v="0"/>
    <s v="KKD"/>
    <s v="NFCL"/>
    <n v="358"/>
    <s v="KAKI001"/>
    <n v="61051"/>
    <x v="7"/>
    <n v="20100"/>
    <s v="Tables"/>
    <s v="KAKI001"/>
    <s v="KKD - Kakinada"/>
    <d v="1995-09-28T00:00:00"/>
  </r>
  <r>
    <n v="201005423"/>
    <n v="0"/>
    <d v="2011-04-01T00:00:00"/>
    <s v="COMPUTER TABLE"/>
    <n v="3261.33"/>
    <n v="0"/>
    <n v="0"/>
    <n v="0"/>
    <s v="KKD"/>
    <s v="NFCL"/>
    <n v="233"/>
    <s v="KAKI001"/>
    <n v="61051"/>
    <x v="7"/>
    <n v="20100"/>
    <s v="Tables"/>
    <s v="KAKI001"/>
    <s v="KKD - Kakinada"/>
    <d v="1995-09-28T00:00:00"/>
  </r>
  <r>
    <n v="201005424"/>
    <n v="0"/>
    <d v="2011-04-01T00:00:00"/>
    <s v="TABLE VDU"/>
    <n v="4696.55"/>
    <n v="0"/>
    <n v="0"/>
    <n v="0"/>
    <s v="KKD"/>
    <s v="NFCL"/>
    <n v="233"/>
    <s v="KAKI001"/>
    <n v="61051"/>
    <x v="7"/>
    <n v="20100"/>
    <s v="Tables"/>
    <s v="KAKI001"/>
    <s v="KKD - Kakinada"/>
    <d v="1995-10-03T00:00:00"/>
  </r>
  <r>
    <n v="201005425"/>
    <n v="0"/>
    <d v="2011-04-01T00:00:00"/>
    <s v="TABLE T-8 DL-ADMN. DEPT."/>
    <n v="3919.17"/>
    <n v="0"/>
    <n v="0"/>
    <n v="0"/>
    <s v="KKD"/>
    <s v="NFCL"/>
    <n v="202"/>
    <s v="KAKI001"/>
    <n v="61051"/>
    <x v="7"/>
    <n v="20100"/>
    <s v="Tables"/>
    <s v="KAKI001"/>
    <s v="KKD - Kakinada"/>
    <d v="1995-10-03T00:00:00"/>
  </r>
  <r>
    <n v="201005426"/>
    <n v="0"/>
    <d v="2011-04-01T00:00:00"/>
    <s v="TABLE T-8 DL-ADMN. DEPT."/>
    <n v="3919.17"/>
    <n v="0"/>
    <n v="0"/>
    <n v="0"/>
    <s v="KKD"/>
    <s v="NFCL"/>
    <n v="202"/>
    <s v="KAKI001"/>
    <n v="61051"/>
    <x v="7"/>
    <n v="20100"/>
    <s v="Tables"/>
    <s v="KAKI001"/>
    <s v="KKD - Kakinada"/>
    <d v="1995-10-03T00:00:00"/>
  </r>
  <r>
    <n v="201005427"/>
    <n v="0"/>
    <d v="2011-04-01T00:00:00"/>
    <s v="TABLE VDU"/>
    <n v="3919.17"/>
    <n v="0"/>
    <n v="0"/>
    <n v="0"/>
    <s v="KKD"/>
    <s v="NFCL"/>
    <n v="134"/>
    <s v="KAKI001"/>
    <n v="61051"/>
    <x v="7"/>
    <n v="20100"/>
    <s v="Tables"/>
    <s v="KAKI001"/>
    <s v="KKD - Kakinada"/>
    <d v="1995-10-03T00:00:00"/>
  </r>
  <r>
    <n v="201005428"/>
    <n v="0"/>
    <d v="2011-04-01T00:00:00"/>
    <s v="Printer Table"/>
    <n v="3919.17"/>
    <n v="0"/>
    <n v="0"/>
    <n v="0"/>
    <s v="KKD"/>
    <s v="NFCL"/>
    <n v="134"/>
    <s v="KAKI001"/>
    <n v="61051"/>
    <x v="7"/>
    <n v="20100"/>
    <s v="Tables"/>
    <s v="KAKI001"/>
    <s v="KKD - Kakinada"/>
    <d v="1995-10-03T00:00:00"/>
  </r>
  <r>
    <n v="201005430"/>
    <n v="0"/>
    <d v="2011-04-01T00:00:00"/>
    <s v="TABLE-T100"/>
    <n v="3919.17"/>
    <n v="0"/>
    <n v="0"/>
    <n v="0"/>
    <s v="KKD"/>
    <s v="NFCL"/>
    <n v="472"/>
    <s v="KAKI001"/>
    <n v="61051"/>
    <x v="7"/>
    <n v="20100"/>
    <s v="Tables"/>
    <s v="KAKI001"/>
    <s v="KKD - Kakinada"/>
    <d v="1995-10-03T00:00:00"/>
  </r>
  <r>
    <n v="201005431"/>
    <n v="0"/>
    <d v="2011-04-01T00:00:00"/>
    <s v="TABLE-T102"/>
    <n v="3919.17"/>
    <n v="0"/>
    <n v="0"/>
    <n v="0"/>
    <s v="KKD"/>
    <s v="NFCL"/>
    <n v="233"/>
    <s v="KAKI001"/>
    <n v="61051"/>
    <x v="7"/>
    <n v="20100"/>
    <s v="Tables"/>
    <s v="KAKI001"/>
    <s v="KKD - Kakinada"/>
    <d v="1995-10-03T00:00:00"/>
  </r>
  <r>
    <n v="201005432"/>
    <n v="0"/>
    <d v="2011-04-01T00:00:00"/>
    <s v="TABLE-T8 DL"/>
    <n v="3919.17"/>
    <n v="0"/>
    <n v="0"/>
    <n v="0"/>
    <s v="KKD"/>
    <s v="NFCL"/>
    <n v="358"/>
    <s v="KAKI001"/>
    <n v="61051"/>
    <x v="7"/>
    <n v="20100"/>
    <s v="Tables"/>
    <s v="KAKI001"/>
    <s v="KKD - Kakinada"/>
    <d v="1995-10-03T00:00:00"/>
  </r>
  <r>
    <n v="201005434"/>
    <n v="0"/>
    <d v="2011-04-01T00:00:00"/>
    <s v=" VDU"/>
    <n v="3789"/>
    <n v="0"/>
    <n v="0"/>
    <n v="0"/>
    <s v="KKD"/>
    <s v="NFCL"/>
    <n v="492"/>
    <s v="KAKI001"/>
    <n v="61051"/>
    <x v="7"/>
    <n v="20100"/>
    <s v="Tables"/>
    <s v="KAKI001"/>
    <s v="KKD - Kakinada"/>
    <d v="1995-11-08T00:00:00"/>
  </r>
  <r>
    <n v="201005435"/>
    <n v="0"/>
    <d v="2011-04-01T00:00:00"/>
    <s v="VDU"/>
    <n v="4696.55"/>
    <n v="0"/>
    <n v="0"/>
    <n v="0"/>
    <s v="KKD"/>
    <s v="NFCL"/>
    <n v="550"/>
    <s v="KAKI001"/>
    <n v="61051"/>
    <x v="7"/>
    <n v="20100"/>
    <s v="Tables"/>
    <s v="KAKI001"/>
    <s v="KKD - Kakinada"/>
    <d v="1995-11-21T00:00:00"/>
  </r>
  <r>
    <n v="201005436"/>
    <n v="0"/>
    <d v="2011-04-01T00:00:00"/>
    <s v="TABLE-T100"/>
    <n v="2088"/>
    <n v="0"/>
    <n v="0"/>
    <n v="0"/>
    <s v="KKD"/>
    <s v="NFCL"/>
    <n v="492"/>
    <s v="KAKI001"/>
    <n v="61051"/>
    <x v="7"/>
    <n v="20100"/>
    <s v="Tables"/>
    <s v="KAKI001"/>
    <s v="KKD - Kakinada"/>
    <d v="1995-12-03T00:00:00"/>
  </r>
  <r>
    <n v="201005437"/>
    <n v="0"/>
    <d v="2011-04-01T00:00:00"/>
    <s v="6 X 3.5 DINING TABLES 8 NOS."/>
    <n v="2088"/>
    <n v="0"/>
    <n v="0"/>
    <n v="0"/>
    <s v="KKD"/>
    <s v="NFCL"/>
    <n v="202"/>
    <s v="KAKI001"/>
    <n v="61051"/>
    <x v="7"/>
    <n v="20100"/>
    <s v="Tables"/>
    <s v="KAKI001"/>
    <s v="KKD - Kakinada"/>
    <d v="1995-12-03T00:00:00"/>
  </r>
  <r>
    <n v="201005439"/>
    <n v="0"/>
    <d v="2011-04-01T00:00:00"/>
    <s v="TABLE-T8"/>
    <n v="3248"/>
    <n v="0"/>
    <n v="0"/>
    <n v="0"/>
    <s v="KKD"/>
    <s v="NFCL"/>
    <n v="422"/>
    <s v="KAKI001"/>
    <n v="61051"/>
    <x v="7"/>
    <n v="20100"/>
    <s v="Tables"/>
    <s v="KAKI001"/>
    <s v="KKD - Kakinada"/>
    <d v="1995-12-06T00:00:00"/>
  </r>
  <r>
    <n v="201005440"/>
    <n v="0"/>
    <d v="2011-04-01T00:00:00"/>
    <s v="TABLE-T8"/>
    <n v="3248"/>
    <n v="0"/>
    <n v="0"/>
    <n v="0"/>
    <s v="KKD"/>
    <s v="NFCL"/>
    <n v="472"/>
    <s v="KAKI001"/>
    <n v="61051"/>
    <x v="7"/>
    <n v="20100"/>
    <s v="Tables"/>
    <s v="KAKI001"/>
    <s v="KKD - Kakinada"/>
    <d v="1995-12-06T00:00:00"/>
  </r>
  <r>
    <n v="201005442"/>
    <n v="0"/>
    <d v="2011-04-01T00:00:00"/>
    <s v="Side Table"/>
    <n v="1624"/>
    <n v="0"/>
    <n v="0"/>
    <n v="0"/>
    <s v="KKD"/>
    <s v="NFCL"/>
    <n v="514"/>
    <s v="KAKI001"/>
    <n v="61051"/>
    <x v="7"/>
    <n v="20100"/>
    <s v="Tables"/>
    <s v="KAKI001"/>
    <s v="KKD - Kakinada"/>
    <d v="1995-12-06T00:00:00"/>
  </r>
  <r>
    <n v="201005443"/>
    <n v="0"/>
    <d v="2011-04-01T00:00:00"/>
    <s v="Computer Table"/>
    <n v="4696.5"/>
    <n v="0"/>
    <n v="0"/>
    <n v="0"/>
    <s v="KKD"/>
    <s v="NFCL"/>
    <n v="358"/>
    <s v="KAKI001"/>
    <n v="61051"/>
    <x v="7"/>
    <n v="20100"/>
    <s v="Tables"/>
    <s v="KAKI001"/>
    <s v="KKD - Kakinada"/>
    <d v="1995-12-14T00:00:00"/>
  </r>
  <r>
    <n v="201005444"/>
    <n v="0"/>
    <d v="2011-04-01T00:00:00"/>
    <s v="Computer Table"/>
    <n v="4696.5"/>
    <n v="0"/>
    <n v="0"/>
    <n v="0"/>
    <s v="KKD"/>
    <s v="NFCL"/>
    <n v="362"/>
    <s v="KAKI001"/>
    <n v="61051"/>
    <x v="7"/>
    <n v="20100"/>
    <s v="Tables"/>
    <s v="KAKI001"/>
    <s v="KKD - Kakinada"/>
    <d v="1995-12-14T00:00:00"/>
  </r>
  <r>
    <n v="201005445"/>
    <n v="0"/>
    <d v="2011-04-01T00:00:00"/>
    <s v="VDU"/>
    <n v="4696.26"/>
    <n v="0"/>
    <n v="0"/>
    <n v="0"/>
    <s v="KKD"/>
    <s v="NFCL"/>
    <n v="340"/>
    <s v="KAKI001"/>
    <n v="61051"/>
    <x v="7"/>
    <n v="20100"/>
    <s v="Tables"/>
    <s v="KAKI001"/>
    <s v="KKD - Kakinada"/>
    <d v="1995-12-21T00:00:00"/>
  </r>
  <r>
    <n v="201005446"/>
    <n v="0"/>
    <d v="2011-04-01T00:00:00"/>
    <s v="VDU"/>
    <n v="4696.55"/>
    <n v="0"/>
    <n v="0"/>
    <n v="0"/>
    <s v="KKD"/>
    <s v="NFCL"/>
    <n v="340"/>
    <s v="KAKI001"/>
    <n v="61051"/>
    <x v="7"/>
    <n v="20100"/>
    <s v="Tables"/>
    <s v="KAKI001"/>
    <s v="KKD - Kakinada"/>
    <d v="1995-12-26T00:00:00"/>
  </r>
  <r>
    <n v="201005447"/>
    <n v="0"/>
    <d v="2011-04-01T00:00:00"/>
    <s v="Computer Table"/>
    <n v="4696.55"/>
    <n v="0"/>
    <n v="0"/>
    <n v="0"/>
    <s v="KKD"/>
    <s v="NFCL"/>
    <n v="462"/>
    <s v="KAKI001"/>
    <n v="61051"/>
    <x v="7"/>
    <n v="20100"/>
    <s v="Tables"/>
    <s v="KAKI001"/>
    <s v="KKD - Kakinada"/>
    <d v="1995-12-26T00:00:00"/>
  </r>
  <r>
    <n v="201005448"/>
    <n v="0"/>
    <d v="2011-04-01T00:00:00"/>
    <s v="TABLE VDU"/>
    <n v="4697"/>
    <n v="0"/>
    <n v="0"/>
    <n v="0"/>
    <s v="KKD"/>
    <s v="NFCL"/>
    <n v="550"/>
    <s v="KAKI001"/>
    <n v="61051"/>
    <x v="7"/>
    <n v="20100"/>
    <s v="Tables"/>
    <s v="KAKI001"/>
    <s v="KKD - Kakinada"/>
    <d v="1996-01-08T00:00:00"/>
  </r>
  <r>
    <n v="201005449"/>
    <n v="0"/>
    <d v="2011-04-01T00:00:00"/>
    <s v="VDU"/>
    <n v="4696.55"/>
    <n v="0"/>
    <n v="0"/>
    <n v="0"/>
    <s v="KKD"/>
    <s v="NFCL"/>
    <n v="331"/>
    <s v="KAKI001"/>
    <n v="61051"/>
    <x v="7"/>
    <n v="20100"/>
    <s v="Tables"/>
    <s v="KAKI001"/>
    <s v="KKD - Kakinada"/>
    <d v="1996-01-22T00:00:00"/>
  </r>
  <r>
    <n v="201005450"/>
    <n v="0"/>
    <d v="2011-04-01T00:00:00"/>
    <s v="TABLE-T101"/>
    <n v="1508"/>
    <n v="0"/>
    <n v="0"/>
    <n v="0"/>
    <s v="KKD"/>
    <s v="NFCL"/>
    <n v="358"/>
    <s v="KAKI001"/>
    <n v="61051"/>
    <x v="7"/>
    <n v="20100"/>
    <s v="Tables"/>
    <s v="KAKI001"/>
    <s v="KKD - Kakinada"/>
    <d v="1996-02-16T00:00:00"/>
  </r>
  <r>
    <n v="201005451"/>
    <n v="0"/>
    <d v="2011-04-01T00:00:00"/>
    <s v="TABLE-T101"/>
    <n v="1508"/>
    <n v="0"/>
    <n v="0"/>
    <n v="0"/>
    <s v="KKD"/>
    <s v="NFCL"/>
    <n v="514"/>
    <s v="KAKI001"/>
    <n v="61051"/>
    <x v="7"/>
    <n v="20100"/>
    <s v="Tables"/>
    <s v="KAKI001"/>
    <s v="KKD - Kakinada"/>
    <d v="1996-02-16T00:00:00"/>
  </r>
  <r>
    <n v="201005452"/>
    <n v="0"/>
    <d v="2011-04-01T00:00:00"/>
    <s v="TABLE-T101"/>
    <n v="1508"/>
    <n v="0"/>
    <n v="0"/>
    <n v="0"/>
    <s v="KKD"/>
    <s v="NFCL"/>
    <n v="372"/>
    <s v="KAKI001"/>
    <n v="61051"/>
    <x v="7"/>
    <n v="20100"/>
    <s v="Tables"/>
    <s v="KAKI001"/>
    <s v="KKD - Kakinada"/>
    <d v="1996-02-16T00:00:00"/>
  </r>
  <r>
    <n v="201005453"/>
    <n v="0"/>
    <d v="2011-04-01T00:00:00"/>
    <s v="CARDS PLAYING TABLE"/>
    <n v="1624"/>
    <n v="0"/>
    <n v="0"/>
    <n v="0"/>
    <s v="KKD"/>
    <s v="NFCL"/>
    <n v="464"/>
    <s v="KAKI001"/>
    <n v="61051"/>
    <x v="7"/>
    <n v="20100"/>
    <s v="Tables"/>
    <s v="KAKI001"/>
    <s v="KKD - Kakinada"/>
    <d v="1996-02-20T00:00:00"/>
  </r>
  <r>
    <n v="201005454"/>
    <n v="0"/>
    <d v="2011-04-01T00:00:00"/>
    <s v="CARDS PLAYING TABLE"/>
    <n v="1624"/>
    <n v="0"/>
    <n v="0"/>
    <n v="0"/>
    <s v="KKD"/>
    <s v="NFCL"/>
    <n v="464"/>
    <s v="KAKI001"/>
    <n v="61051"/>
    <x v="7"/>
    <n v="20100"/>
    <s v="Tables"/>
    <s v="KAKI001"/>
    <s v="KKD - Kakinada"/>
    <d v="1996-02-20T00:00:00"/>
  </r>
  <r>
    <n v="201005455"/>
    <n v="0"/>
    <d v="2011-04-01T00:00:00"/>
    <s v="CARDS PLAYING TABLE"/>
    <n v="1624"/>
    <n v="0"/>
    <n v="0"/>
    <n v="0"/>
    <s v="KKD"/>
    <s v="NFCL"/>
    <n v="464"/>
    <s v="KAKI001"/>
    <n v="61051"/>
    <x v="7"/>
    <n v="20100"/>
    <s v="Tables"/>
    <s v="KAKI001"/>
    <s v="KKD - Kakinada"/>
    <d v="1996-02-20T00:00:00"/>
  </r>
  <r>
    <n v="201005456"/>
    <n v="0"/>
    <d v="2011-04-01T00:00:00"/>
    <s v="CARDS PLAYING TABLE"/>
    <n v="1624"/>
    <n v="0"/>
    <n v="0"/>
    <n v="0"/>
    <s v="KKD"/>
    <s v="NFCL"/>
    <n v="464"/>
    <s v="KAKI001"/>
    <n v="61051"/>
    <x v="7"/>
    <n v="20100"/>
    <s v="Tables"/>
    <s v="KAKI001"/>
    <s v="KKD - Kakinada"/>
    <d v="1996-02-20T00:00:00"/>
  </r>
  <r>
    <n v="201005457"/>
    <n v="0"/>
    <d v="2011-04-01T00:00:00"/>
    <s v="CARDS PLAYING TABLE"/>
    <n v="1624"/>
    <n v="0"/>
    <n v="0"/>
    <n v="0"/>
    <s v="KKD"/>
    <s v="NFCL"/>
    <n v="464"/>
    <s v="KAKI001"/>
    <n v="61051"/>
    <x v="7"/>
    <n v="20100"/>
    <s v="Tables"/>
    <s v="KAKI001"/>
    <s v="KKD - Kakinada"/>
    <d v="1996-02-20T00:00:00"/>
  </r>
  <r>
    <n v="201005458"/>
    <n v="0"/>
    <d v="2011-04-01T00:00:00"/>
    <s v="CARDS PLAYING TABLE"/>
    <n v="1624"/>
    <n v="0"/>
    <n v="0"/>
    <n v="0"/>
    <s v="KKD"/>
    <s v="NFCL"/>
    <n v="464"/>
    <s v="KAKI001"/>
    <n v="61051"/>
    <x v="7"/>
    <n v="20100"/>
    <s v="Tables"/>
    <s v="KAKI001"/>
    <s v="KKD - Kakinada"/>
    <d v="1996-02-20T00:00:00"/>
  </r>
  <r>
    <n v="201005459"/>
    <n v="0"/>
    <d v="2011-04-01T00:00:00"/>
    <s v="TENNISE TABLE"/>
    <n v="1914"/>
    <n v="0"/>
    <n v="0"/>
    <n v="0"/>
    <s v="KKD"/>
    <s v="NFCL"/>
    <n v="464"/>
    <s v="KAKI001"/>
    <n v="61051"/>
    <x v="7"/>
    <n v="20100"/>
    <s v="Tables"/>
    <s v="KAKI001"/>
    <s v="KKD - Kakinada"/>
    <d v="1996-02-20T00:00:00"/>
  </r>
  <r>
    <n v="201005460"/>
    <n v="0"/>
    <d v="2011-04-01T00:00:00"/>
    <s v="TENNISE TABLE"/>
    <n v="1914"/>
    <n v="0"/>
    <n v="0"/>
    <n v="0"/>
    <s v="KKD"/>
    <s v="NFCL"/>
    <n v="464"/>
    <s v="KAKI001"/>
    <n v="61051"/>
    <x v="7"/>
    <n v="20100"/>
    <s v="Tables"/>
    <s v="KAKI001"/>
    <s v="KKD - Kakinada"/>
    <d v="1996-02-20T00:00:00"/>
  </r>
  <r>
    <n v="201005464"/>
    <n v="0"/>
    <d v="2011-04-01T00:00:00"/>
    <s v="Wooden Round Table"/>
    <n v="3331.84"/>
    <n v="0"/>
    <n v="0"/>
    <n v="0"/>
    <s v="KKD"/>
    <s v="NFCL"/>
    <n v="362"/>
    <s v="KAKI001"/>
    <n v="61051"/>
    <x v="7"/>
    <n v="20100"/>
    <s v="Tables"/>
    <s v="KAKI001"/>
    <s v="KKD - Kakinada"/>
    <d v="1996-03-26T00:00:00"/>
  </r>
  <r>
    <n v="201005466"/>
    <n v="0"/>
    <d v="2011-04-01T00:00:00"/>
    <s v="Computer Table"/>
    <n v="4696.55"/>
    <n v="0"/>
    <n v="0"/>
    <n v="0"/>
    <s v="KKD"/>
    <s v="NFCL"/>
    <n v="598"/>
    <s v="KAKI001"/>
    <n v="61051"/>
    <x v="7"/>
    <n v="20100"/>
    <s v="Tables"/>
    <s v="KAKI001"/>
    <s v="KKD - Kakinada"/>
    <d v="1996-03-29T00:00:00"/>
  </r>
  <r>
    <n v="201005467"/>
    <n v="0"/>
    <d v="2011-04-01T00:00:00"/>
    <s v="Computer Table"/>
    <n v="4696.55"/>
    <n v="0"/>
    <n v="0"/>
    <n v="0"/>
    <s v="KKD"/>
    <s v="NFCL"/>
    <n v="474"/>
    <s v="KAKI001"/>
    <n v="61051"/>
    <x v="7"/>
    <n v="20100"/>
    <s v="Tables"/>
    <s v="KAKI001"/>
    <s v="KKD - Kakinada"/>
    <d v="1996-03-29T00:00:00"/>
  </r>
  <r>
    <n v="201005468"/>
    <n v="0"/>
    <d v="2011-04-01T00:00:00"/>
    <s v="Computer Table"/>
    <n v="4696.55"/>
    <n v="0"/>
    <n v="0"/>
    <n v="0"/>
    <s v="KKD"/>
    <s v="NFCL"/>
    <n v="362"/>
    <s v="KAKI001"/>
    <n v="61051"/>
    <x v="7"/>
    <n v="20100"/>
    <s v="Tables"/>
    <s v="KAKI001"/>
    <s v="KKD - Kakinada"/>
    <d v="1996-03-29T00:00:00"/>
  </r>
  <r>
    <n v="201005469"/>
    <n v="0"/>
    <d v="2011-04-01T00:00:00"/>
    <s v="Computer Table"/>
    <n v="4696.55"/>
    <n v="0"/>
    <n v="0"/>
    <n v="0"/>
    <s v="KKD"/>
    <s v="NFCL"/>
    <n v="362"/>
    <s v="KAKI001"/>
    <n v="61051"/>
    <x v="7"/>
    <n v="20100"/>
    <s v="Tables"/>
    <s v="KAKI001"/>
    <s v="KKD - Kakinada"/>
    <d v="1996-03-29T00:00:00"/>
  </r>
  <r>
    <n v="201005470"/>
    <n v="0"/>
    <d v="2011-04-01T00:00:00"/>
    <s v="TABLE -T101"/>
    <n v="3919.17"/>
    <n v="0"/>
    <n v="0"/>
    <n v="0"/>
    <s v="KKD"/>
    <s v="NFCL"/>
    <n v="422"/>
    <s v="KAKI001"/>
    <n v="61051"/>
    <x v="7"/>
    <n v="20100"/>
    <s v="Tables"/>
    <s v="KAKI001"/>
    <s v="KKD - Kakinada"/>
    <d v="1996-03-29T00:00:00"/>
  </r>
  <r>
    <n v="201005471"/>
    <n v="0"/>
    <d v="2011-04-01T00:00:00"/>
    <s v="VDU"/>
    <n v="3919.17"/>
    <n v="0"/>
    <n v="0"/>
    <n v="0"/>
    <s v="KKD"/>
    <s v="NFCL"/>
    <n v="340"/>
    <s v="KAKI001"/>
    <n v="61051"/>
    <x v="7"/>
    <n v="20100"/>
    <s v="Tables"/>
    <s v="KAKI001"/>
    <s v="KKD - Kakinada"/>
    <d v="1996-03-29T00:00:00"/>
  </r>
  <r>
    <n v="201005472"/>
    <n v="0"/>
    <d v="2011-04-01T00:00:00"/>
    <s v="TABLE-T8 D.L."/>
    <n v="3919.17"/>
    <n v="0"/>
    <n v="0"/>
    <n v="0"/>
    <s v="KKD"/>
    <s v="NFCL"/>
    <n v="213"/>
    <s v="KAKI001"/>
    <n v="61051"/>
    <x v="7"/>
    <n v="20100"/>
    <s v="Tables"/>
    <s v="KAKI001"/>
    <s v="KKD - Kakinada"/>
    <d v="1996-03-29T00:00:00"/>
  </r>
  <r>
    <n v="201005473"/>
    <n v="0"/>
    <d v="2011-04-01T00:00:00"/>
    <s v="TABLE-T8 D.L."/>
    <n v="3919.17"/>
    <n v="0"/>
    <n v="0"/>
    <n v="0"/>
    <s v="KKD"/>
    <s v="NFCL"/>
    <n v="358"/>
    <s v="KAKI001"/>
    <n v="61051"/>
    <x v="7"/>
    <n v="20100"/>
    <s v="Tables"/>
    <s v="KAKI001"/>
    <s v="KKD - Kakinada"/>
    <d v="1996-03-29T00:00:00"/>
  </r>
  <r>
    <n v="201005474"/>
    <n v="0"/>
    <d v="2011-04-01T00:00:00"/>
    <s v="TABLE-T8 D.L."/>
    <n v="3919.17"/>
    <n v="0"/>
    <n v="0"/>
    <n v="0"/>
    <s v="KKD"/>
    <s v="NFCL"/>
    <n v="301"/>
    <s v="KAKI001"/>
    <n v="61051"/>
    <x v="7"/>
    <n v="20100"/>
    <s v="Tables"/>
    <s v="KAKI001"/>
    <s v="KKD - Kakinada"/>
    <d v="1996-03-29T00:00:00"/>
  </r>
  <r>
    <n v="201005475"/>
    <n v="0"/>
    <d v="2011-04-01T00:00:00"/>
    <s v="TABLE-T102"/>
    <n v="3919.17"/>
    <n v="0"/>
    <n v="0"/>
    <n v="0"/>
    <s v="KKD"/>
    <s v="NFCL"/>
    <n v="233"/>
    <s v="KAKI001"/>
    <n v="61051"/>
    <x v="7"/>
    <n v="20100"/>
    <s v="Tables"/>
    <s v="KAKI001"/>
    <s v="KKD - Kakinada"/>
    <d v="1996-03-29T00:00:00"/>
  </r>
  <r>
    <n v="201005476"/>
    <n v="0"/>
    <d v="2011-04-01T00:00:00"/>
    <s v="DINING TBLES 4'"/>
    <n v="1160"/>
    <n v="0"/>
    <n v="0"/>
    <n v="0"/>
    <s v="KKD"/>
    <s v="NFCL"/>
    <n v="202"/>
    <s v="KAKI001"/>
    <n v="61051"/>
    <x v="7"/>
    <n v="20100"/>
    <s v="Tables"/>
    <s v="KAKI001"/>
    <s v="KKD - Kakinada"/>
    <d v="1996-04-17T00:00:00"/>
  </r>
  <r>
    <n v="201005477"/>
    <n v="0"/>
    <d v="2011-04-01T00:00:00"/>
    <s v="DINING TABLES 4'"/>
    <n v="1160"/>
    <n v="0"/>
    <n v="0"/>
    <n v="0"/>
    <s v="KKD"/>
    <s v="NFCL"/>
    <n v="202"/>
    <s v="KAKI001"/>
    <n v="61051"/>
    <x v="7"/>
    <n v="20100"/>
    <s v="Tables"/>
    <s v="KAKI001"/>
    <s v="KKD - Kakinada"/>
    <d v="1996-04-17T00:00:00"/>
  </r>
  <r>
    <n v="201005482"/>
    <n v="0"/>
    <d v="2011-04-01T00:00:00"/>
    <s v="DINING TABLES 6'"/>
    <n v="1160"/>
    <n v="0"/>
    <n v="0"/>
    <n v="0"/>
    <s v="KKD"/>
    <s v="NFCL"/>
    <n v="202"/>
    <s v="KAKI001"/>
    <n v="61051"/>
    <x v="7"/>
    <n v="20100"/>
    <s v="Tables"/>
    <s v="KAKI001"/>
    <s v="KKD - Kakinada"/>
    <d v="1996-04-17T00:00:00"/>
  </r>
  <r>
    <n v="201005483"/>
    <n v="0"/>
    <d v="2011-04-01T00:00:00"/>
    <s v="DINING TABLES 6'"/>
    <n v="1160"/>
    <n v="0"/>
    <n v="0"/>
    <n v="0"/>
    <s v="KKD"/>
    <s v="NFCL"/>
    <n v="321"/>
    <s v="KAKI001"/>
    <n v="61051"/>
    <x v="7"/>
    <n v="20100"/>
    <s v="Tables"/>
    <s v="KAKI001"/>
    <s v="KKD - Kakinada"/>
    <d v="1996-04-17T00:00:00"/>
  </r>
  <r>
    <n v="201005484"/>
    <n v="0"/>
    <d v="2011-04-01T00:00:00"/>
    <s v="DINING TABLES 6'"/>
    <n v="1160"/>
    <n v="0"/>
    <n v="0"/>
    <n v="0"/>
    <s v="KKD"/>
    <s v="NFCL"/>
    <n v="202"/>
    <s v="KAKI001"/>
    <n v="61051"/>
    <x v="7"/>
    <n v="20100"/>
    <s v="Tables"/>
    <s v="KAKI001"/>
    <s v="KKD - Kakinada"/>
    <d v="1996-04-17T00:00:00"/>
  </r>
  <r>
    <n v="201005485"/>
    <n v="0"/>
    <d v="2011-04-01T00:00:00"/>
    <s v="DINING TABLES 6' X 3'-"/>
    <n v="2262"/>
    <n v="0"/>
    <n v="0"/>
    <n v="0"/>
    <s v="KKD"/>
    <s v="NFCL"/>
    <n v="202"/>
    <s v="KAKI001"/>
    <n v="61051"/>
    <x v="7"/>
    <n v="20100"/>
    <s v="Tables"/>
    <s v="KAKI001"/>
    <s v="KKD - Kakinada"/>
    <d v="1996-04-17T00:00:00"/>
  </r>
  <r>
    <n v="201005486"/>
    <n v="0"/>
    <d v="2011-04-01T00:00:00"/>
    <s v="DINING TABLES 6' X 3'-"/>
    <n v="2262"/>
    <n v="0"/>
    <n v="0"/>
    <n v="0"/>
    <s v="KKD"/>
    <s v="NFCL"/>
    <n v="202"/>
    <s v="KAKI001"/>
    <n v="61051"/>
    <x v="7"/>
    <n v="20100"/>
    <s v="Tables"/>
    <s v="KAKI001"/>
    <s v="KKD - Kakinada"/>
    <d v="1996-04-17T00:00:00"/>
  </r>
  <r>
    <n v="201005487"/>
    <n v="0"/>
    <d v="2011-04-01T00:00:00"/>
    <s v="DINING TABLES 6' X 3'-"/>
    <n v="2262"/>
    <n v="0"/>
    <n v="0"/>
    <n v="0"/>
    <s v="KKD"/>
    <s v="NFCL"/>
    <n v="202"/>
    <s v="KAKI001"/>
    <n v="61051"/>
    <x v="7"/>
    <n v="20100"/>
    <s v="Tables"/>
    <s v="KAKI001"/>
    <s v="KKD - Kakinada"/>
    <d v="1996-04-17T00:00:00"/>
  </r>
  <r>
    <n v="201005488"/>
    <n v="0"/>
    <d v="2011-04-01T00:00:00"/>
    <s v="DINING TABLES 6' X 3'-"/>
    <n v="2262"/>
    <n v="0"/>
    <n v="0"/>
    <n v="0"/>
    <s v="KKD"/>
    <s v="NFCL"/>
    <n v="202"/>
    <s v="KAKI001"/>
    <n v="61051"/>
    <x v="7"/>
    <n v="20100"/>
    <s v="Tables"/>
    <s v="KAKI001"/>
    <s v="KKD - Kakinada"/>
    <d v="1996-04-17T00:00:00"/>
  </r>
  <r>
    <n v="201005489"/>
    <n v="0"/>
    <d v="2011-04-01T00:00:00"/>
    <s v="DINING TABLES 6' X 3'-"/>
    <n v="2262"/>
    <n v="0"/>
    <n v="0"/>
    <n v="0"/>
    <s v="KKD"/>
    <s v="NFCL"/>
    <n v="202"/>
    <s v="KAKI001"/>
    <n v="61051"/>
    <x v="7"/>
    <n v="20100"/>
    <s v="Tables"/>
    <s v="KAKI001"/>
    <s v="KKD - Kakinada"/>
    <d v="1996-04-17T00:00:00"/>
  </r>
  <r>
    <n v="201005490"/>
    <n v="0"/>
    <d v="2011-04-01T00:00:00"/>
    <s v="DINING TABLES 6' X 3'-"/>
    <n v="2262"/>
    <n v="0"/>
    <n v="0"/>
    <n v="0"/>
    <s v="KKD"/>
    <s v="NFCL"/>
    <n v="202"/>
    <s v="KAKI001"/>
    <n v="61051"/>
    <x v="7"/>
    <n v="20100"/>
    <s v="Tables"/>
    <s v="KAKI001"/>
    <s v="KKD - Kakinada"/>
    <d v="1996-04-17T00:00:00"/>
  </r>
  <r>
    <n v="201005491"/>
    <n v="0"/>
    <d v="2011-04-01T00:00:00"/>
    <s v="DINING TABLES 6' X 3'-"/>
    <n v="2262"/>
    <n v="0"/>
    <n v="0"/>
    <n v="0"/>
    <s v="KKD"/>
    <s v="NFCL"/>
    <n v="202"/>
    <s v="KAKI001"/>
    <n v="61051"/>
    <x v="7"/>
    <n v="20100"/>
    <s v="Tables"/>
    <s v="KAKI001"/>
    <s v="KKD - Kakinada"/>
    <d v="1996-04-17T00:00:00"/>
  </r>
  <r>
    <n v="201005492"/>
    <n v="0"/>
    <d v="2011-04-01T00:00:00"/>
    <s v="DINING TABLES 6' X 3'-"/>
    <n v="2262"/>
    <n v="0"/>
    <n v="0"/>
    <n v="0"/>
    <s v="KKD"/>
    <s v="NFCL"/>
    <n v="202"/>
    <s v="KAKI001"/>
    <n v="61051"/>
    <x v="7"/>
    <n v="20100"/>
    <s v="Tables"/>
    <s v="KAKI001"/>
    <s v="KKD - Kakinada"/>
    <d v="1996-04-17T00:00:00"/>
  </r>
  <r>
    <n v="201005493"/>
    <n v="0"/>
    <d v="2011-04-01T00:00:00"/>
    <s v="VDU"/>
    <n v="4696.55"/>
    <n v="0"/>
    <n v="0"/>
    <n v="0"/>
    <s v="KKD"/>
    <s v="NFCL"/>
    <n v="583"/>
    <s v="KAKI001"/>
    <n v="61051"/>
    <x v="7"/>
    <n v="20100"/>
    <s v="Tables"/>
    <s v="KAKI001"/>
    <s v="KKD - Kakinada"/>
    <d v="1996-04-23T00:00:00"/>
  </r>
  <r>
    <n v="201005494"/>
    <n v="0"/>
    <d v="2011-04-01T00:00:00"/>
    <s v="VDU"/>
    <n v="4696.55"/>
    <n v="0"/>
    <n v="0"/>
    <n v="0"/>
    <s v="KKD"/>
    <s v="NFCL"/>
    <n v="583"/>
    <s v="KAKI001"/>
    <n v="61051"/>
    <x v="7"/>
    <n v="20100"/>
    <s v="Tables"/>
    <s v="KAKI001"/>
    <s v="KKD - Kakinada"/>
    <d v="1996-04-23T00:00:00"/>
  </r>
  <r>
    <n v="201005495"/>
    <n v="0"/>
    <d v="2011-04-01T00:00:00"/>
    <s v="VDU"/>
    <n v="4696.55"/>
    <n v="0"/>
    <n v="0"/>
    <n v="0"/>
    <s v="KKD"/>
    <s v="NFCL"/>
    <n v="583"/>
    <s v="KAKI001"/>
    <n v="61051"/>
    <x v="7"/>
    <n v="20100"/>
    <s v="Tables"/>
    <s v="KAKI001"/>
    <s v="KKD - Kakinada"/>
    <d v="1996-04-23T00:00:00"/>
  </r>
  <r>
    <n v="201005496"/>
    <n v="0"/>
    <d v="2011-04-01T00:00:00"/>
    <s v="VDU"/>
    <n v="4696.55"/>
    <n v="0"/>
    <n v="0"/>
    <n v="0"/>
    <s v="KKD"/>
    <s v="NFCL"/>
    <n v="583"/>
    <s v="KAKI001"/>
    <n v="61051"/>
    <x v="7"/>
    <n v="20100"/>
    <s v="Tables"/>
    <s v="KAKI001"/>
    <s v="KKD - Kakinada"/>
    <d v="1996-04-23T00:00:00"/>
  </r>
  <r>
    <n v="201005497"/>
    <n v="0"/>
    <d v="2011-04-01T00:00:00"/>
    <s v="VDU"/>
    <n v="4696.55"/>
    <n v="0"/>
    <n v="0"/>
    <n v="0"/>
    <s v="KKD"/>
    <s v="NFCL"/>
    <n v="583"/>
    <s v="KAKI001"/>
    <n v="61051"/>
    <x v="7"/>
    <n v="20100"/>
    <s v="Tables"/>
    <s v="KAKI001"/>
    <s v="KKD - Kakinada"/>
    <d v="1996-04-23T00:00:00"/>
  </r>
  <r>
    <n v="201005498"/>
    <n v="0"/>
    <d v="2011-04-01T00:00:00"/>
    <s v="TABLE-T100 WOODEN"/>
    <n v="3919.2"/>
    <n v="0"/>
    <n v="0"/>
    <n v="0"/>
    <s v="KKD"/>
    <s v="NFCL"/>
    <n v="152"/>
    <s v="KAKI001"/>
    <n v="61051"/>
    <x v="7"/>
    <n v="20100"/>
    <s v="Tables"/>
    <s v="KAKI001"/>
    <s v="KKD - Kakinada"/>
    <d v="1996-04-24T00:00:00"/>
  </r>
  <r>
    <n v="201005501"/>
    <n v="0"/>
    <d v="2011-04-01T00:00:00"/>
    <s v="TABLE-T8 D.L."/>
    <n v="3919.2"/>
    <n v="0"/>
    <n v="0"/>
    <n v="0"/>
    <s v="KKD"/>
    <s v="NFCL"/>
    <n v="202"/>
    <s v="KAKI001"/>
    <n v="61051"/>
    <x v="7"/>
    <n v="20100"/>
    <s v="Tables"/>
    <s v="KAKI001"/>
    <s v="KKD - Kakinada"/>
    <d v="1996-04-24T00:00:00"/>
  </r>
  <r>
    <n v="201005503"/>
    <n v="0"/>
    <d v="2011-04-01T00:00:00"/>
    <s v="TABLE-T8 D.L."/>
    <n v="3919.2"/>
    <n v="0"/>
    <n v="0"/>
    <n v="0"/>
    <s v="KKD"/>
    <s v="NFCL"/>
    <n v="465"/>
    <s v="KAKI001"/>
    <n v="61051"/>
    <x v="7"/>
    <n v="20100"/>
    <s v="Tables"/>
    <s v="KAKI001"/>
    <s v="KKD - Kakinada"/>
    <d v="1996-04-24T00:00:00"/>
  </r>
  <r>
    <n v="201005504"/>
    <n v="0"/>
    <d v="2011-04-01T00:00:00"/>
    <s v="TABLE-T8 D.L."/>
    <n v="3919.2"/>
    <n v="0"/>
    <n v="0"/>
    <n v="0"/>
    <s v="KKD"/>
    <s v="NFCL"/>
    <n v="472"/>
    <s v="KAKI001"/>
    <n v="61051"/>
    <x v="7"/>
    <n v="20100"/>
    <s v="Tables"/>
    <s v="KAKI001"/>
    <s v="KKD - Kakinada"/>
    <d v="1996-04-24T00:00:00"/>
  </r>
  <r>
    <n v="201005505"/>
    <n v="0"/>
    <d v="2011-04-01T00:00:00"/>
    <s v="COMPUTER TABLE"/>
    <n v="4600"/>
    <n v="0"/>
    <n v="0"/>
    <n v="0"/>
    <s v="KKD"/>
    <s v="NFCL"/>
    <n v="583"/>
    <s v="KAKI001"/>
    <n v="61051"/>
    <x v="7"/>
    <n v="20100"/>
    <s v="Tables"/>
    <s v="KAKI001"/>
    <s v="KKD - Kakinada"/>
    <d v="1996-05-07T00:00:00"/>
  </r>
  <r>
    <n v="201005506"/>
    <n v="0"/>
    <d v="2011-04-01T00:00:00"/>
    <s v="VDU"/>
    <n v="4696.55"/>
    <n v="0"/>
    <n v="0"/>
    <n v="0"/>
    <s v="KKD"/>
    <s v="NFCL"/>
    <n v="583"/>
    <s v="KAKI001"/>
    <n v="61051"/>
    <x v="7"/>
    <n v="20100"/>
    <s v="Tables"/>
    <s v="KAKI001"/>
    <s v="KKD - Kakinada"/>
    <d v="1996-05-22T00:00:00"/>
  </r>
  <r>
    <n v="201005507"/>
    <n v="0"/>
    <d v="2011-04-01T00:00:00"/>
    <s v="Computer Table"/>
    <n v="4696.55"/>
    <n v="0"/>
    <n v="0"/>
    <n v="0"/>
    <s v="KKD"/>
    <s v="NFCL"/>
    <n v="282"/>
    <s v="KAKI001"/>
    <n v="61051"/>
    <x v="7"/>
    <n v="20100"/>
    <s v="Tables"/>
    <s v="KAKI001"/>
    <s v="KKD - Kakinada"/>
    <d v="1996-05-22T00:00:00"/>
  </r>
  <r>
    <n v="201005508"/>
    <n v="0"/>
    <d v="2011-04-01T00:00:00"/>
    <s v="VDU"/>
    <n v="4696.55"/>
    <n v="0"/>
    <n v="0"/>
    <n v="0"/>
    <s v="KKD"/>
    <s v="NFCL"/>
    <n v="382"/>
    <s v="KAKI001"/>
    <n v="61051"/>
    <x v="7"/>
    <n v="20100"/>
    <s v="Tables"/>
    <s v="KAKI001"/>
    <s v="KKD - Kakinada"/>
    <d v="1996-06-08T00:00:00"/>
  </r>
  <r>
    <n v="201005509"/>
    <n v="0"/>
    <d v="2011-04-01T00:00:00"/>
    <s v="VDU"/>
    <n v="4696.55"/>
    <n v="0"/>
    <n v="0"/>
    <n v="0"/>
    <s v="KKD"/>
    <s v="NFCL"/>
    <n v="383"/>
    <s v="KAKI001"/>
    <n v="61051"/>
    <x v="7"/>
    <n v="20100"/>
    <s v="Tables"/>
    <s v="KAKI001"/>
    <s v="KKD - Kakinada"/>
    <d v="1996-06-08T00:00:00"/>
  </r>
  <r>
    <n v="201005510"/>
    <n v="0"/>
    <d v="2011-04-01T00:00:00"/>
    <s v="Computer Table"/>
    <n v="3331.83"/>
    <n v="0"/>
    <n v="0"/>
    <n v="0"/>
    <s v="KKD"/>
    <s v="NFCL"/>
    <n v="472"/>
    <s v="KAKI001"/>
    <n v="61051"/>
    <x v="7"/>
    <n v="20100"/>
    <s v="Tables"/>
    <s v="KAKI001"/>
    <s v="KKD - Kakinada"/>
    <d v="1996-06-27T00:00:00"/>
  </r>
  <r>
    <n v="201005511"/>
    <n v="0"/>
    <d v="2011-04-01T00:00:00"/>
    <s v="Computer Table"/>
    <n v="3331.83"/>
    <n v="0"/>
    <n v="0"/>
    <n v="0"/>
    <s v="KKD"/>
    <s v="NFCL"/>
    <n v="412"/>
    <s v="KAKI001"/>
    <n v="61051"/>
    <x v="7"/>
    <n v="20100"/>
    <s v="Tables"/>
    <s v="KAKI001"/>
    <s v="KKD - Kakinada"/>
    <d v="1996-06-27T00:00:00"/>
  </r>
  <r>
    <n v="201005512"/>
    <n v="0"/>
    <d v="2011-04-01T00:00:00"/>
    <s v="VDU WODDEN TABLE"/>
    <n v="4696.55"/>
    <n v="0"/>
    <n v="0"/>
    <n v="0"/>
    <s v="KKD"/>
    <s v="NFCL"/>
    <n v="583"/>
    <s v="KAKI001"/>
    <n v="61051"/>
    <x v="7"/>
    <n v="20100"/>
    <s v="Tables"/>
    <s v="KAKI001"/>
    <s v="KKD - Kakinada"/>
    <d v="1996-07-04T00:00:00"/>
  </r>
  <r>
    <n v="201005513"/>
    <n v="0"/>
    <d v="2011-04-01T00:00:00"/>
    <s v="TABLE-T8DL"/>
    <n v="3919.16"/>
    <n v="0"/>
    <n v="0"/>
    <n v="0"/>
    <s v="KKD"/>
    <s v="NFCL"/>
    <n v="202"/>
    <s v="KAKI001"/>
    <n v="61051"/>
    <x v="7"/>
    <n v="20100"/>
    <s v="Tables"/>
    <s v="KAKI001"/>
    <s v="KKD - Kakinada"/>
    <d v="1996-07-26T00:00:00"/>
  </r>
  <r>
    <n v="201005518"/>
    <n v="0"/>
    <d v="2011-04-01T00:00:00"/>
    <s v="TABLE-T8DL"/>
    <n v="3919.16"/>
    <n v="0"/>
    <n v="0"/>
    <n v="0"/>
    <s v="KKD"/>
    <s v="NFCL"/>
    <n v="463"/>
    <s v="KAKI001"/>
    <n v="61051"/>
    <x v="7"/>
    <n v="20100"/>
    <s v="Tables"/>
    <s v="KAKI001"/>
    <s v="KKD - Kakinada"/>
    <d v="1996-07-30T00:00:00"/>
  </r>
  <r>
    <n v="201005519"/>
    <n v="0"/>
    <d v="2011-04-01T00:00:00"/>
    <s v="TABLE-T8DL"/>
    <n v="3919.16"/>
    <n v="0"/>
    <n v="0"/>
    <n v="0"/>
    <s v="KKD"/>
    <s v="NFCL"/>
    <n v="463"/>
    <s v="KAKI001"/>
    <n v="61051"/>
    <x v="7"/>
    <n v="20100"/>
    <s v="Tables"/>
    <s v="KAKI001"/>
    <s v="KKD - Kakinada"/>
    <d v="1996-07-30T00:00:00"/>
  </r>
  <r>
    <n v="201005520"/>
    <n v="0"/>
    <d v="2011-04-01T00:00:00"/>
    <s v="TABLE-T102"/>
    <n v="3919.16"/>
    <n v="0"/>
    <n v="0"/>
    <n v="0"/>
    <s v="KKD"/>
    <s v="NFCL"/>
    <n v="583"/>
    <s v="KAKI001"/>
    <n v="61051"/>
    <x v="7"/>
    <n v="20100"/>
    <s v="Tables"/>
    <s v="KAKI001"/>
    <s v="KKD - Kakinada"/>
    <d v="1996-07-30T00:00:00"/>
  </r>
  <r>
    <n v="201005522"/>
    <n v="0"/>
    <d v="2011-04-01T00:00:00"/>
    <s v="TABLE-T102"/>
    <n v="3919.16"/>
    <n v="0"/>
    <n v="0"/>
    <n v="0"/>
    <s v="KKD"/>
    <s v="NFCL"/>
    <n v="134"/>
    <s v="KAKI001"/>
    <n v="61051"/>
    <x v="7"/>
    <n v="20100"/>
    <s v="Tables"/>
    <s v="KAKI001"/>
    <s v="KKD - Kakinada"/>
    <d v="1996-07-30T00:00:00"/>
  </r>
  <r>
    <n v="201005524"/>
    <n v="0"/>
    <d v="2011-04-01T00:00:00"/>
    <s v="TABLE-T102"/>
    <n v="3919.16"/>
    <n v="0"/>
    <n v="0"/>
    <n v="0"/>
    <s v="KKD"/>
    <s v="NFCL"/>
    <n v="134"/>
    <s v="KAKI001"/>
    <n v="61051"/>
    <x v="7"/>
    <n v="20100"/>
    <s v="Tables"/>
    <s v="KAKI001"/>
    <s v="KKD - Kakinada"/>
    <d v="1996-07-30T00:00:00"/>
  </r>
  <r>
    <n v="201005525"/>
    <n v="0"/>
    <d v="2011-04-01T00:00:00"/>
    <s v="FOLDING TABLES"/>
    <n v="672"/>
    <n v="0"/>
    <n v="0"/>
    <n v="0"/>
    <s v="KKD"/>
    <s v="NFCL"/>
    <n v="514"/>
    <s v="KAKI001"/>
    <n v="61051"/>
    <x v="7"/>
    <n v="20100"/>
    <s v="Tables"/>
    <s v="KAKI001"/>
    <s v="KKD - Kakinada"/>
    <d v="1996-08-20T00:00:00"/>
  </r>
  <r>
    <n v="201005526"/>
    <n v="0"/>
    <d v="2011-04-01T00:00:00"/>
    <s v="FOLDING TABLES"/>
    <n v="672"/>
    <n v="0"/>
    <n v="0"/>
    <n v="0"/>
    <s v="KKD"/>
    <s v="NFCL"/>
    <n v="412"/>
    <s v="KAKI001"/>
    <n v="61051"/>
    <x v="7"/>
    <n v="20100"/>
    <s v="Tables"/>
    <s v="KAKI001"/>
    <s v="KKD - Kakinada"/>
    <d v="1996-08-20T00:00:00"/>
  </r>
  <r>
    <n v="201005528"/>
    <n v="0"/>
    <d v="2011-04-01T00:00:00"/>
    <s v="Magazine &amp; Books Table - Big"/>
    <n v="3260.79"/>
    <n v="0"/>
    <n v="0"/>
    <n v="0"/>
    <s v="KKD"/>
    <s v="NFCL"/>
    <n v="464"/>
    <s v="KAKI001"/>
    <n v="61051"/>
    <x v="7"/>
    <n v="20100"/>
    <s v="Tables"/>
    <s v="KAKI001"/>
    <s v="KKD - Kakinada"/>
    <d v="1996-09-09T00:00:00"/>
  </r>
  <r>
    <n v="201005529"/>
    <n v="0"/>
    <d v="2011-04-01T00:00:00"/>
    <s v="PRINTER DESK"/>
    <n v="4305.07"/>
    <n v="0"/>
    <n v="0"/>
    <n v="0"/>
    <s v="KKD"/>
    <s v="NFCL"/>
    <n v="262"/>
    <s v="KAKI001"/>
    <n v="61051"/>
    <x v="7"/>
    <n v="20100"/>
    <s v="Tables"/>
    <s v="KAKI001"/>
    <s v="KKD - Kakinada"/>
    <d v="1996-09-09T00:00:00"/>
  </r>
  <r>
    <n v="201005530"/>
    <n v="0"/>
    <d v="2011-04-01T00:00:00"/>
    <s v="PRINTER DESK"/>
    <n v="4305.07"/>
    <n v="0"/>
    <n v="0"/>
    <n v="0"/>
    <s v="KKD"/>
    <s v="NFCL"/>
    <n v="472"/>
    <s v="KAKI001"/>
    <n v="61051"/>
    <x v="7"/>
    <n v="20100"/>
    <s v="Tables"/>
    <s v="KAKI001"/>
    <s v="KKD - Kakinada"/>
    <d v="1996-09-09T00:00:00"/>
  </r>
  <r>
    <n v="201005531"/>
    <n v="0"/>
    <d v="2011-04-01T00:00:00"/>
    <s v="PRINTER DESK"/>
    <n v="4305.07"/>
    <n v="0"/>
    <n v="0"/>
    <n v="0"/>
    <s v="KKD"/>
    <s v="NFCL"/>
    <n v="452"/>
    <s v="KAKI001"/>
    <n v="61051"/>
    <x v="7"/>
    <n v="20100"/>
    <s v="Tables"/>
    <s v="KAKI001"/>
    <s v="KKD - Kakinada"/>
    <d v="1996-09-09T00:00:00"/>
  </r>
  <r>
    <n v="201005532"/>
    <n v="0"/>
    <d v="2011-04-01T00:00:00"/>
    <s v="PRINTER DESK"/>
    <n v="3261.37"/>
    <n v="0"/>
    <n v="0"/>
    <n v="0"/>
    <s v="KKD"/>
    <s v="NFCL"/>
    <n v="551"/>
    <s v="KAKI001"/>
    <n v="61051"/>
    <x v="7"/>
    <n v="20100"/>
    <s v="Tables"/>
    <s v="KAKI001"/>
    <s v="KKD - Kakinada"/>
    <d v="1996-09-21T00:00:00"/>
  </r>
  <r>
    <n v="201005533"/>
    <n v="0"/>
    <d v="2011-04-01T00:00:00"/>
    <s v="PRINTER DESK"/>
    <n v="3261.37"/>
    <n v="0"/>
    <n v="0"/>
    <n v="0"/>
    <s v="KKD"/>
    <s v="NFCL"/>
    <n v="583"/>
    <s v="KAKI001"/>
    <n v="61051"/>
    <x v="7"/>
    <n v="20100"/>
    <s v="Tables"/>
    <s v="KAKI001"/>
    <s v="KKD - Kakinada"/>
    <d v="1996-09-21T00:00:00"/>
  </r>
  <r>
    <n v="201005534"/>
    <n v="0"/>
    <d v="2011-04-01T00:00:00"/>
    <s v="PRINTER DESK"/>
    <n v="3261.37"/>
    <n v="0"/>
    <n v="0"/>
    <n v="0"/>
    <s v="KKD"/>
    <s v="NFCL"/>
    <n v="583"/>
    <s v="KAKI001"/>
    <n v="61051"/>
    <x v="7"/>
    <n v="20100"/>
    <s v="Tables"/>
    <s v="KAKI001"/>
    <s v="KKD - Kakinada"/>
    <d v="1996-09-21T00:00:00"/>
  </r>
  <r>
    <n v="201005535"/>
    <n v="0"/>
    <d v="2011-04-01T00:00:00"/>
    <s v="PRINTER DESK"/>
    <n v="3261.37"/>
    <n v="0"/>
    <n v="0"/>
    <n v="0"/>
    <s v="KKD"/>
    <s v="NFCL"/>
    <n v="583"/>
    <s v="KAKI001"/>
    <n v="61051"/>
    <x v="7"/>
    <n v="20100"/>
    <s v="Tables"/>
    <s v="KAKI001"/>
    <s v="KKD - Kakinada"/>
    <d v="1996-09-21T00:00:00"/>
  </r>
  <r>
    <n v="201005536"/>
    <n v="0"/>
    <d v="2011-04-01T00:00:00"/>
    <s v="PRINTER DESK"/>
    <n v="3261.37"/>
    <n v="0"/>
    <n v="0"/>
    <n v="0"/>
    <s v="KKD"/>
    <s v="NFCL"/>
    <n v="583"/>
    <s v="KAKI001"/>
    <n v="61051"/>
    <x v="7"/>
    <n v="20100"/>
    <s v="Tables"/>
    <s v="KAKI001"/>
    <s v="KKD - Kakinada"/>
    <d v="1996-09-21T00:00:00"/>
  </r>
  <r>
    <n v="201005537"/>
    <n v="0"/>
    <d v="2011-04-01T00:00:00"/>
    <s v="PRINTER DESK"/>
    <n v="4305.07"/>
    <n v="0"/>
    <n v="0"/>
    <n v="0"/>
    <s v="KKD"/>
    <s v="NFCL"/>
    <n v="583"/>
    <s v="KAKI001"/>
    <n v="61051"/>
    <x v="7"/>
    <n v="20100"/>
    <s v="Tables"/>
    <s v="KAKI001"/>
    <s v="KKD - Kakinada"/>
    <d v="1996-09-21T00:00:00"/>
  </r>
  <r>
    <n v="201005538"/>
    <n v="0"/>
    <d v="2011-04-01T00:00:00"/>
    <s v="PRINTER DESK"/>
    <n v="4305.07"/>
    <n v="0"/>
    <n v="0"/>
    <n v="0"/>
    <s v="KKD"/>
    <s v="NFCL"/>
    <n v="472"/>
    <s v="KAKI001"/>
    <n v="61051"/>
    <x v="7"/>
    <n v="20100"/>
    <s v="Tables"/>
    <s v="KAKI001"/>
    <s v="KKD - Kakinada"/>
    <d v="1996-09-21T00:00:00"/>
  </r>
  <r>
    <n v="201005539"/>
    <n v="0"/>
    <d v="2011-04-01T00:00:00"/>
    <s v="PRINTER DESK"/>
    <n v="4305.07"/>
    <n v="0"/>
    <n v="0"/>
    <n v="0"/>
    <s v="KKD"/>
    <s v="NFCL"/>
    <n v="412"/>
    <s v="KAKI001"/>
    <n v="61051"/>
    <x v="7"/>
    <n v="20100"/>
    <s v="Tables"/>
    <s v="KAKI001"/>
    <s v="KKD - Kakinada"/>
    <d v="1996-09-21T00:00:00"/>
  </r>
  <r>
    <n v="201005540"/>
    <n v="0"/>
    <d v="2011-04-01T00:00:00"/>
    <s v="PRINTER DESK"/>
    <n v="4305.21"/>
    <n v="0"/>
    <n v="0"/>
    <n v="0"/>
    <s v="KKD"/>
    <s v="NFCL"/>
    <n v="340"/>
    <s v="KAKI001"/>
    <n v="61051"/>
    <x v="7"/>
    <n v="20100"/>
    <s v="Tables"/>
    <s v="KAKI001"/>
    <s v="KKD - Kakinada"/>
    <d v="1996-09-27T00:00:00"/>
  </r>
  <r>
    <n v="201005541"/>
    <n v="0"/>
    <d v="2011-04-01T00:00:00"/>
    <s v="PRINTER DESK"/>
    <n v="4305.21"/>
    <n v="0"/>
    <n v="0"/>
    <n v="0"/>
    <s v="KKD"/>
    <s v="NFCL"/>
    <n v="598"/>
    <s v="KAKI001"/>
    <n v="61051"/>
    <x v="7"/>
    <n v="20100"/>
    <s v="Tables"/>
    <s v="KAKI001"/>
    <s v="KKD - Kakinada"/>
    <d v="1996-09-27T00:00:00"/>
  </r>
  <r>
    <n v="201005542"/>
    <n v="0"/>
    <d v="2011-04-01T00:00:00"/>
    <s v="PRINTER DESK"/>
    <n v="4305.21"/>
    <n v="0"/>
    <n v="0"/>
    <n v="0"/>
    <s v="KKD"/>
    <s v="NFCL"/>
    <n v="301"/>
    <s v="KAKI001"/>
    <n v="61051"/>
    <x v="7"/>
    <n v="20100"/>
    <s v="Tables"/>
    <s v="KAKI001"/>
    <s v="KKD - Kakinada"/>
    <d v="1996-09-27T00:00:00"/>
  </r>
  <r>
    <n v="201005543"/>
    <n v="0"/>
    <d v="2011-04-01T00:00:00"/>
    <s v="VDU"/>
    <n v="4696.55"/>
    <n v="0"/>
    <n v="0"/>
    <n v="0"/>
    <s v="KKD"/>
    <s v="NFCL"/>
    <n v="583"/>
    <s v="KAKI001"/>
    <n v="61051"/>
    <x v="7"/>
    <n v="20100"/>
    <s v="Tables"/>
    <s v="KAKI001"/>
    <s v="KKD - Kakinada"/>
    <d v="1996-09-30T00:00:00"/>
  </r>
  <r>
    <n v="201005544"/>
    <n v="0"/>
    <d v="2011-04-01T00:00:00"/>
    <s v="SIDE TABLES"/>
    <n v="1833"/>
    <n v="0"/>
    <n v="0"/>
    <n v="0"/>
    <s v="KKD"/>
    <s v="NFCL"/>
    <n v="202"/>
    <s v="KAKI001"/>
    <n v="61051"/>
    <x v="7"/>
    <n v="20100"/>
    <s v="Tables"/>
    <s v="KAKI001"/>
    <s v="KKD - Kakinada"/>
    <d v="1996-09-30T00:00:00"/>
  </r>
  <r>
    <n v="201005545"/>
    <n v="0"/>
    <d v="2011-04-01T00:00:00"/>
    <s v="SIDE TABLES"/>
    <n v="1833"/>
    <n v="0"/>
    <n v="0"/>
    <n v="0"/>
    <s v="KKD"/>
    <s v="NFCL"/>
    <n v="202"/>
    <s v="KAKI001"/>
    <n v="61051"/>
    <x v="7"/>
    <n v="20100"/>
    <s v="Tables"/>
    <s v="KAKI001"/>
    <s v="KKD - Kakinada"/>
    <d v="1996-09-30T00:00:00"/>
  </r>
  <r>
    <n v="201005546"/>
    <n v="0"/>
    <d v="2011-04-01T00:00:00"/>
    <s v="SIDE TABLES"/>
    <n v="1833"/>
    <n v="0"/>
    <n v="0"/>
    <n v="0"/>
    <s v="KKD"/>
    <s v="NFCL"/>
    <n v="202"/>
    <s v="KAKI001"/>
    <n v="61051"/>
    <x v="7"/>
    <n v="20100"/>
    <s v="Tables"/>
    <s v="KAKI001"/>
    <s v="KKD - Kakinada"/>
    <d v="1996-09-30T00:00:00"/>
  </r>
  <r>
    <n v="201005547"/>
    <n v="0"/>
    <d v="2011-04-01T00:00:00"/>
    <s v="SIDE TABLES"/>
    <n v="1833"/>
    <n v="0"/>
    <n v="0"/>
    <n v="0"/>
    <s v="KKD"/>
    <s v="NFCL"/>
    <n v="202"/>
    <s v="KAKI001"/>
    <n v="61051"/>
    <x v="7"/>
    <n v="20100"/>
    <s v="Tables"/>
    <s v="KAKI001"/>
    <s v="KKD - Kakinada"/>
    <d v="1996-09-30T00:00:00"/>
  </r>
  <r>
    <n v="201005548"/>
    <n v="0"/>
    <d v="2011-04-01T00:00:00"/>
    <s v="SIDE TABLES"/>
    <n v="1833"/>
    <n v="0"/>
    <n v="0"/>
    <n v="0"/>
    <s v="KKD"/>
    <s v="NFCL"/>
    <n v="202"/>
    <s v="KAKI001"/>
    <n v="61051"/>
    <x v="7"/>
    <n v="20100"/>
    <s v="Tables"/>
    <s v="KAKI001"/>
    <s v="KKD - Kakinada"/>
    <d v="1996-09-30T00:00:00"/>
  </r>
  <r>
    <n v="201005549"/>
    <n v="0"/>
    <d v="2011-04-01T00:00:00"/>
    <s v="SIDE TABLES"/>
    <n v="1833"/>
    <n v="0"/>
    <n v="0"/>
    <n v="0"/>
    <s v="KKD"/>
    <s v="NFCL"/>
    <n v="202"/>
    <s v="KAKI001"/>
    <n v="61051"/>
    <x v="7"/>
    <n v="20100"/>
    <s v="Tables"/>
    <s v="KAKI001"/>
    <s v="KKD - Kakinada"/>
    <d v="1996-09-30T00:00:00"/>
  </r>
  <r>
    <n v="201005550"/>
    <n v="0"/>
    <d v="2011-04-01T00:00:00"/>
    <s v="SIDE TABLES"/>
    <n v="1833"/>
    <n v="0"/>
    <n v="0"/>
    <n v="0"/>
    <s v="KKD"/>
    <s v="NFCL"/>
    <n v="202"/>
    <s v="KAKI001"/>
    <n v="61051"/>
    <x v="7"/>
    <n v="20100"/>
    <s v="Tables"/>
    <s v="KAKI001"/>
    <s v="KKD - Kakinada"/>
    <d v="1996-09-30T00:00:00"/>
  </r>
  <r>
    <n v="201005551"/>
    <n v="0"/>
    <d v="2011-04-01T00:00:00"/>
    <s v="SIDE TABLES"/>
    <n v="1833"/>
    <n v="0"/>
    <n v="0"/>
    <n v="0"/>
    <s v="KKD"/>
    <s v="NFCL"/>
    <n v="202"/>
    <s v="KAKI001"/>
    <n v="61051"/>
    <x v="7"/>
    <n v="20100"/>
    <s v="Tables"/>
    <s v="KAKI001"/>
    <s v="KKD - Kakinada"/>
    <d v="1996-09-30T00:00:00"/>
  </r>
  <r>
    <n v="201005552"/>
    <n v="0"/>
    <d v="2011-04-01T00:00:00"/>
    <s v="SIDE TABLES"/>
    <n v="1833"/>
    <n v="0"/>
    <n v="0"/>
    <n v="0"/>
    <s v="KKD"/>
    <s v="NFCL"/>
    <n v="202"/>
    <s v="KAKI001"/>
    <n v="61051"/>
    <x v="7"/>
    <n v="20100"/>
    <s v="Tables"/>
    <s v="KAKI001"/>
    <s v="KKD - Kakinada"/>
    <d v="1996-09-30T00:00:00"/>
  </r>
  <r>
    <n v="201005553"/>
    <n v="0"/>
    <d v="2011-04-01T00:00:00"/>
    <s v="SIDE TABLES"/>
    <n v="1833"/>
    <n v="0"/>
    <n v="0"/>
    <n v="0"/>
    <s v="KKD"/>
    <s v="NFCL"/>
    <n v="202"/>
    <s v="KAKI001"/>
    <n v="61051"/>
    <x v="7"/>
    <n v="20100"/>
    <s v="Tables"/>
    <s v="KAKI001"/>
    <s v="KKD - Kakinada"/>
    <d v="1996-09-30T00:00:00"/>
  </r>
  <r>
    <n v="201005554"/>
    <n v="0"/>
    <d v="2011-04-01T00:00:00"/>
    <s v="TABLE-VDU"/>
    <n v="1800"/>
    <n v="0"/>
    <n v="0"/>
    <n v="0"/>
    <s v="KKD"/>
    <s v="NFCL"/>
    <n v="563"/>
    <s v="KAKI001"/>
    <n v="61051"/>
    <x v="7"/>
    <n v="20100"/>
    <s v="Tables"/>
    <s v="KAKI001"/>
    <s v="KKD - Kakinada"/>
    <d v="1996-10-08T00:00:00"/>
  </r>
  <r>
    <n v="201005555"/>
    <n v="0"/>
    <d v="2011-04-01T00:00:00"/>
    <s v="TABLE-CENTRE TABLE"/>
    <n v="185.6"/>
    <n v="0"/>
    <n v="0"/>
    <n v="0"/>
    <s v="KKD"/>
    <s v="NFCL"/>
    <n v="202"/>
    <s v="KAKI001"/>
    <n v="61051"/>
    <x v="7"/>
    <n v="20100"/>
    <s v="Tables"/>
    <s v="KAKI001"/>
    <s v="KKD - Kakinada"/>
    <d v="1996-10-18T00:00:00"/>
  </r>
  <r>
    <n v="201005556"/>
    <n v="0"/>
    <d v="2011-04-01T00:00:00"/>
    <s v="TABLE-T101"/>
    <n v="4185.42"/>
    <n v="0"/>
    <n v="0"/>
    <n v="0"/>
    <s v="KKD"/>
    <s v="NFCL"/>
    <n v="202"/>
    <s v="KAKI001"/>
    <n v="61051"/>
    <x v="7"/>
    <n v="20100"/>
    <s v="Tables"/>
    <s v="KAKI001"/>
    <s v="KKD - Kakinada"/>
    <d v="1997-06-02T00:00:00"/>
  </r>
  <r>
    <n v="201005557"/>
    <n v="0"/>
    <d v="2011-04-01T00:00:00"/>
    <s v="TABLE 102"/>
    <n v="4185.42"/>
    <n v="0"/>
    <n v="0"/>
    <n v="0"/>
    <s v="KKD"/>
    <s v="NFCL"/>
    <n v="213"/>
    <s v="KAKI001"/>
    <n v="61051"/>
    <x v="7"/>
    <n v="20100"/>
    <s v="Tables"/>
    <s v="KAKI001"/>
    <s v="KKD - Kakinada"/>
    <d v="1997-07-07T00:00:00"/>
  </r>
  <r>
    <n v="201005558"/>
    <n v="0"/>
    <d v="2011-04-01T00:00:00"/>
    <s v="Computer Table"/>
    <n v="4185.42"/>
    <n v="0"/>
    <n v="0"/>
    <n v="0"/>
    <s v="KKD"/>
    <s v="NFCL"/>
    <n v="272"/>
    <s v="KAKI001"/>
    <n v="61051"/>
    <x v="7"/>
    <n v="20100"/>
    <s v="Tables"/>
    <s v="KAKI001"/>
    <s v="KKD - Kakinada"/>
    <d v="1997-07-07T00:00:00"/>
  </r>
  <r>
    <n v="201005559"/>
    <n v="0"/>
    <d v="2011-04-01T00:00:00"/>
    <s v="TABLE-T101"/>
    <n v="4185.42"/>
    <n v="0"/>
    <n v="0"/>
    <n v="0"/>
    <s v="KKD"/>
    <s v="NFCL"/>
    <n v="583"/>
    <s v="KAKI001"/>
    <n v="61051"/>
    <x v="7"/>
    <n v="20100"/>
    <s v="Tables"/>
    <s v="KAKI001"/>
    <s v="KKD - Kakinada"/>
    <d v="1997-07-07T00:00:00"/>
  </r>
  <r>
    <n v="201005560"/>
    <n v="0"/>
    <d v="2011-04-01T00:00:00"/>
    <s v="TABLE-T101"/>
    <n v="4185.42"/>
    <n v="0"/>
    <n v="0"/>
    <n v="0"/>
    <s v="KKD"/>
    <s v="NFCL"/>
    <n v="202"/>
    <s v="KAKI001"/>
    <n v="61051"/>
    <x v="7"/>
    <n v="20100"/>
    <s v="Tables"/>
    <s v="KAKI001"/>
    <s v="KKD - Kakinada"/>
    <d v="1997-07-07T00:00:00"/>
  </r>
  <r>
    <n v="201005561"/>
    <n v="0"/>
    <d v="2011-04-01T00:00:00"/>
    <s v="TABLE-T100"/>
    <n v="754"/>
    <n v="0"/>
    <n v="0"/>
    <n v="0"/>
    <s v="KKD"/>
    <s v="NFCL"/>
    <n v="464"/>
    <s v="KAKI001"/>
    <n v="61051"/>
    <x v="7"/>
    <n v="20100"/>
    <s v="Tables"/>
    <s v="KAKI001"/>
    <s v="KKD - Kakinada"/>
    <d v="1997-08-07T00:00:00"/>
  </r>
  <r>
    <n v="201005564"/>
    <n v="0"/>
    <d v="2011-04-01T00:00:00"/>
    <s v="TABLE-WRITING TABLE"/>
    <n v="754"/>
    <n v="0"/>
    <n v="0"/>
    <n v="0"/>
    <s v="KKD"/>
    <s v="NFCL"/>
    <n v="202"/>
    <s v="KAKI001"/>
    <n v="61051"/>
    <x v="7"/>
    <n v="20100"/>
    <s v="Tables"/>
    <s v="KAKI001"/>
    <s v="KKD - Kakinada"/>
    <d v="1997-08-07T00:00:00"/>
  </r>
  <r>
    <n v="201005566"/>
    <n v="0"/>
    <d v="2011-04-01T00:00:00"/>
    <s v="TABLE-T101"/>
    <n v="4185.42"/>
    <n v="0"/>
    <n v="0"/>
    <n v="0"/>
    <s v="KKD"/>
    <s v="NFCL"/>
    <n v="202"/>
    <s v="KAKI001"/>
    <n v="61051"/>
    <x v="7"/>
    <n v="20100"/>
    <s v="Tables"/>
    <s v="KAKI001"/>
    <s v="KKD - Kakinada"/>
    <d v="1997-08-23T00:00:00"/>
  </r>
  <r>
    <n v="201005567"/>
    <n v="0"/>
    <d v="2011-04-01T00:00:00"/>
    <s v="TABLE-T101"/>
    <n v="4185.42"/>
    <n v="0"/>
    <n v="0"/>
    <n v="0"/>
    <s v="KKD"/>
    <s v="NFCL"/>
    <n v="472"/>
    <s v="KAKI001"/>
    <n v="61051"/>
    <x v="7"/>
    <n v="20100"/>
    <s v="Tables"/>
    <s v="KAKI001"/>
    <s v="KKD - Kakinada"/>
    <d v="1997-08-23T00:00:00"/>
  </r>
  <r>
    <n v="201005568"/>
    <n v="0"/>
    <d v="2011-04-01T00:00:00"/>
    <s v="TABLE-T101"/>
    <n v="4185.42"/>
    <n v="0"/>
    <n v="0"/>
    <n v="0"/>
    <s v="KKD"/>
    <s v="NFCL"/>
    <n v="202"/>
    <s v="KAKI001"/>
    <n v="61051"/>
    <x v="7"/>
    <n v="20100"/>
    <s v="Tables"/>
    <s v="KAKI001"/>
    <s v="KKD - Kakinada"/>
    <d v="1997-08-23T00:00:00"/>
  </r>
  <r>
    <n v="201005569"/>
    <n v="0"/>
    <d v="2011-04-01T00:00:00"/>
    <s v="TABLE-T101"/>
    <n v="4185.42"/>
    <n v="0"/>
    <n v="0"/>
    <n v="0"/>
    <s v="KKD"/>
    <s v="NFCL"/>
    <n v="202"/>
    <s v="KAKI001"/>
    <n v="61051"/>
    <x v="7"/>
    <n v="20100"/>
    <s v="Tables"/>
    <s v="KAKI001"/>
    <s v="KKD - Kakinada"/>
    <d v="1997-08-23T00:00:00"/>
  </r>
  <r>
    <n v="201005570"/>
    <n v="0"/>
    <d v="2011-04-01T00:00:00"/>
    <s v="TABLE -READING TABLE"/>
    <n v="3712.25"/>
    <n v="0"/>
    <n v="0"/>
    <n v="0"/>
    <s v="KKD"/>
    <s v="NFCL"/>
    <n v="465"/>
    <s v="KAKI001"/>
    <n v="61051"/>
    <x v="7"/>
    <n v="20100"/>
    <s v="Tables"/>
    <s v="KAKI001"/>
    <s v="KKD - Kakinada"/>
    <d v="1998-04-30T00:00:00"/>
  </r>
  <r>
    <n v="201005571"/>
    <n v="0"/>
    <d v="2011-04-01T00:00:00"/>
    <s v="TABLE -READING TABLE"/>
    <n v="3712.25"/>
    <n v="0"/>
    <n v="0"/>
    <n v="0"/>
    <s v="KKD"/>
    <s v="NFCL"/>
    <n v="465"/>
    <s v="KAKI001"/>
    <n v="61051"/>
    <x v="7"/>
    <n v="20100"/>
    <s v="Tables"/>
    <s v="KAKI001"/>
    <s v="KKD - Kakinada"/>
    <d v="1998-04-30T00:00:00"/>
  </r>
  <r>
    <n v="201005572"/>
    <n v="0"/>
    <d v="2011-04-01T00:00:00"/>
    <s v="TABLE -READING TABLE"/>
    <n v="3712.25"/>
    <n v="0"/>
    <n v="0"/>
    <n v="0"/>
    <s v="KKD"/>
    <s v="NFCL"/>
    <n v="465"/>
    <s v="KAKI001"/>
    <n v="61051"/>
    <x v="7"/>
    <n v="20100"/>
    <s v="Tables"/>
    <s v="KAKI001"/>
    <s v="KKD - Kakinada"/>
    <d v="1998-04-30T00:00:00"/>
  </r>
  <r>
    <n v="201005573"/>
    <n v="0"/>
    <d v="2011-04-01T00:00:00"/>
    <s v="TABLE -READING TABLE"/>
    <n v="3712.25"/>
    <n v="0"/>
    <n v="0"/>
    <n v="0"/>
    <s v="KKD"/>
    <s v="NFCL"/>
    <n v="202"/>
    <s v="KAKI001"/>
    <n v="61051"/>
    <x v="7"/>
    <n v="20100"/>
    <s v="Tables"/>
    <s v="KAKI001"/>
    <s v="KKD - Kakinada"/>
    <d v="1998-04-30T00:00:00"/>
  </r>
  <r>
    <n v="201005574"/>
    <n v="0"/>
    <d v="2011-04-01T00:00:00"/>
    <s v="TABLE-VDU"/>
    <n v="3668.76"/>
    <n v="0"/>
    <n v="0"/>
    <n v="0"/>
    <s v="KKD"/>
    <s v="NFCL"/>
    <n v="583"/>
    <s v="KAKI001"/>
    <n v="61051"/>
    <x v="7"/>
    <n v="20100"/>
    <s v="Tables"/>
    <s v="KAKI001"/>
    <s v="KKD - Kakinada"/>
    <d v="1998-10-05T00:00:00"/>
  </r>
  <r>
    <n v="201005575"/>
    <n v="0"/>
    <d v="2011-04-01T00:00:00"/>
    <s v="TABLE-VDU"/>
    <n v="3668.75"/>
    <n v="0"/>
    <n v="0"/>
    <n v="0"/>
    <s v="KKD"/>
    <s v="NFCL"/>
    <n v="551"/>
    <s v="KAKI001"/>
    <n v="61051"/>
    <x v="7"/>
    <n v="20100"/>
    <s v="Tables"/>
    <s v="KAKI001"/>
    <s v="KKD - Kakinada"/>
    <d v="1998-12-15T00:00:00"/>
  </r>
  <r>
    <n v="201005576"/>
    <n v="0"/>
    <d v="2011-04-01T00:00:00"/>
    <s v="TEA POY (WOODEN)"/>
    <n v="282.19"/>
    <n v="0"/>
    <n v="0"/>
    <n v="0"/>
    <s v="KKD"/>
    <s v="NFCL"/>
    <n v="463"/>
    <s v="KAKI001"/>
    <n v="61051"/>
    <x v="7"/>
    <n v="20100"/>
    <s v="Tables"/>
    <s v="KAKI001"/>
    <s v="KKD - Kakinada"/>
    <d v="1989-03-18T00:00:00"/>
  </r>
  <r>
    <n v="201005577"/>
    <n v="0"/>
    <d v="2011-04-01T00:00:00"/>
    <s v="COMPUTER TABLE-FINANCE-CBR 200617"/>
    <n v="4969.75"/>
    <n v="0"/>
    <n v="0"/>
    <n v="0"/>
    <s v="KKD"/>
    <s v="NFCL"/>
    <n v="583"/>
    <s v="KAKI001"/>
    <n v="61051"/>
    <x v="7"/>
    <n v="20100"/>
    <s v="Tables"/>
    <s v="KAKI001"/>
    <s v="KKD - Kakinada"/>
    <d v="2005-08-30T00:00:00"/>
  </r>
  <r>
    <n v="201005578"/>
    <n v="0"/>
    <d v="2011-04-01T00:00:00"/>
    <s v="COMPUTER TABLE- PURCHASE"/>
    <n v="1925"/>
    <n v="0"/>
    <n v="0"/>
    <n v="0"/>
    <s v="KKD"/>
    <s v="NFCL"/>
    <n v="412"/>
    <s v="KAKI001"/>
    <n v="61051"/>
    <x v="7"/>
    <n v="20100"/>
    <s v="Tables"/>
    <s v="KAKI001"/>
    <s v="KKD - Kakinada"/>
    <d v="2008-02-13T00:00:00"/>
  </r>
  <r>
    <n v="201005579"/>
    <n v="0"/>
    <d v="2011-04-01T00:00:00"/>
    <s v="COMPUTER TABLE- PURCHASE"/>
    <n v="1925"/>
    <n v="0"/>
    <n v="0"/>
    <n v="0"/>
    <s v="KKD"/>
    <s v="NFCL"/>
    <n v="472"/>
    <s v="KAKI001"/>
    <n v="61051"/>
    <x v="7"/>
    <n v="20100"/>
    <s v="Tables"/>
    <s v="KAKI001"/>
    <s v="KKD - Kakinada"/>
    <d v="2008-02-13T00:00:00"/>
  </r>
  <r>
    <n v="201005580"/>
    <n v="0"/>
    <d v="2011-04-01T00:00:00"/>
    <s v="COMPUTER TABLES- PURCHASE"/>
    <n v="1675"/>
    <n v="0"/>
    <n v="0"/>
    <n v="0"/>
    <s v="KKD"/>
    <s v="NFCL"/>
    <n v="412"/>
    <s v="KAKI001"/>
    <n v="61051"/>
    <x v="7"/>
    <n v="20100"/>
    <s v="Tables"/>
    <s v="KAKI001"/>
    <s v="KKD - Kakinada"/>
    <d v="2008-03-31T00:00:00"/>
  </r>
  <r>
    <n v="201005581"/>
    <n v="0"/>
    <d v="2011-04-01T00:00:00"/>
    <s v="COMPUTER TABLES- PURCHASE"/>
    <n v="1675"/>
    <n v="0"/>
    <n v="0"/>
    <n v="0"/>
    <s v="KKD"/>
    <s v="NFCL"/>
    <n v="412"/>
    <s v="KAKI001"/>
    <n v="61051"/>
    <x v="7"/>
    <n v="20100"/>
    <s v="Tables"/>
    <s v="KAKI001"/>
    <s v="KKD - Kakinada"/>
    <d v="2008-03-31T00:00:00"/>
  </r>
  <r>
    <n v="201005582"/>
    <n v="0"/>
    <d v="2011-04-01T00:00:00"/>
    <s v="COMPUTER TABLE- BAGGING PLANT"/>
    <n v="4266.66"/>
    <n v="0"/>
    <n v="0"/>
    <n v="0"/>
    <s v="KKD"/>
    <s v="NFCL"/>
    <n v="134"/>
    <s v="KAKI001"/>
    <n v="61051"/>
    <x v="7"/>
    <n v="20100"/>
    <s v="Tables"/>
    <s v="KAKI001"/>
    <s v="KKD - Kakinada"/>
    <d v="2008-09-16T00:00:00"/>
  </r>
  <r>
    <n v="201005583"/>
    <n v="0"/>
    <d v="2011-04-01T00:00:00"/>
    <s v="COMPUTER TABLE- FINANCE DEPT-S SUDHA RANI"/>
    <n v="3902.22"/>
    <n v="0"/>
    <n v="0"/>
    <n v="0"/>
    <s v="KKD"/>
    <s v="NFCL"/>
    <n v="583"/>
    <s v="KAKI001"/>
    <n v="61051"/>
    <x v="7"/>
    <n v="20100"/>
    <s v="Tables"/>
    <s v="KAKI001"/>
    <s v="KKD - Kakinada"/>
    <d v="2008-09-01T00:00:00"/>
  </r>
  <r>
    <n v="201005584"/>
    <n v="0"/>
    <d v="2011-04-01T00:00:00"/>
    <s v="COMPUTER TABLE- AMMONAI-1"/>
    <n v="4266.66"/>
    <n v="0"/>
    <n v="0"/>
    <n v="0"/>
    <s v="KKD"/>
    <s v="NFCL"/>
    <n v="550"/>
    <s v="KAKI001"/>
    <n v="61051"/>
    <x v="7"/>
    <n v="20100"/>
    <s v="Tables"/>
    <s v="KAKI001"/>
    <s v="KKD - Kakinada"/>
    <d v="2008-09-01T00:00:00"/>
  </r>
  <r>
    <n v="201005585"/>
    <n v="0"/>
    <d v="2011-04-01T00:00:00"/>
    <s v="COMPUTER TABLE- AMMONAI-2"/>
    <n v="4266.66"/>
    <n v="0"/>
    <n v="0"/>
    <n v="0"/>
    <s v="KKD"/>
    <s v="NFCL"/>
    <n v="551"/>
    <s v="KAKI001"/>
    <n v="61051"/>
    <x v="7"/>
    <n v="20100"/>
    <s v="Tables"/>
    <s v="KAKI001"/>
    <s v="KKD - Kakinada"/>
    <d v="2008-09-01T00:00:00"/>
  </r>
  <r>
    <n v="201005586"/>
    <n v="0"/>
    <d v="2011-04-01T00:00:00"/>
    <s v="COMPUTER TABLE- UREA -1"/>
    <n v="4266.66"/>
    <n v="0"/>
    <n v="0"/>
    <n v="0"/>
    <s v="KKD"/>
    <s v="NFCL"/>
    <n v="550"/>
    <s v="KAKI001"/>
    <n v="61051"/>
    <x v="7"/>
    <n v="20100"/>
    <s v="Tables"/>
    <s v="KAKI001"/>
    <s v="KKD - Kakinada"/>
    <d v="2008-09-01T00:00:00"/>
  </r>
  <r>
    <n v="201005587"/>
    <n v="0"/>
    <d v="2011-04-01T00:00:00"/>
    <s v="COMPUTER TABLE- UREA -2"/>
    <n v="4266.66"/>
    <n v="0"/>
    <n v="0"/>
    <n v="0"/>
    <s v="KKD"/>
    <s v="NFCL"/>
    <n v="551"/>
    <s v="KAKI001"/>
    <n v="61051"/>
    <x v="7"/>
    <n v="20100"/>
    <s v="Tables"/>
    <s v="KAKI001"/>
    <s v="KKD - Kakinada"/>
    <d v="2008-09-01T00:00:00"/>
  </r>
  <r>
    <n v="201005588"/>
    <n v="0"/>
    <d v="2011-04-01T00:00:00"/>
    <s v="COMPUTER TABLE- AMMONAI-2"/>
    <n v="4266.66"/>
    <n v="0"/>
    <n v="0"/>
    <n v="0"/>
    <s v="KKD"/>
    <s v="NFCL"/>
    <n v="551"/>
    <s v="KAKI001"/>
    <n v="61051"/>
    <x v="7"/>
    <n v="20100"/>
    <s v="Tables"/>
    <s v="KAKI001"/>
    <s v="KKD - Kakinada"/>
    <d v="2008-09-01T00:00:00"/>
  </r>
  <r>
    <n v="201005589"/>
    <n v="0"/>
    <d v="2011-04-01T00:00:00"/>
    <s v="COMPUTER TABLE- UREA -2"/>
    <n v="4266.66"/>
    <n v="0"/>
    <n v="0"/>
    <n v="0"/>
    <s v="KKD"/>
    <s v="NFCL"/>
    <n v="551"/>
    <s v="KAKI001"/>
    <n v="61051"/>
    <x v="7"/>
    <n v="20100"/>
    <s v="Tables"/>
    <s v="KAKI001"/>
    <s v="KKD - Kakinada"/>
    <d v="2008-09-01T00:00:00"/>
  </r>
  <r>
    <n v="201005590"/>
    <n v="0"/>
    <d v="2011-04-01T00:00:00"/>
    <s v="COMPUTER TABLE- OFFSITES"/>
    <n v="4266.66"/>
    <n v="0"/>
    <n v="0"/>
    <n v="0"/>
    <s v="KKD"/>
    <s v="NFCL"/>
    <n v="134"/>
    <s v="KAKI001"/>
    <n v="61051"/>
    <x v="7"/>
    <n v="20100"/>
    <s v="Tables"/>
    <s v="KAKI001"/>
    <s v="KKD - Kakinada"/>
    <d v="2008-09-01T00:00:00"/>
  </r>
  <r>
    <n v="201005591"/>
    <n v="0"/>
    <d v="2011-04-01T00:00:00"/>
    <s v="TABLES FOR VC SYSTEM BOX TYPE STAND-CORP TO KKD"/>
    <n v="4250"/>
    <n v="0"/>
    <n v="0"/>
    <n v="0"/>
    <s v="KKD"/>
    <s v="NFCL"/>
    <n v="563"/>
    <s v="KAKI001"/>
    <n v="61051"/>
    <x v="7"/>
    <n v="20100"/>
    <s v="Tables"/>
    <s v="KAKI001"/>
    <s v="KKD - Kakinada"/>
    <d v="2009-02-01T00:00:00"/>
  </r>
  <r>
    <n v="201005592"/>
    <n v="0"/>
    <d v="2011-04-01T00:00:00"/>
    <s v="Computer table-Electrical dept"/>
    <n v="1500"/>
    <n v="0"/>
    <n v="0"/>
    <n v="0"/>
    <s v="KKD"/>
    <s v="NFCL"/>
    <n v="358"/>
    <s v="KAKI001"/>
    <n v="61051"/>
    <x v="7"/>
    <n v="20100"/>
    <s v="Tables"/>
    <s v="KAKI001"/>
    <s v="KKD - Kakinada"/>
    <d v="2009-11-16T00:00:00"/>
  </r>
  <r>
    <n v="201005593"/>
    <n v="0"/>
    <d v="2011-04-01T00:00:00"/>
    <s v="Computer table-Electrical dept"/>
    <n v="1500"/>
    <n v="0"/>
    <n v="0"/>
    <n v="0"/>
    <s v="KKD"/>
    <s v="NFCL"/>
    <n v="358"/>
    <s v="KAKI001"/>
    <n v="61051"/>
    <x v="7"/>
    <n v="20100"/>
    <s v="Tables"/>
    <s v="KAKI001"/>
    <s v="KKD - Kakinada"/>
    <d v="2009-11-16T00:00:00"/>
  </r>
  <r>
    <n v="201005594"/>
    <n v="0"/>
    <d v="2011-04-01T00:00:00"/>
    <s v="Computer table-Electrical dept"/>
    <n v="1500"/>
    <n v="0"/>
    <n v="0"/>
    <n v="0"/>
    <s v="KKD"/>
    <s v="NFCL"/>
    <n v="358"/>
    <s v="KAKI001"/>
    <n v="61051"/>
    <x v="7"/>
    <n v="20100"/>
    <s v="Tables"/>
    <s v="KAKI001"/>
    <s v="KKD - Kakinada"/>
    <d v="2009-11-16T00:00:00"/>
  </r>
  <r>
    <n v="201005595"/>
    <n v="0"/>
    <d v="2011-04-01T00:00:00"/>
    <s v="Computer table-Electrical dept"/>
    <n v="1500"/>
    <n v="0"/>
    <n v="0"/>
    <n v="0"/>
    <s v="KKD"/>
    <s v="NFCL"/>
    <n v="358"/>
    <s v="KAKI001"/>
    <n v="61051"/>
    <x v="7"/>
    <n v="20100"/>
    <s v="Tables"/>
    <s v="KAKI001"/>
    <s v="KKD - Kakinada"/>
    <d v="2009-11-16T00:00:00"/>
  </r>
  <r>
    <n v="201005596"/>
    <n v="0"/>
    <d v="2011-04-01T00:00:00"/>
    <s v="Computer table-Electrical dept"/>
    <n v="1500"/>
    <n v="0"/>
    <n v="0"/>
    <n v="0"/>
    <s v="KKD"/>
    <s v="NFCL"/>
    <n v="358"/>
    <s v="KAKI001"/>
    <n v="61051"/>
    <x v="7"/>
    <n v="20100"/>
    <s v="Tables"/>
    <s v="KAKI001"/>
    <s v="KKD - Kakinada"/>
    <d v="2009-11-16T00:00:00"/>
  </r>
  <r>
    <n v="201005597"/>
    <n v="0"/>
    <d v="2011-04-01T00:00:00"/>
    <s v="Computer table-Electrical dept"/>
    <n v="1500"/>
    <n v="0"/>
    <n v="0"/>
    <n v="0"/>
    <s v="KKD"/>
    <s v="NFCL"/>
    <n v="358"/>
    <s v="KAKI001"/>
    <n v="61051"/>
    <x v="7"/>
    <n v="20100"/>
    <s v="Tables"/>
    <s v="KAKI001"/>
    <s v="KKD - Kakinada"/>
    <d v="2009-11-16T00:00:00"/>
  </r>
  <r>
    <n v="201005598"/>
    <n v="0"/>
    <d v="2011-04-01T00:00:00"/>
    <s v="Computer table-Electrical dept"/>
    <n v="1500"/>
    <n v="0"/>
    <n v="0"/>
    <n v="0"/>
    <s v="KKD"/>
    <s v="NFCL"/>
    <n v="358"/>
    <s v="KAKI001"/>
    <n v="61051"/>
    <x v="7"/>
    <n v="20100"/>
    <s v="Tables"/>
    <s v="KAKI001"/>
    <s v="KKD - Kakinada"/>
    <d v="2009-11-16T00:00:00"/>
  </r>
  <r>
    <n v="201005599"/>
    <n v="0"/>
    <d v="2011-04-01T00:00:00"/>
    <s v="Computer table-Electrical dept"/>
    <n v="1500"/>
    <n v="0"/>
    <n v="0"/>
    <n v="0"/>
    <s v="KKD"/>
    <s v="NFCL"/>
    <n v="358"/>
    <s v="KAKI001"/>
    <n v="61051"/>
    <x v="7"/>
    <n v="20100"/>
    <s v="Tables"/>
    <s v="KAKI001"/>
    <s v="KKD - Kakinada"/>
    <d v="2009-11-16T00:00:00"/>
  </r>
  <r>
    <n v="201005600"/>
    <n v="0"/>
    <d v="2011-04-01T00:00:00"/>
    <s v="2' X2'teak wood bed side corner table-Guest house"/>
    <n v="2800"/>
    <n v="0"/>
    <n v="0"/>
    <n v="0"/>
    <s v="KKD"/>
    <s v="NFCL"/>
    <n v="514"/>
    <s v="KAKI001"/>
    <n v="61051"/>
    <x v="7"/>
    <n v="20100"/>
    <s v="Tables"/>
    <s v="KAKI001"/>
    <s v="KKD - Kakinada"/>
    <d v="2011-03-31T00:00:00"/>
  </r>
  <r>
    <n v="201005601"/>
    <n v="0"/>
    <d v="2011-04-01T00:00:00"/>
    <s v="2' X2'teak wood bed side corner table-Guest house"/>
    <n v="2800"/>
    <n v="0"/>
    <n v="0"/>
    <n v="0"/>
    <s v="KKD"/>
    <s v="NFCL"/>
    <n v="514"/>
    <s v="KAKI001"/>
    <n v="61051"/>
    <x v="7"/>
    <n v="20100"/>
    <s v="Tables"/>
    <s v="KAKI001"/>
    <s v="KKD - Kakinada"/>
    <d v="2011-03-31T00:00:00"/>
  </r>
  <r>
    <n v="201005602"/>
    <n v="0"/>
    <d v="2011-04-01T00:00:00"/>
    <s v="Tables-T102"/>
    <n v="6017.74"/>
    <n v="48.62"/>
    <n v="-48.62"/>
    <n v="0"/>
    <s v="KKD"/>
    <s v="NFCL"/>
    <n v="583"/>
    <s v="KAKI001"/>
    <n v="61051"/>
    <x v="7"/>
    <n v="20100"/>
    <s v="Tables"/>
    <s v="KAKI001"/>
    <s v="KKD - Kakinada"/>
    <d v="1989-11-02T00:00:00"/>
  </r>
  <r>
    <n v="201005604"/>
    <n v="0"/>
    <d v="2011-04-01T00:00:00"/>
    <s v="TABLE-T201"/>
    <n v="17290.060000000001"/>
    <n v="137.07"/>
    <n v="-137.07"/>
    <n v="0"/>
    <s v="KKD"/>
    <s v="NFCL"/>
    <n v="583"/>
    <s v="KAKI001"/>
    <n v="61051"/>
    <x v="7"/>
    <n v="20100"/>
    <s v="Tables"/>
    <s v="KAKI001"/>
    <s v="KKD - Kakinada"/>
    <d v="1992-07-30T00:00:00"/>
  </r>
  <r>
    <n v="201005605"/>
    <n v="0"/>
    <d v="2011-04-01T00:00:00"/>
    <s v="TABLE-T102"/>
    <n v="5169.58"/>
    <n v="23.48"/>
    <n v="-23.48"/>
    <n v="0"/>
    <s v="KKD"/>
    <s v="NFCL"/>
    <n v="301"/>
    <s v="KAKI001"/>
    <n v="61051"/>
    <x v="7"/>
    <n v="20100"/>
    <s v="Tables"/>
    <s v="KAKI001"/>
    <s v="KKD - Kakinada"/>
    <d v="1994-07-20T00:00:00"/>
  </r>
  <r>
    <n v="201005608"/>
    <n v="0"/>
    <d v="2011-04-01T00:00:00"/>
    <s v="TABLE-T9 DL"/>
    <n v="5169.58"/>
    <n v="23.48"/>
    <n v="-23.48"/>
    <n v="0"/>
    <s v="KKD"/>
    <s v="NFCL"/>
    <n v="339"/>
    <s v="KAKI001"/>
    <n v="61051"/>
    <x v="7"/>
    <n v="20100"/>
    <s v="Tables"/>
    <s v="KAKI001"/>
    <s v="KKD - Kakinada"/>
    <d v="1994-07-20T00:00:00"/>
  </r>
  <r>
    <n v="201005612"/>
    <n v="0"/>
    <d v="2011-04-01T00:00:00"/>
    <s v="TABLE-T9 DL"/>
    <n v="5169.58"/>
    <n v="23.48"/>
    <n v="-23.48"/>
    <n v="0"/>
    <s v="KKD"/>
    <s v="NFCL"/>
    <n v="412"/>
    <s v="KAKI001"/>
    <n v="61051"/>
    <x v="7"/>
    <n v="20100"/>
    <s v="Tables"/>
    <s v="KAKI001"/>
    <s v="KKD - Kakinada"/>
    <d v="1994-07-20T00:00:00"/>
  </r>
  <r>
    <n v="201005613"/>
    <n v="0"/>
    <d v="2011-04-01T00:00:00"/>
    <s v="TABLE-T9 DL"/>
    <n v="5169.58"/>
    <n v="23.48"/>
    <n v="-23.48"/>
    <n v="0"/>
    <s v="KKD"/>
    <s v="NFCL"/>
    <n v="412"/>
    <s v="KAKI001"/>
    <n v="61051"/>
    <x v="7"/>
    <n v="20100"/>
    <s v="Tables"/>
    <s v="KAKI001"/>
    <s v="KKD - Kakinada"/>
    <d v="1994-07-20T00:00:00"/>
  </r>
  <r>
    <n v="201005614"/>
    <n v="0"/>
    <d v="2011-04-01T00:00:00"/>
    <s v="TABLE-T9 DL"/>
    <n v="5169.58"/>
    <n v="23.48"/>
    <n v="-23.48"/>
    <n v="0"/>
    <s v="KKD"/>
    <s v="NFCL"/>
    <n v="212"/>
    <s v="KAKI001"/>
    <n v="61051"/>
    <x v="7"/>
    <n v="20100"/>
    <s v="Tables"/>
    <s v="KAKI001"/>
    <s v="KKD - Kakinada"/>
    <d v="1994-07-20T00:00:00"/>
  </r>
  <r>
    <n v="201005615"/>
    <n v="0"/>
    <d v="2011-04-01T00:00:00"/>
    <s v="TABLE-T107"/>
    <n v="7105.4"/>
    <n v="56.47"/>
    <n v="-56.47"/>
    <n v="0"/>
    <s v="KKD"/>
    <s v="NFCL"/>
    <n v="233"/>
    <s v="KAKI001"/>
    <n v="61051"/>
    <x v="7"/>
    <n v="20100"/>
    <s v="Tables"/>
    <s v="KAKI001"/>
    <s v="KKD - Kakinada"/>
    <d v="1990-09-15T00:00:00"/>
  </r>
  <r>
    <n v="201005616"/>
    <n v="0"/>
    <d v="2011-04-01T00:00:00"/>
    <s v="TABLE-T107"/>
    <n v="7105.4"/>
    <n v="56.47"/>
    <n v="-56.47"/>
    <n v="0"/>
    <s v="KKD"/>
    <s v="NFCL"/>
    <n v="412"/>
    <s v="KAKI001"/>
    <n v="61051"/>
    <x v="7"/>
    <n v="20100"/>
    <s v="Tables"/>
    <s v="KAKI001"/>
    <s v="KKD - Kakinada"/>
    <d v="1990-09-15T00:00:00"/>
  </r>
  <r>
    <n v="201005617"/>
    <n v="0"/>
    <d v="2011-04-01T00:00:00"/>
    <s v="TABLE-T201"/>
    <n v="14628.64"/>
    <n v="119.55"/>
    <n v="-119.55"/>
    <n v="0"/>
    <s v="KKD"/>
    <s v="NFCL"/>
    <n v="301"/>
    <s v="KAKI001"/>
    <n v="61051"/>
    <x v="7"/>
    <n v="20100"/>
    <s v="Tables"/>
    <s v="KAKI001"/>
    <s v="KKD - Kakinada"/>
    <d v="1992-07-13T00:00:00"/>
  </r>
  <r>
    <n v="201005619"/>
    <n v="0"/>
    <d v="2011-04-01T00:00:00"/>
    <s v="TABLE- L CREDENZA"/>
    <n v="19146.28"/>
    <n v="156.53"/>
    <n v="-156.53"/>
    <n v="0"/>
    <s v="KKD"/>
    <s v="NFCL"/>
    <n v="202"/>
    <s v="KAKI001"/>
    <n v="61051"/>
    <x v="7"/>
    <n v="20100"/>
    <s v="Tables"/>
    <s v="KAKI001"/>
    <s v="KKD - Kakinada"/>
    <d v="1992-07-13T00:00:00"/>
  </r>
  <r>
    <n v="201005620"/>
    <n v="0"/>
    <d v="2011-04-01T00:00:00"/>
    <s v="PVR310186-2NOs."/>
    <n v="19146.28"/>
    <n v="156.53"/>
    <n v="-156.53"/>
    <n v="0"/>
    <s v="KKD"/>
    <s v="NFCL"/>
    <n v="472"/>
    <s v="KAKI001"/>
    <n v="61051"/>
    <x v="7"/>
    <n v="20100"/>
    <s v="Tables"/>
    <s v="KAKI001"/>
    <s v="KKD - Kakinada"/>
    <d v="1992-07-13T00:00:00"/>
  </r>
  <r>
    <n v="201005621"/>
    <n v="0"/>
    <d v="2011-04-01T00:00:00"/>
    <s v="TABLE T-201 ROSEWOOD"/>
    <n v="12065.9"/>
    <n v="97.36"/>
    <n v="-97.36"/>
    <n v="0"/>
    <s v="KKD"/>
    <s v="NFCL"/>
    <n v="202"/>
    <s v="KAKI001"/>
    <n v="61051"/>
    <x v="7"/>
    <n v="20100"/>
    <s v="Tables"/>
    <s v="KAKI001"/>
    <s v="KKD - Kakinada"/>
    <d v="1991-07-16T00:00:00"/>
  </r>
  <r>
    <n v="201005622"/>
    <n v="0"/>
    <d v="2011-04-01T00:00:00"/>
    <s v="TABLE-T123"/>
    <n v="19485.46"/>
    <n v="155.41999999999999"/>
    <n v="-155.41999999999999"/>
    <n v="0"/>
    <s v="KKD"/>
    <s v="NFCL"/>
    <n v="202"/>
    <s v="KAKI001"/>
    <n v="61051"/>
    <x v="7"/>
    <n v="20100"/>
    <s v="Tables"/>
    <s v="KAKI001"/>
    <s v="KKD - Kakinada"/>
    <d v="1991-08-30T00:00:00"/>
  </r>
  <r>
    <n v="201005624"/>
    <n v="0"/>
    <d v="2011-04-01T00:00:00"/>
    <s v="TABLE T125"/>
    <n v="34620.32"/>
    <n v="280.7"/>
    <n v="-280.7"/>
    <n v="0"/>
    <s v="KKD"/>
    <s v="NFCL"/>
    <n v="202"/>
    <s v="KAKI001"/>
    <n v="61051"/>
    <x v="7"/>
    <n v="20100"/>
    <s v="Tables"/>
    <s v="KAKI001"/>
    <s v="KKD - Kakinada"/>
    <d v="1989-04-22T00:00:00"/>
  </r>
  <r>
    <n v="201005625"/>
    <n v="0"/>
    <d v="2011-04-01T00:00:00"/>
    <s v="STAND FOR VIDEO"/>
    <n v="9315"/>
    <n v="2292.5100000000002"/>
    <n v="-2292.5100000000002"/>
    <n v="0"/>
    <s v="KKD"/>
    <s v="NFCL"/>
    <n v="202"/>
    <s v="KAKI001"/>
    <n v="61051"/>
    <x v="7"/>
    <n v="20100"/>
    <s v="Tables"/>
    <s v="KAKI001"/>
    <s v="KKD - Kakinada"/>
    <d v="1999-02-17T00:00:00"/>
  </r>
  <r>
    <n v="201005626"/>
    <n v="0"/>
    <d v="2011-04-01T00:00:00"/>
    <s v="TV STAND"/>
    <n v="332.69"/>
    <n v="0"/>
    <n v="0"/>
    <n v="0"/>
    <s v="KKD"/>
    <s v="NFCL"/>
    <n v="514"/>
    <s v="KAKI001"/>
    <n v="61051"/>
    <x v="7"/>
    <n v="20100"/>
    <s v="Tables"/>
    <s v="KAKI001"/>
    <s v="KKD - Kakinada"/>
    <d v="1989-06-28T00:00:00"/>
  </r>
  <r>
    <n v="201005631"/>
    <n v="0"/>
    <d v="2011-04-01T00:00:00"/>
    <s v="TV CABINET"/>
    <n v="1360.07"/>
    <n v="0"/>
    <n v="0"/>
    <n v="0"/>
    <s v="KKD"/>
    <s v="NFCL"/>
    <n v="514"/>
    <s v="KAKI001"/>
    <n v="61051"/>
    <x v="7"/>
    <n v="20100"/>
    <s v="Tables"/>
    <s v="KAKI001"/>
    <s v="KKD - Kakinada"/>
    <d v="1990-01-30T00:00:00"/>
  </r>
  <r>
    <n v="201005632"/>
    <n v="0"/>
    <d v="2011-04-01T00:00:00"/>
    <s v="TV STAND"/>
    <n v="550.33000000000004"/>
    <n v="0"/>
    <n v="0"/>
    <n v="0"/>
    <s v="KKD"/>
    <s v="NFCL"/>
    <n v="202"/>
    <s v="KAKI001"/>
    <n v="61051"/>
    <x v="7"/>
    <n v="20100"/>
    <s v="Tables"/>
    <s v="KAKI001"/>
    <s v="KKD - Kakinada"/>
    <d v="1996-04-03T00:00:00"/>
  </r>
  <r>
    <n v="201005637"/>
    <n v="0"/>
    <d v="2012-07-17T00:00:00"/>
    <s v="Godrej Office working table set"/>
    <n v="46215.47"/>
    <n v="46215.47"/>
    <n v="-41970"/>
    <n v="4245.47"/>
    <s v="KKD"/>
    <s v="NFCL"/>
    <n v="550"/>
    <s v="KAKI001"/>
    <n v="61051"/>
    <x v="7"/>
    <n v="20100"/>
    <s v="Tables"/>
    <s v="KAKI001"/>
    <s v="KKD - Kakinada"/>
    <d v="2012-07-17T00:00:00"/>
  </r>
  <r>
    <n v="201005638"/>
    <n v="0"/>
    <d v="2012-07-17T00:00:00"/>
    <s v="Godrej Office working table set"/>
    <n v="46215.47"/>
    <n v="46215.47"/>
    <n v="-41970"/>
    <n v="4245.47"/>
    <s v="KKD"/>
    <s v="NFCL"/>
    <n v="551"/>
    <s v="KAKI001"/>
    <n v="61051"/>
    <x v="7"/>
    <n v="20100"/>
    <s v="Tables"/>
    <s v="KAKI001"/>
    <s v="KKD - Kakinada"/>
    <d v="2012-07-17T00:00:00"/>
  </r>
  <r>
    <n v="201005639"/>
    <n v="0"/>
    <d v="2012-07-17T00:00:00"/>
    <s v="Godrej Office working table set"/>
    <n v="46215.47"/>
    <n v="46215.47"/>
    <n v="-41970"/>
    <n v="4245.47"/>
    <s v="KKD"/>
    <s v="NFCL"/>
    <n v="262"/>
    <s v="KAKI001"/>
    <n v="61051"/>
    <x v="7"/>
    <n v="20100"/>
    <s v="Tables"/>
    <s v="KAKI001"/>
    <s v="KKD - Kakinada"/>
    <d v="2012-07-17T00:00:00"/>
  </r>
  <r>
    <n v="201005640"/>
    <n v="0"/>
    <d v="2012-07-17T00:00:00"/>
    <s v="Godrej Office working table set"/>
    <n v="46215.47"/>
    <n v="46215.47"/>
    <n v="-41970"/>
    <n v="4245.47"/>
    <s v="KKD"/>
    <s v="NFCL"/>
    <n v="472"/>
    <s v="KAKI001"/>
    <n v="61051"/>
    <x v="7"/>
    <n v="20100"/>
    <s v="Tables"/>
    <s v="KAKI001"/>
    <s v="KKD - Kakinada"/>
    <d v="2012-07-17T00:00:00"/>
  </r>
  <r>
    <n v="201005641"/>
    <n v="0"/>
    <d v="2012-07-17T00:00:00"/>
    <s v="Godrej Office working table set"/>
    <n v="46215.47"/>
    <n v="46215.47"/>
    <n v="-41970"/>
    <n v="4245.47"/>
    <s v="KKD"/>
    <s v="NFCL"/>
    <n v="472"/>
    <s v="KAKI001"/>
    <n v="61051"/>
    <x v="7"/>
    <n v="20100"/>
    <s v="Tables"/>
    <s v="KAKI001"/>
    <s v="KKD - Kakinada"/>
    <d v="2012-07-17T00:00:00"/>
  </r>
  <r>
    <n v="201005642"/>
    <n v="0"/>
    <d v="2012-07-17T00:00:00"/>
    <s v="Godrej Office working table set"/>
    <n v="46215.47"/>
    <n v="46215.47"/>
    <n v="-41970"/>
    <n v="4245.47"/>
    <s v="KKD"/>
    <s v="NFCL"/>
    <n v="472"/>
    <s v="KAKI001"/>
    <n v="61051"/>
    <x v="7"/>
    <n v="20100"/>
    <s v="Tables"/>
    <s v="KAKI001"/>
    <s v="KKD - Kakinada"/>
    <d v="2012-07-17T00:00:00"/>
  </r>
  <r>
    <n v="201005643"/>
    <n v="0"/>
    <d v="2012-07-17T00:00:00"/>
    <s v="Godrej Office working table set"/>
    <n v="46215.47"/>
    <n v="46215.47"/>
    <n v="-41970"/>
    <n v="4245.47"/>
    <s v="KKD"/>
    <s v="NFCL"/>
    <n v="472"/>
    <s v="KAKI001"/>
    <n v="61051"/>
    <x v="7"/>
    <n v="20100"/>
    <s v="Tables"/>
    <s v="KAKI001"/>
    <s v="KKD - Kakinada"/>
    <d v="2012-07-17T00:00:00"/>
  </r>
  <r>
    <n v="201005644"/>
    <n v="0"/>
    <d v="2012-09-19T00:00:00"/>
    <s v="Computer table-Godrej make.Target 104 teak colour"/>
    <n v="7751.96"/>
    <n v="7751.96"/>
    <n v="-6960"/>
    <n v="791.96"/>
    <s v="KKD"/>
    <s v="NFCL"/>
    <n v="272"/>
    <s v="KAKI001"/>
    <n v="61051"/>
    <x v="7"/>
    <n v="20100"/>
    <s v="Tables"/>
    <s v="KAKI001"/>
    <s v="KKD - Kakinada"/>
    <d v="2012-09-19T00:00:00"/>
  </r>
  <r>
    <n v="201005654"/>
    <n v="0"/>
    <d v="2012-10-22T00:00:00"/>
    <s v="Computer table-Godrej 1456(w)X590(d) X750(H)"/>
    <n v="13590.39"/>
    <n v="13590.39"/>
    <n v="-12121"/>
    <n v="1469.39"/>
    <s v="KKD"/>
    <s v="NFCL"/>
    <n v="272"/>
    <s v="KAKI001"/>
    <n v="61051"/>
    <x v="7"/>
    <n v="20100"/>
    <s v="Tables"/>
    <s v="KAKI001"/>
    <s v="KKD - Kakinada"/>
    <d v="2012-10-22T00:00:00"/>
  </r>
  <r>
    <n v="201005655"/>
    <n v="0"/>
    <d v="2012-10-22T00:00:00"/>
    <s v="Computer table-Godrej 1456(w)X590(d) X750(H)"/>
    <n v="13590.39"/>
    <n v="13590.39"/>
    <n v="-12121"/>
    <n v="1469.39"/>
    <s v="KKD"/>
    <s v="NFCL"/>
    <n v="272"/>
    <s v="KAKI001"/>
    <n v="61051"/>
    <x v="7"/>
    <n v="20100"/>
    <s v="Tables"/>
    <s v="KAKI001"/>
    <s v="KKD - Kakinada"/>
    <d v="2012-10-22T00:00:00"/>
  </r>
  <r>
    <n v="201005656"/>
    <n v="0"/>
    <d v="2012-10-22T00:00:00"/>
    <s v="Computer table-Godrej 1456(w)X590(d) X750(H)"/>
    <n v="13590.39"/>
    <n v="13590.39"/>
    <n v="-12121"/>
    <n v="1469.39"/>
    <s v="KKD"/>
    <s v="NFCL"/>
    <n v="272"/>
    <s v="KAKI001"/>
    <n v="61051"/>
    <x v="7"/>
    <n v="20100"/>
    <s v="Tables"/>
    <s v="KAKI001"/>
    <s v="KKD - Kakinada"/>
    <d v="2012-10-22T00:00:00"/>
  </r>
  <r>
    <n v="201005733"/>
    <n v="0"/>
    <d v="2014-03-25T00:00:00"/>
    <s v="Wooden Centre table"/>
    <n v="5240"/>
    <n v="5240"/>
    <n v="-4199"/>
    <n v="1041"/>
    <s v="KKD"/>
    <s v="NFCL"/>
    <n v="412"/>
    <s v="KAKI001"/>
    <n v="61051"/>
    <x v="7"/>
    <n v="20100"/>
    <s v="Tables"/>
    <s v="KAKI001"/>
    <s v="KKD - Kakinada"/>
    <d v="2014-03-25T00:00:00"/>
  </r>
  <r>
    <n v="201005748"/>
    <n v="0"/>
    <d v="2015-03-27T00:00:00"/>
    <s v="Dining table with 6 chairs- Lab"/>
    <n v="22000"/>
    <n v="22000"/>
    <n v="-14659"/>
    <n v="7341"/>
    <s v="KKD"/>
    <s v="NFCL"/>
    <n v="282"/>
    <s v="KAKI001"/>
    <n v="61051"/>
    <x v="7"/>
    <n v="20100"/>
    <s v="Tables"/>
    <s v="KAKI001"/>
    <s v="KKD - Kakinada"/>
    <d v="2015-03-27T00:00:00"/>
  </r>
  <r>
    <n v="201005785"/>
    <n v="0"/>
    <d v="2017-06-30T00:00:00"/>
    <s v="CENTRAL TABLE TEPAI- KAKINADA AREA OFFICE"/>
    <n v="3668"/>
    <n v="3668"/>
    <n v="-1659"/>
    <n v="2009"/>
    <s v="MKTG"/>
    <s v="NFCL"/>
    <n v="681"/>
    <s v="MKTG003"/>
    <n v="61051"/>
    <x v="7"/>
    <n v="20100"/>
    <s v="Tables"/>
    <s v="MKTG003"/>
    <s v="MKTG - Area Office - Kakinada"/>
    <d v="2017-06-30T00:00:00"/>
  </r>
  <r>
    <n v="202007546"/>
    <n v="0"/>
    <d v="2011-08-19T00:00:00"/>
    <s v="SS CHAIR-PEROFRATIONS ON BEAM &amp; ARMS (2 SEATER)"/>
    <n v="8708"/>
    <n v="8708"/>
    <n v="-8272.6"/>
    <n v="435.4"/>
    <s v="KKD"/>
    <s v="NFCL"/>
    <n v="134"/>
    <s v="KAKI001"/>
    <n v="61051"/>
    <x v="7"/>
    <n v="20200"/>
    <s v="Chairs"/>
    <s v="KAKI001"/>
    <s v="KKD - Kakinada"/>
    <d v="2011-08-19T00:00:00"/>
  </r>
  <r>
    <n v="202007547"/>
    <n v="0"/>
    <d v="2011-08-19T00:00:00"/>
    <s v="SS CHAIR-PEROFRATIONS ON BEAM &amp; ARMS (2 SEATER)"/>
    <n v="8708"/>
    <n v="8708"/>
    <n v="-8272.6"/>
    <n v="435.4"/>
    <s v="KKD"/>
    <s v="NFCL"/>
    <n v="134"/>
    <s v="KAKI001"/>
    <n v="61051"/>
    <x v="7"/>
    <n v="20200"/>
    <s v="Chairs"/>
    <s v="KAKI001"/>
    <s v="KKD - Kakinada"/>
    <d v="2011-08-19T00:00:00"/>
  </r>
  <r>
    <n v="202007548"/>
    <n v="0"/>
    <d v="2011-08-19T00:00:00"/>
    <s v="SS CHAIR-PEROFRATIONS ON BEAM &amp; ARMS (2 SEATER)"/>
    <n v="8708"/>
    <n v="8708"/>
    <n v="-8272.6"/>
    <n v="435.4"/>
    <s v="KKD"/>
    <s v="NFCL"/>
    <n v="134"/>
    <s v="KAKI001"/>
    <n v="61051"/>
    <x v="7"/>
    <n v="20200"/>
    <s v="Chairs"/>
    <s v="KAKI001"/>
    <s v="KKD - Kakinada"/>
    <d v="2011-08-19T00:00:00"/>
  </r>
  <r>
    <n v="202007549"/>
    <n v="0"/>
    <d v="2011-08-19T00:00:00"/>
    <s v="SS CHAIR-PEROFRATIONS ON BEAM &amp; ARMS (2 SEATER)"/>
    <n v="8708"/>
    <n v="8708"/>
    <n v="-8272.6"/>
    <n v="435.4"/>
    <s v="KKD"/>
    <s v="NFCL"/>
    <n v="134"/>
    <s v="KAKI001"/>
    <n v="61051"/>
    <x v="7"/>
    <n v="20200"/>
    <s v="Chairs"/>
    <s v="KAKI001"/>
    <s v="KKD - Kakinada"/>
    <d v="2011-08-19T00:00:00"/>
  </r>
  <r>
    <n v="202007550"/>
    <n v="0"/>
    <d v="2011-08-19T00:00:00"/>
    <s v="SS CHAIR-PEROFRATIONS ON BEAM &amp; ARMS (2 SEATER)"/>
    <n v="8708"/>
    <n v="8708"/>
    <n v="-8272.6"/>
    <n v="435.4"/>
    <s v="KKD"/>
    <s v="NFCL"/>
    <n v="134"/>
    <s v="KAKI001"/>
    <n v="61051"/>
    <x v="7"/>
    <n v="20200"/>
    <s v="Chairs"/>
    <s v="KAKI001"/>
    <s v="KKD - Kakinada"/>
    <d v="2011-08-19T00:00:00"/>
  </r>
  <r>
    <n v="202007551"/>
    <n v="0"/>
    <d v="2011-08-19T00:00:00"/>
    <s v="SS CHAIR-PEROFRATIONS ON BEAM &amp; ARMS (2 SEATER)"/>
    <n v="8708"/>
    <n v="8708"/>
    <n v="-8272.6"/>
    <n v="435.4"/>
    <s v="KKD"/>
    <s v="NFCL"/>
    <n v="134"/>
    <s v="KAKI001"/>
    <n v="61051"/>
    <x v="7"/>
    <n v="20200"/>
    <s v="Chairs"/>
    <s v="KAKI001"/>
    <s v="KKD - Kakinada"/>
    <d v="2011-08-19T00:00:00"/>
  </r>
  <r>
    <n v="202007552"/>
    <n v="0"/>
    <d v="2011-08-19T00:00:00"/>
    <s v="SS CHAIR-PEROFRATIONS ON BEAM &amp; ARMS (2 SEATER)"/>
    <n v="8708"/>
    <n v="8708"/>
    <n v="-8272.6"/>
    <n v="435.4"/>
    <s v="KKD"/>
    <s v="NFCL"/>
    <n v="134"/>
    <s v="KAKI001"/>
    <n v="61051"/>
    <x v="7"/>
    <n v="20200"/>
    <s v="Chairs"/>
    <s v="KAKI001"/>
    <s v="KKD - Kakinada"/>
    <d v="2011-08-19T00:00:00"/>
  </r>
  <r>
    <n v="202007553"/>
    <n v="0"/>
    <d v="2011-08-19T00:00:00"/>
    <s v="SS CHAIR-PEROFRATIONS ON BEAM &amp; ARMS (2 SEATER)"/>
    <n v="8708"/>
    <n v="8708"/>
    <n v="-8272.6"/>
    <n v="435.4"/>
    <s v="KKD"/>
    <s v="NFCL"/>
    <n v="134"/>
    <s v="KAKI001"/>
    <n v="61051"/>
    <x v="7"/>
    <n v="20200"/>
    <s v="Chairs"/>
    <s v="KAKI001"/>
    <s v="KKD - Kakinada"/>
    <d v="2011-08-19T00:00:00"/>
  </r>
  <r>
    <n v="202007554"/>
    <n v="0"/>
    <d v="2011-08-19T00:00:00"/>
    <s v="SS CHAIR-PEROFRATIONS ON BEAM &amp; ARMS (2 SEATER)"/>
    <n v="8708"/>
    <n v="8708"/>
    <n v="-8272.6"/>
    <n v="435.4"/>
    <s v="KKD"/>
    <s v="NFCL"/>
    <n v="134"/>
    <s v="KAKI001"/>
    <n v="61051"/>
    <x v="7"/>
    <n v="20200"/>
    <s v="Chairs"/>
    <s v="KAKI001"/>
    <s v="KKD - Kakinada"/>
    <d v="2011-08-19T00:00:00"/>
  </r>
  <r>
    <n v="202007555"/>
    <n v="0"/>
    <d v="2011-08-19T00:00:00"/>
    <s v="SS CHAIR-PEROFRATIONS ON BEAM &amp; ARMS (2 SEATER)"/>
    <n v="8708"/>
    <n v="8708"/>
    <n v="-8272.6"/>
    <n v="435.4"/>
    <s v="KKD"/>
    <s v="NFCL"/>
    <n v="134"/>
    <s v="KAKI001"/>
    <n v="61051"/>
    <x v="7"/>
    <n v="20200"/>
    <s v="Chairs"/>
    <s v="KAKI001"/>
    <s v="KKD - Kakinada"/>
    <d v="2011-08-19T00:00:00"/>
  </r>
  <r>
    <n v="202007570"/>
    <n v="0"/>
    <d v="2011-12-07T00:00:00"/>
    <s v="Computer chair-Damro make-OCT 15"/>
    <n v="4499.5"/>
    <n v="4499.5"/>
    <n v="-4499.5"/>
    <n v="0"/>
    <s v="KKD"/>
    <s v="NFCL"/>
    <n v="202"/>
    <s v="KAKI001"/>
    <n v="61051"/>
    <x v="7"/>
    <n v="20200"/>
    <s v="Chairs"/>
    <s v="KAKI001"/>
    <s v="KKD - Kakinada"/>
    <d v="2011-12-07T00:00:00"/>
  </r>
  <r>
    <n v="202007571"/>
    <n v="0"/>
    <d v="2011-12-07T00:00:00"/>
    <s v="Computer chair-Damro make-OCT 15"/>
    <n v="4499.5"/>
    <n v="4499.5"/>
    <n v="-4499.5"/>
    <n v="0"/>
    <s v="KKD"/>
    <s v="NFCL"/>
    <n v="412"/>
    <s v="KAKI001"/>
    <n v="61051"/>
    <x v="7"/>
    <n v="20200"/>
    <s v="Chairs"/>
    <s v="KAKI001"/>
    <s v="KKD - Kakinada"/>
    <d v="2011-12-07T00:00:00"/>
  </r>
  <r>
    <n v="202007572"/>
    <n v="0"/>
    <d v="2011-12-07T00:00:00"/>
    <s v="Computer chair-Damro make-OCT 15"/>
    <n v="4499.5"/>
    <n v="4499.5"/>
    <n v="-4499.5"/>
    <n v="0"/>
    <s v="KKD"/>
    <s v="NFCL"/>
    <n v="412"/>
    <s v="KAKI001"/>
    <n v="61051"/>
    <x v="7"/>
    <n v="20200"/>
    <s v="Chairs"/>
    <s v="KAKI001"/>
    <s v="KKD - Kakinada"/>
    <d v="2011-12-07T00:00:00"/>
  </r>
  <r>
    <n v="202007573"/>
    <n v="0"/>
    <d v="2011-12-07T00:00:00"/>
    <s v="Computer chair-Damro make-OCT 15"/>
    <n v="4499.5"/>
    <n v="4499.5"/>
    <n v="-4499.5"/>
    <n v="0"/>
    <s v="KKD"/>
    <s v="NFCL"/>
    <n v="412"/>
    <s v="KAKI001"/>
    <n v="61051"/>
    <x v="7"/>
    <n v="20200"/>
    <s v="Chairs"/>
    <s v="KAKI001"/>
    <s v="KKD - Kakinada"/>
    <d v="2011-12-07T00:00:00"/>
  </r>
  <r>
    <n v="202007574"/>
    <n v="0"/>
    <d v="2011-12-07T00:00:00"/>
    <s v="Computer chair-Damro make-OCT 15"/>
    <n v="4499.5"/>
    <n v="4499.5"/>
    <n v="-4499.5"/>
    <n v="0"/>
    <s v="KKD"/>
    <s v="NFCL"/>
    <n v="412"/>
    <s v="KAKI001"/>
    <n v="61051"/>
    <x v="7"/>
    <n v="20200"/>
    <s v="Chairs"/>
    <s v="KAKI001"/>
    <s v="KKD - Kakinada"/>
    <d v="2011-12-07T00:00:00"/>
  </r>
  <r>
    <n v="202007575"/>
    <n v="0"/>
    <d v="2011-12-07T00:00:00"/>
    <s v="Computer chair-Damro make-OCT 15"/>
    <n v="4499.5"/>
    <n v="4499.5"/>
    <n v="-4499.5"/>
    <n v="0"/>
    <s v="KKD"/>
    <s v="NFCL"/>
    <n v="412"/>
    <s v="KAKI001"/>
    <n v="61051"/>
    <x v="7"/>
    <n v="20200"/>
    <s v="Chairs"/>
    <s v="KAKI001"/>
    <s v="KKD - Kakinada"/>
    <d v="2011-12-07T00:00:00"/>
  </r>
  <r>
    <n v="202007576"/>
    <n v="0"/>
    <d v="2011-12-07T00:00:00"/>
    <s v="Computer chair-Damro make-OCT 15"/>
    <n v="4499.5"/>
    <n v="4499.5"/>
    <n v="-4499.5"/>
    <n v="0"/>
    <s v="KKD"/>
    <s v="NFCL"/>
    <n v="412"/>
    <s v="KAKI001"/>
    <n v="61051"/>
    <x v="7"/>
    <n v="20200"/>
    <s v="Chairs"/>
    <s v="KAKI001"/>
    <s v="KKD - Kakinada"/>
    <d v="2011-12-07T00:00:00"/>
  </r>
  <r>
    <n v="202007577"/>
    <n v="0"/>
    <d v="2011-12-07T00:00:00"/>
    <s v="Computer chair-Damro make-OCT 15"/>
    <n v="4499.5"/>
    <n v="4499.5"/>
    <n v="-4499.5"/>
    <n v="0"/>
    <s v="KKD"/>
    <s v="NFCL"/>
    <n v="412"/>
    <s v="KAKI001"/>
    <n v="61051"/>
    <x v="7"/>
    <n v="20200"/>
    <s v="Chairs"/>
    <s v="KAKI001"/>
    <s v="KKD - Kakinada"/>
    <d v="2011-12-07T00:00:00"/>
  </r>
  <r>
    <n v="202007578"/>
    <n v="0"/>
    <d v="2011-12-07T00:00:00"/>
    <s v="Computer chair-Damro make-OCT 15"/>
    <n v="4499.5"/>
    <n v="4499.5"/>
    <n v="-4499.5"/>
    <n v="0"/>
    <s v="KKD"/>
    <s v="NFCL"/>
    <n v="412"/>
    <s v="KAKI001"/>
    <n v="61051"/>
    <x v="7"/>
    <n v="20200"/>
    <s v="Chairs"/>
    <s v="KAKI001"/>
    <s v="KKD - Kakinada"/>
    <d v="2011-12-07T00:00:00"/>
  </r>
  <r>
    <n v="202007579"/>
    <n v="0"/>
    <d v="2011-12-07T00:00:00"/>
    <s v="Computer chair-Damro make-OCT 15"/>
    <n v="4499.5"/>
    <n v="4499.5"/>
    <n v="-4499.5"/>
    <n v="0"/>
    <s v="KKD"/>
    <s v="NFCL"/>
    <n v="412"/>
    <s v="KAKI001"/>
    <n v="61051"/>
    <x v="7"/>
    <n v="20200"/>
    <s v="Chairs"/>
    <s v="KAKI001"/>
    <s v="KKD - Kakinada"/>
    <d v="2011-12-07T00:00:00"/>
  </r>
  <r>
    <n v="202007580"/>
    <n v="0"/>
    <d v="2011-12-07T00:00:00"/>
    <s v="Computer chair-Damro make-OCT 15"/>
    <n v="4499.5"/>
    <n v="4499.5"/>
    <n v="-4499.5"/>
    <n v="0"/>
    <s v="KKD"/>
    <s v="NFCL"/>
    <n v="412"/>
    <s v="KAKI001"/>
    <n v="61051"/>
    <x v="7"/>
    <n v="20200"/>
    <s v="Chairs"/>
    <s v="KAKI001"/>
    <s v="KKD - Kakinada"/>
    <d v="2011-12-07T00:00:00"/>
  </r>
  <r>
    <n v="202007581"/>
    <n v="0"/>
    <d v="2011-12-07T00:00:00"/>
    <s v="Computer chair-Damro make-OCT 15"/>
    <n v="4499.5"/>
    <n v="4499.5"/>
    <n v="-4499.5"/>
    <n v="0"/>
    <s v="KKD"/>
    <s v="NFCL"/>
    <n v="412"/>
    <s v="KAKI001"/>
    <n v="61051"/>
    <x v="7"/>
    <n v="20200"/>
    <s v="Chairs"/>
    <s v="KAKI001"/>
    <s v="KKD - Kakinada"/>
    <d v="2011-12-07T00:00:00"/>
  </r>
  <r>
    <n v="202007593"/>
    <n v="0"/>
    <d v="2012-01-04T00:00:00"/>
    <s v="Computer chair Demro make-G Venkateswara Rao"/>
    <n v="4499.5600000000004"/>
    <n v="4499.5600000000004"/>
    <n v="-4499.5600000000004"/>
    <n v="0"/>
    <s v="KKD"/>
    <s v="NFCL"/>
    <n v="583"/>
    <s v="KAKI001"/>
    <n v="61051"/>
    <x v="7"/>
    <n v="20200"/>
    <s v="Chairs"/>
    <s v="KAKI001"/>
    <s v="KKD - Kakinada"/>
    <d v="2012-01-04T00:00:00"/>
  </r>
  <r>
    <n v="202007594"/>
    <n v="0"/>
    <d v="2012-01-04T00:00:00"/>
    <s v="Computer chair Demro make"/>
    <n v="4499.5600000000004"/>
    <n v="4499.5600000000004"/>
    <n v="-4499.5600000000004"/>
    <n v="0"/>
    <s v="KKD"/>
    <s v="NFCL"/>
    <n v="583"/>
    <s v="KAKI001"/>
    <n v="61051"/>
    <x v="7"/>
    <n v="20200"/>
    <s v="Chairs"/>
    <s v="KAKI001"/>
    <s v="KKD - Kakinada"/>
    <d v="2012-01-04T00:00:00"/>
  </r>
  <r>
    <n v="202007595"/>
    <n v="0"/>
    <d v="2012-01-04T00:00:00"/>
    <s v="Computer chair Demro make-B Venunadham"/>
    <n v="4499.5600000000004"/>
    <n v="4499.5600000000004"/>
    <n v="-4499.5600000000004"/>
    <n v="0"/>
    <s v="KKD"/>
    <s v="NFCL"/>
    <n v="583"/>
    <s v="KAKI001"/>
    <n v="61051"/>
    <x v="7"/>
    <n v="20200"/>
    <s v="Chairs"/>
    <s v="KAKI001"/>
    <s v="KKD - Kakinada"/>
    <d v="2012-01-04T00:00:00"/>
  </r>
  <r>
    <n v="202007596"/>
    <n v="0"/>
    <d v="2012-01-04T00:00:00"/>
    <s v="Computer chair Demro make-G V L N K Bapi Raju"/>
    <n v="4499.5600000000004"/>
    <n v="4499.5600000000004"/>
    <n v="-4499.5600000000004"/>
    <n v="0"/>
    <s v="KKD"/>
    <s v="NFCL"/>
    <n v="583"/>
    <s v="KAKI001"/>
    <n v="61051"/>
    <x v="7"/>
    <n v="20200"/>
    <s v="Chairs"/>
    <s v="KAKI001"/>
    <s v="KKD - Kakinada"/>
    <d v="2012-01-04T00:00:00"/>
  </r>
  <r>
    <n v="202007597"/>
    <n v="0"/>
    <d v="2012-01-04T00:00:00"/>
    <s v="Computer chair Demro make-S Raja Babu"/>
    <n v="4499.5600000000004"/>
    <n v="4499.5600000000004"/>
    <n v="-4499.5600000000004"/>
    <n v="0"/>
    <s v="KKD"/>
    <s v="NFCL"/>
    <n v="583"/>
    <s v="KAKI001"/>
    <n v="61051"/>
    <x v="7"/>
    <n v="20200"/>
    <s v="Chairs"/>
    <s v="KAKI001"/>
    <s v="KKD - Kakinada"/>
    <d v="2012-01-04T00:00:00"/>
  </r>
  <r>
    <n v="202007598"/>
    <n v="0"/>
    <d v="2012-01-04T00:00:00"/>
    <s v="Computer chair Demro make-B Chandra Sekhar"/>
    <n v="4499.5600000000004"/>
    <n v="4499.5600000000004"/>
    <n v="-4499.5600000000004"/>
    <n v="0"/>
    <s v="KKD"/>
    <s v="NFCL"/>
    <n v="583"/>
    <s v="KAKI001"/>
    <n v="61051"/>
    <x v="7"/>
    <n v="20200"/>
    <s v="Chairs"/>
    <s v="KAKI001"/>
    <s v="KKD - Kakinada"/>
    <d v="2012-01-04T00:00:00"/>
  </r>
  <r>
    <n v="202007599"/>
    <n v="0"/>
    <d v="2012-01-04T00:00:00"/>
    <s v="Computer chair Demro make-P Rukmini Devi"/>
    <n v="4499.5600000000004"/>
    <n v="4499.5600000000004"/>
    <n v="-4499.5600000000004"/>
    <n v="0"/>
    <s v="KKD"/>
    <s v="NFCL"/>
    <n v="583"/>
    <s v="KAKI001"/>
    <n v="61051"/>
    <x v="7"/>
    <n v="20200"/>
    <s v="Chairs"/>
    <s v="KAKI001"/>
    <s v="KKD - Kakinada"/>
    <d v="2012-01-04T00:00:00"/>
  </r>
  <r>
    <n v="202007600"/>
    <n v="0"/>
    <d v="2012-01-04T00:00:00"/>
    <s v="Computer chair Demro make-A Kiran kumar"/>
    <n v="4499.58"/>
    <n v="4499.58"/>
    <n v="-4499.58"/>
    <n v="0"/>
    <s v="KKD"/>
    <s v="NFCL"/>
    <n v="583"/>
    <s v="KAKI001"/>
    <n v="61051"/>
    <x v="7"/>
    <n v="20200"/>
    <s v="Chairs"/>
    <s v="KAKI001"/>
    <s v="KKD - Kakinada"/>
    <d v="2012-01-04T00:00:00"/>
  </r>
  <r>
    <n v="202007621"/>
    <n v="0"/>
    <d v="2012-03-19T00:00:00"/>
    <s v="Godrej chair-ultima super mid back -5102 R"/>
    <n v="5791.5"/>
    <n v="5791.5"/>
    <n v="-5388"/>
    <n v="403.5"/>
    <s v="KKD"/>
    <s v="NFCL"/>
    <n v="358"/>
    <s v="KAKI001"/>
    <n v="61051"/>
    <x v="7"/>
    <n v="20200"/>
    <s v="Chairs"/>
    <s v="KAKI001"/>
    <s v="KKD - Kakinada"/>
    <d v="2012-03-19T00:00:00"/>
  </r>
  <r>
    <n v="202007622"/>
    <n v="0"/>
    <d v="2012-03-19T00:00:00"/>
    <s v="Godrej chair-ultima super mid back -5102 R"/>
    <n v="5791.5"/>
    <n v="5791.5"/>
    <n v="-5388"/>
    <n v="403.5"/>
    <s v="KKD"/>
    <s v="NFCL"/>
    <n v="358"/>
    <s v="KAKI001"/>
    <n v="61051"/>
    <x v="7"/>
    <n v="20200"/>
    <s v="Chairs"/>
    <s v="KAKI001"/>
    <s v="KKD - Kakinada"/>
    <d v="2012-03-19T00:00:00"/>
  </r>
  <r>
    <n v="202007623"/>
    <n v="0"/>
    <d v="2012-03-19T00:00:00"/>
    <s v="Godrej chair-ultima super mid back -5102 R"/>
    <n v="5791.5"/>
    <n v="5791.5"/>
    <n v="-5388"/>
    <n v="403.5"/>
    <s v="KKD"/>
    <s v="NFCL"/>
    <n v="358"/>
    <s v="KAKI001"/>
    <n v="61051"/>
    <x v="7"/>
    <n v="20200"/>
    <s v="Chairs"/>
    <s v="KAKI001"/>
    <s v="KKD - Kakinada"/>
    <d v="2012-03-19T00:00:00"/>
  </r>
  <r>
    <n v="202007624"/>
    <n v="0"/>
    <d v="2012-03-19T00:00:00"/>
    <s v="Godrej chair-ultima super mid back -5102 R"/>
    <n v="5791.5"/>
    <n v="5791.5"/>
    <n v="-5388"/>
    <n v="403.5"/>
    <s v="KKD"/>
    <s v="NFCL"/>
    <n v="358"/>
    <s v="KAKI001"/>
    <n v="61051"/>
    <x v="7"/>
    <n v="20200"/>
    <s v="Chairs"/>
    <s v="KAKI001"/>
    <s v="KKD - Kakinada"/>
    <d v="2012-03-19T00:00:00"/>
  </r>
  <r>
    <n v="202007625"/>
    <n v="0"/>
    <d v="2012-03-19T00:00:00"/>
    <s v="Godrej chair-ultima super mid back -5102 R"/>
    <n v="5791.5"/>
    <n v="5791.5"/>
    <n v="-5388"/>
    <n v="403.5"/>
    <s v="KKD"/>
    <s v="NFCL"/>
    <n v="358"/>
    <s v="KAKI001"/>
    <n v="61051"/>
    <x v="7"/>
    <n v="20200"/>
    <s v="Chairs"/>
    <s v="KAKI001"/>
    <s v="KKD - Kakinada"/>
    <d v="2012-03-19T00:00:00"/>
  </r>
  <r>
    <n v="202007626"/>
    <n v="0"/>
    <d v="2012-03-19T00:00:00"/>
    <s v="Godrej chair-ultima super mid back -5102 R"/>
    <n v="5791.5"/>
    <n v="5791.5"/>
    <n v="-5388"/>
    <n v="403.5"/>
    <s v="KKD"/>
    <s v="NFCL"/>
    <n v="358"/>
    <s v="KAKI001"/>
    <n v="61051"/>
    <x v="7"/>
    <n v="20200"/>
    <s v="Chairs"/>
    <s v="KAKI001"/>
    <s v="KKD - Kakinada"/>
    <d v="2012-03-19T00:00:00"/>
  </r>
  <r>
    <n v="202007627"/>
    <n v="0"/>
    <d v="2012-03-19T00:00:00"/>
    <s v="Executive Chair-Kareena  9P 01A"/>
    <n v="9648"/>
    <n v="9648"/>
    <n v="-8964"/>
    <n v="684"/>
    <s v="KKD"/>
    <s v="NFCL"/>
    <n v="472"/>
    <s v="KAKI001"/>
    <n v="61051"/>
    <x v="7"/>
    <n v="20200"/>
    <s v="Chairs"/>
    <s v="KAKI001"/>
    <s v="KKD - Kakinada"/>
    <d v="2012-03-19T00:00:00"/>
  </r>
  <r>
    <n v="202007628"/>
    <n v="0"/>
    <d v="2012-03-19T00:00:00"/>
    <s v="Executive Chair-Kareena  9P 01A"/>
    <n v="9648"/>
    <n v="9648"/>
    <n v="-8964"/>
    <n v="684"/>
    <s v="KKD"/>
    <s v="NFCL"/>
    <n v="472"/>
    <s v="KAKI001"/>
    <n v="61051"/>
    <x v="7"/>
    <n v="20200"/>
    <s v="Chairs"/>
    <s v="KAKI001"/>
    <s v="KKD - Kakinada"/>
    <d v="2012-03-19T00:00:00"/>
  </r>
  <r>
    <n v="202007629"/>
    <n v="0"/>
    <d v="2012-03-19T00:00:00"/>
    <s v="Executive Chair-Kareena  9P 01A"/>
    <n v="9648"/>
    <n v="9648"/>
    <n v="-8964"/>
    <n v="684"/>
    <s v="KKD"/>
    <s v="NFCL"/>
    <n v="472"/>
    <s v="KAKI001"/>
    <n v="61051"/>
    <x v="7"/>
    <n v="20200"/>
    <s v="Chairs"/>
    <s v="KAKI001"/>
    <s v="KKD - Kakinada"/>
    <d v="2012-03-19T00:00:00"/>
  </r>
  <r>
    <n v="202007630"/>
    <n v="0"/>
    <d v="2012-03-19T00:00:00"/>
    <s v="Executive Chair-Kareena  9P 01A"/>
    <n v="9648"/>
    <n v="9648"/>
    <n v="-8964"/>
    <n v="684"/>
    <s v="KKD"/>
    <s v="NFCL"/>
    <n v="472"/>
    <s v="KAKI001"/>
    <n v="61051"/>
    <x v="7"/>
    <n v="20200"/>
    <s v="Chairs"/>
    <s v="KAKI001"/>
    <s v="KKD - Kakinada"/>
    <d v="2012-03-19T00:00:00"/>
  </r>
  <r>
    <n v="202007631"/>
    <n v="0"/>
    <d v="2012-03-19T00:00:00"/>
    <s v="Executive Chair-Kareena  9P 01A"/>
    <n v="9648"/>
    <n v="9648"/>
    <n v="-8964"/>
    <n v="684"/>
    <s v="KKD"/>
    <s v="NFCL"/>
    <n v="472"/>
    <s v="KAKI001"/>
    <n v="61051"/>
    <x v="7"/>
    <n v="20200"/>
    <s v="Chairs"/>
    <s v="KAKI001"/>
    <s v="KKD - Kakinada"/>
    <d v="2012-03-19T00:00:00"/>
  </r>
  <r>
    <n v="202007632"/>
    <n v="0"/>
    <d v="2012-03-19T00:00:00"/>
    <s v="Executive Chair-Kareena  9P 01A"/>
    <n v="9648"/>
    <n v="9648"/>
    <n v="-8964"/>
    <n v="684"/>
    <s v="KKD"/>
    <s v="NFCL"/>
    <n v="472"/>
    <s v="KAKI001"/>
    <n v="61051"/>
    <x v="7"/>
    <n v="20200"/>
    <s v="Chairs"/>
    <s v="KAKI001"/>
    <s v="KKD - Kakinada"/>
    <d v="2012-03-19T00:00:00"/>
  </r>
  <r>
    <n v="202007633"/>
    <n v="0"/>
    <d v="2012-03-19T00:00:00"/>
    <s v="Executive Chair-Kareena  9P 01A"/>
    <n v="9648"/>
    <n v="9648"/>
    <n v="-8964"/>
    <n v="684"/>
    <s v="KKD"/>
    <s v="NFCL"/>
    <n v="472"/>
    <s v="KAKI001"/>
    <n v="61051"/>
    <x v="7"/>
    <n v="20200"/>
    <s v="Chairs"/>
    <s v="KAKI001"/>
    <s v="KKD - Kakinada"/>
    <d v="2012-03-19T00:00:00"/>
  </r>
  <r>
    <n v="202007634"/>
    <n v="0"/>
    <d v="2012-03-19T00:00:00"/>
    <s v="Executive Chair-Kareena  9P 01A"/>
    <n v="9648"/>
    <n v="9648"/>
    <n v="-8964"/>
    <n v="684"/>
    <s v="KKD"/>
    <s v="NFCL"/>
    <n v="472"/>
    <s v="KAKI001"/>
    <n v="61051"/>
    <x v="7"/>
    <n v="20200"/>
    <s v="Chairs"/>
    <s v="KAKI001"/>
    <s v="KKD - Kakinada"/>
    <d v="2012-03-19T00:00:00"/>
  </r>
  <r>
    <n v="202007635"/>
    <n v="0"/>
    <d v="2012-03-19T00:00:00"/>
    <s v="Executive Chair-Kareena  9P 01A"/>
    <n v="9648"/>
    <n v="9648"/>
    <n v="-8964"/>
    <n v="684"/>
    <s v="KKD"/>
    <s v="NFCL"/>
    <n v="472"/>
    <s v="KAKI001"/>
    <n v="61051"/>
    <x v="7"/>
    <n v="20200"/>
    <s v="Chairs"/>
    <s v="KAKI001"/>
    <s v="KKD - Kakinada"/>
    <d v="2012-03-19T00:00:00"/>
  </r>
  <r>
    <n v="202007636"/>
    <n v="0"/>
    <d v="2012-03-19T00:00:00"/>
    <s v="Executive Chair-Kareena  9P 01A"/>
    <n v="9648"/>
    <n v="9648"/>
    <n v="-8964"/>
    <n v="684"/>
    <s v="KKD"/>
    <s v="NFCL"/>
    <n v="472"/>
    <s v="KAKI001"/>
    <n v="61051"/>
    <x v="7"/>
    <n v="20200"/>
    <s v="Chairs"/>
    <s v="KAKI001"/>
    <s v="KKD - Kakinada"/>
    <d v="2012-03-19T00:00:00"/>
  </r>
  <r>
    <n v="202007637"/>
    <n v="0"/>
    <d v="2012-03-19T00:00:00"/>
    <s v="Executive Chair-Kareena  9P 01A"/>
    <n v="9648"/>
    <n v="9648"/>
    <n v="-8964"/>
    <n v="684"/>
    <s v="KKD"/>
    <s v="NFCL"/>
    <n v="472"/>
    <s v="KAKI001"/>
    <n v="61051"/>
    <x v="7"/>
    <n v="20200"/>
    <s v="Chairs"/>
    <s v="KAKI001"/>
    <s v="KKD - Kakinada"/>
    <d v="2012-03-19T00:00:00"/>
  </r>
  <r>
    <n v="202007638"/>
    <n v="0"/>
    <d v="2012-03-19T00:00:00"/>
    <s v="Executive Chair-Kareena  9P 01A"/>
    <n v="9648"/>
    <n v="9648"/>
    <n v="-8964"/>
    <n v="684"/>
    <s v="KKD"/>
    <s v="NFCL"/>
    <n v="474"/>
    <s v="KAKI001"/>
    <n v="61051"/>
    <x v="7"/>
    <n v="20200"/>
    <s v="Chairs"/>
    <s v="KAKI001"/>
    <s v="KKD - Kakinada"/>
    <d v="2012-03-19T00:00:00"/>
  </r>
  <r>
    <n v="202007639"/>
    <n v="0"/>
    <d v="2012-03-19T00:00:00"/>
    <s v="Godrej chair-ultima super mid back -5102 R"/>
    <n v="5791.5"/>
    <n v="5791.5"/>
    <n v="-5388"/>
    <n v="403.5"/>
    <s v="KKD"/>
    <s v="NFCL"/>
    <n v="362"/>
    <s v="KAKI001"/>
    <n v="61051"/>
    <x v="7"/>
    <n v="20200"/>
    <s v="Chairs"/>
    <s v="KAKI001"/>
    <s v="KKD - Kakinada"/>
    <d v="2012-03-19T00:00:00"/>
  </r>
  <r>
    <n v="202007640"/>
    <n v="0"/>
    <d v="2012-03-19T00:00:00"/>
    <s v="Godrej chair-ultima super mid back -5102 R"/>
    <n v="5791.5"/>
    <n v="5791.5"/>
    <n v="-5388"/>
    <n v="403.5"/>
    <s v="KKD"/>
    <s v="NFCL"/>
    <n v="382"/>
    <s v="KAKI001"/>
    <n v="61051"/>
    <x v="7"/>
    <n v="20200"/>
    <s v="Chairs"/>
    <s v="KAKI001"/>
    <s v="KKD - Kakinada"/>
    <d v="2012-03-19T00:00:00"/>
  </r>
  <r>
    <n v="202007641"/>
    <n v="0"/>
    <d v="2012-03-19T00:00:00"/>
    <s v="Godrej chair-ultima super mid back -5102 R"/>
    <n v="5791.5"/>
    <n v="5791.5"/>
    <n v="-5388"/>
    <n v="403.5"/>
    <s v="KKD"/>
    <s v="NFCL"/>
    <n v="382"/>
    <s v="KAKI001"/>
    <n v="61051"/>
    <x v="7"/>
    <n v="20200"/>
    <s v="Chairs"/>
    <s v="KAKI001"/>
    <s v="KKD - Kakinada"/>
    <d v="2012-03-19T00:00:00"/>
  </r>
  <r>
    <n v="202007642"/>
    <n v="0"/>
    <d v="2012-03-19T00:00:00"/>
    <s v="Godrej chair-ultima super mid back -5102 R"/>
    <n v="5791.5"/>
    <n v="5791.5"/>
    <n v="-5388"/>
    <n v="403.5"/>
    <s v="KKD"/>
    <s v="NFCL"/>
    <n v="382"/>
    <s v="KAKI001"/>
    <n v="61051"/>
    <x v="7"/>
    <n v="20200"/>
    <s v="Chairs"/>
    <s v="KAKI001"/>
    <s v="KKD - Kakinada"/>
    <d v="2012-03-19T00:00:00"/>
  </r>
  <r>
    <n v="202007643"/>
    <n v="0"/>
    <d v="2012-03-19T00:00:00"/>
    <s v="Godrej chair-ultima super mid back -5102 R"/>
    <n v="5791.5"/>
    <n v="5791.5"/>
    <n v="-5388"/>
    <n v="403.5"/>
    <s v="KKD"/>
    <s v="NFCL"/>
    <n v="382"/>
    <s v="KAKI001"/>
    <n v="61051"/>
    <x v="7"/>
    <n v="20200"/>
    <s v="Chairs"/>
    <s v="KAKI001"/>
    <s v="KKD - Kakinada"/>
    <d v="2012-03-19T00:00:00"/>
  </r>
  <r>
    <n v="202007644"/>
    <n v="0"/>
    <d v="2012-03-19T00:00:00"/>
    <s v="Godrej chair-ultima super mid back -5102 R"/>
    <n v="5791.5"/>
    <n v="5791.5"/>
    <n v="-5388"/>
    <n v="403.5"/>
    <s v="KKD"/>
    <s v="NFCL"/>
    <n v="382"/>
    <s v="KAKI001"/>
    <n v="61051"/>
    <x v="7"/>
    <n v="20200"/>
    <s v="Chairs"/>
    <s v="KAKI001"/>
    <s v="KKD - Kakinada"/>
    <d v="2012-03-19T00:00:00"/>
  </r>
  <r>
    <n v="202007645"/>
    <n v="0"/>
    <d v="2012-03-22T00:00:00"/>
    <s v="Corner sofa set -4 seater-Damro make -black colour"/>
    <n v="27511"/>
    <n v="27511"/>
    <n v="-25548"/>
    <n v="1963"/>
    <s v="KKD"/>
    <s v="NFCL"/>
    <n v="492"/>
    <s v="KAKI001"/>
    <n v="61051"/>
    <x v="7"/>
    <n v="20200"/>
    <s v="Chairs"/>
    <s v="KAKI001"/>
    <s v="KKD - Kakinada"/>
    <d v="2012-03-22T00:00:00"/>
  </r>
  <r>
    <n v="202007646"/>
    <n v="0"/>
    <d v="2012-03-22T00:00:00"/>
    <s v="3 Seater chair witharms without cushion-Featherlit"/>
    <n v="11382"/>
    <n v="11382"/>
    <n v="-10574"/>
    <n v="808"/>
    <s v="KKD"/>
    <s v="NFCL"/>
    <n v="492"/>
    <s v="KAKI001"/>
    <n v="61051"/>
    <x v="7"/>
    <n v="20200"/>
    <s v="Chairs"/>
    <s v="KAKI001"/>
    <s v="KKD - Kakinada"/>
    <d v="2012-03-22T00:00:00"/>
  </r>
  <r>
    <n v="202007647"/>
    <n v="0"/>
    <d v="2012-03-22T00:00:00"/>
    <s v="3 Seater chair witharms without cushion-Featherlit"/>
    <n v="11382"/>
    <n v="11382"/>
    <n v="-10574"/>
    <n v="808"/>
    <s v="KKD"/>
    <s v="NFCL"/>
    <n v="492"/>
    <s v="KAKI001"/>
    <n v="61051"/>
    <x v="7"/>
    <n v="20200"/>
    <s v="Chairs"/>
    <s v="KAKI001"/>
    <s v="KKD - Kakinada"/>
    <d v="2012-03-22T00:00:00"/>
  </r>
  <r>
    <n v="202007648"/>
    <n v="0"/>
    <d v="2012-03-22T00:00:00"/>
    <s v="3 Seater chair witharms without cushion-Featherlit"/>
    <n v="11382"/>
    <n v="11382"/>
    <n v="-10574"/>
    <n v="808"/>
    <s v="KKD"/>
    <s v="NFCL"/>
    <n v="492"/>
    <s v="KAKI001"/>
    <n v="61051"/>
    <x v="7"/>
    <n v="20200"/>
    <s v="Chairs"/>
    <s v="KAKI001"/>
    <s v="KKD - Kakinada"/>
    <d v="2012-03-22T00:00:00"/>
  </r>
  <r>
    <n v="202007649"/>
    <n v="0"/>
    <d v="2012-03-22T00:00:00"/>
    <s v="3 Seater chair witharms without cushion-Featherlit"/>
    <n v="11382"/>
    <n v="11382"/>
    <n v="-10574"/>
    <n v="808"/>
    <s v="KKD"/>
    <s v="NFCL"/>
    <n v="492"/>
    <s v="KAKI001"/>
    <n v="61051"/>
    <x v="7"/>
    <n v="20200"/>
    <s v="Chairs"/>
    <s v="KAKI001"/>
    <s v="KKD - Kakinada"/>
    <d v="2012-03-22T00:00:00"/>
  </r>
  <r>
    <n v="202007650"/>
    <n v="0"/>
    <d v="2012-03-27T00:00:00"/>
    <s v="Fiber Chair"/>
    <n v="550"/>
    <n v="550"/>
    <n v="-550"/>
    <n v="0"/>
    <s v="KKD"/>
    <s v="NFCL"/>
    <n v="502"/>
    <s v="KAKI001"/>
    <n v="61051"/>
    <x v="7"/>
    <n v="20200"/>
    <s v="Chairs"/>
    <s v="KAKI001"/>
    <s v="KKD - Kakinada"/>
    <d v="2012-03-27T00:00:00"/>
  </r>
  <r>
    <n v="202007651"/>
    <n v="0"/>
    <d v="2012-03-27T00:00:00"/>
    <s v="Fiber Chair"/>
    <n v="550"/>
    <n v="550"/>
    <n v="-550"/>
    <n v="0"/>
    <s v="KKD"/>
    <s v="NFCL"/>
    <n v="502"/>
    <s v="KAKI001"/>
    <n v="61051"/>
    <x v="7"/>
    <n v="20200"/>
    <s v="Chairs"/>
    <s v="KAKI001"/>
    <s v="KKD - Kakinada"/>
    <d v="2012-03-27T00:00:00"/>
  </r>
  <r>
    <n v="202007652"/>
    <n v="0"/>
    <d v="2012-03-27T00:00:00"/>
    <s v="Fiber Chair"/>
    <n v="550"/>
    <n v="550"/>
    <n v="-550"/>
    <n v="0"/>
    <s v="KKD"/>
    <s v="NFCL"/>
    <n v="502"/>
    <s v="KAKI001"/>
    <n v="61051"/>
    <x v="7"/>
    <n v="20200"/>
    <s v="Chairs"/>
    <s v="KAKI001"/>
    <s v="KKD - Kakinada"/>
    <d v="2012-03-27T00:00:00"/>
  </r>
  <r>
    <n v="202007653"/>
    <n v="0"/>
    <d v="2012-03-27T00:00:00"/>
    <s v="Fiber Chair"/>
    <n v="550"/>
    <n v="550"/>
    <n v="-550"/>
    <n v="0"/>
    <s v="KKD"/>
    <s v="NFCL"/>
    <n v="502"/>
    <s v="KAKI001"/>
    <n v="61051"/>
    <x v="7"/>
    <n v="20200"/>
    <s v="Chairs"/>
    <s v="KAKI001"/>
    <s v="KKD - Kakinada"/>
    <d v="2012-03-27T00:00:00"/>
  </r>
  <r>
    <n v="202007654"/>
    <n v="0"/>
    <d v="2012-03-27T00:00:00"/>
    <s v="Fiber Chair"/>
    <n v="550"/>
    <n v="550"/>
    <n v="-550"/>
    <n v="0"/>
    <s v="KKD"/>
    <s v="NFCL"/>
    <n v="502"/>
    <s v="KAKI001"/>
    <n v="61051"/>
    <x v="7"/>
    <n v="20200"/>
    <s v="Chairs"/>
    <s v="KAKI001"/>
    <s v="KKD - Kakinada"/>
    <d v="2012-03-27T00:00:00"/>
  </r>
  <r>
    <n v="202007655"/>
    <n v="0"/>
    <d v="2012-03-27T00:00:00"/>
    <s v="Fiber Chair"/>
    <n v="550"/>
    <n v="550"/>
    <n v="-550"/>
    <n v="0"/>
    <s v="KKD"/>
    <s v="NFCL"/>
    <n v="502"/>
    <s v="KAKI001"/>
    <n v="61051"/>
    <x v="7"/>
    <n v="20200"/>
    <s v="Chairs"/>
    <s v="KAKI001"/>
    <s v="KKD - Kakinada"/>
    <d v="2012-03-27T00:00:00"/>
  </r>
  <r>
    <n v="202007656"/>
    <n v="0"/>
    <d v="2012-03-27T00:00:00"/>
    <s v="Fiber Chair"/>
    <n v="550"/>
    <n v="550"/>
    <n v="-550"/>
    <n v="0"/>
    <s v="KKD"/>
    <s v="NFCL"/>
    <n v="502"/>
    <s v="KAKI001"/>
    <n v="61051"/>
    <x v="7"/>
    <n v="20200"/>
    <s v="Chairs"/>
    <s v="KAKI001"/>
    <s v="KKD - Kakinada"/>
    <d v="2012-03-27T00:00:00"/>
  </r>
  <r>
    <n v="202007657"/>
    <n v="0"/>
    <d v="2012-03-27T00:00:00"/>
    <s v="Fiber Chair"/>
    <n v="550"/>
    <n v="550"/>
    <n v="-550"/>
    <n v="0"/>
    <s v="KKD"/>
    <s v="NFCL"/>
    <n v="502"/>
    <s v="KAKI001"/>
    <n v="61051"/>
    <x v="7"/>
    <n v="20200"/>
    <s v="Chairs"/>
    <s v="KAKI001"/>
    <s v="KKD - Kakinada"/>
    <d v="2012-03-27T00:00:00"/>
  </r>
  <r>
    <n v="202007658"/>
    <n v="0"/>
    <d v="2012-03-27T00:00:00"/>
    <s v="Fiber Chair"/>
    <n v="550"/>
    <n v="550"/>
    <n v="-550"/>
    <n v="0"/>
    <s v="KKD"/>
    <s v="NFCL"/>
    <n v="502"/>
    <s v="KAKI001"/>
    <n v="61051"/>
    <x v="7"/>
    <n v="20200"/>
    <s v="Chairs"/>
    <s v="KAKI001"/>
    <s v="KKD - Kakinada"/>
    <d v="2012-03-27T00:00:00"/>
  </r>
  <r>
    <n v="202007659"/>
    <n v="0"/>
    <d v="2012-03-27T00:00:00"/>
    <s v="Fiber Chair"/>
    <n v="550"/>
    <n v="550"/>
    <n v="-550"/>
    <n v="0"/>
    <s v="KKD"/>
    <s v="NFCL"/>
    <n v="502"/>
    <s v="KAKI001"/>
    <n v="61051"/>
    <x v="7"/>
    <n v="20200"/>
    <s v="Chairs"/>
    <s v="KAKI001"/>
    <s v="KKD - Kakinada"/>
    <d v="2012-03-27T00:00:00"/>
  </r>
  <r>
    <n v="202007660"/>
    <n v="0"/>
    <d v="2012-03-27T00:00:00"/>
    <s v="Fiber Chair"/>
    <n v="550"/>
    <n v="550"/>
    <n v="-550"/>
    <n v="0"/>
    <s v="KKD"/>
    <s v="NFCL"/>
    <n v="502"/>
    <s v="KAKI001"/>
    <n v="61051"/>
    <x v="7"/>
    <n v="20200"/>
    <s v="Chairs"/>
    <s v="KAKI001"/>
    <s v="KKD - Kakinada"/>
    <d v="2012-03-27T00:00:00"/>
  </r>
  <r>
    <n v="202007661"/>
    <n v="0"/>
    <d v="2012-03-27T00:00:00"/>
    <s v="Fiber Chair"/>
    <n v="550"/>
    <n v="550"/>
    <n v="-550"/>
    <n v="0"/>
    <s v="KKD"/>
    <s v="NFCL"/>
    <n v="502"/>
    <s v="KAKI001"/>
    <n v="61051"/>
    <x v="7"/>
    <n v="20200"/>
    <s v="Chairs"/>
    <s v="KAKI001"/>
    <s v="KKD - Kakinada"/>
    <d v="2012-03-27T00:00:00"/>
  </r>
  <r>
    <n v="202007662"/>
    <n v="0"/>
    <d v="2012-03-27T00:00:00"/>
    <s v="Fiber Chair"/>
    <n v="550"/>
    <n v="550"/>
    <n v="-550"/>
    <n v="0"/>
    <s v="KKD"/>
    <s v="NFCL"/>
    <n v="502"/>
    <s v="KAKI001"/>
    <n v="61051"/>
    <x v="7"/>
    <n v="20200"/>
    <s v="Chairs"/>
    <s v="KAKI001"/>
    <s v="KKD - Kakinada"/>
    <d v="2012-03-27T00:00:00"/>
  </r>
  <r>
    <n v="202007663"/>
    <n v="0"/>
    <d v="2012-03-27T00:00:00"/>
    <s v="Fiber Chair"/>
    <n v="550"/>
    <n v="550"/>
    <n v="-550"/>
    <n v="0"/>
    <s v="KKD"/>
    <s v="NFCL"/>
    <n v="502"/>
    <s v="KAKI001"/>
    <n v="61051"/>
    <x v="7"/>
    <n v="20200"/>
    <s v="Chairs"/>
    <s v="KAKI001"/>
    <s v="KKD - Kakinada"/>
    <d v="2012-03-27T00:00:00"/>
  </r>
  <r>
    <n v="202007664"/>
    <n v="0"/>
    <d v="2012-03-27T00:00:00"/>
    <s v="Fiber Chair"/>
    <n v="550"/>
    <n v="550"/>
    <n v="-550"/>
    <n v="0"/>
    <s v="KKD"/>
    <s v="NFCL"/>
    <n v="502"/>
    <s v="KAKI001"/>
    <n v="61051"/>
    <x v="7"/>
    <n v="20200"/>
    <s v="Chairs"/>
    <s v="KAKI001"/>
    <s v="KKD - Kakinada"/>
    <d v="2012-03-27T00:00:00"/>
  </r>
  <r>
    <n v="202007665"/>
    <n v="0"/>
    <d v="2012-03-27T00:00:00"/>
    <s v="Fiber Chair"/>
    <n v="550"/>
    <n v="550"/>
    <n v="-550"/>
    <n v="0"/>
    <s v="KKD"/>
    <s v="NFCL"/>
    <n v="502"/>
    <s v="KAKI001"/>
    <n v="61051"/>
    <x v="7"/>
    <n v="20200"/>
    <s v="Chairs"/>
    <s v="KAKI001"/>
    <s v="KKD - Kakinada"/>
    <d v="2012-03-27T00:00:00"/>
  </r>
  <r>
    <n v="202007666"/>
    <n v="0"/>
    <d v="2012-03-27T00:00:00"/>
    <s v="Fiber Chair"/>
    <n v="550"/>
    <n v="550"/>
    <n v="-550"/>
    <n v="0"/>
    <s v="KKD"/>
    <s v="NFCL"/>
    <n v="502"/>
    <s v="KAKI001"/>
    <n v="61051"/>
    <x v="7"/>
    <n v="20200"/>
    <s v="Chairs"/>
    <s v="KAKI001"/>
    <s v="KKD - Kakinada"/>
    <d v="2012-03-27T00:00:00"/>
  </r>
  <r>
    <n v="202007667"/>
    <n v="0"/>
    <d v="2012-03-27T00:00:00"/>
    <s v="Fiber Chair"/>
    <n v="550"/>
    <n v="550"/>
    <n v="-550"/>
    <n v="0"/>
    <s v="KKD"/>
    <s v="NFCL"/>
    <n v="502"/>
    <s v="KAKI001"/>
    <n v="61051"/>
    <x v="7"/>
    <n v="20200"/>
    <s v="Chairs"/>
    <s v="KAKI001"/>
    <s v="KKD - Kakinada"/>
    <d v="2012-03-27T00:00:00"/>
  </r>
  <r>
    <n v="202007668"/>
    <n v="0"/>
    <d v="2012-03-27T00:00:00"/>
    <s v="Fiber Chair"/>
    <n v="545.86"/>
    <n v="545.86"/>
    <n v="-545.86"/>
    <n v="0"/>
    <s v="KKD"/>
    <s v="NFCL"/>
    <n v="382"/>
    <s v="KAKI001"/>
    <n v="61051"/>
    <x v="7"/>
    <n v="20200"/>
    <s v="Chairs"/>
    <s v="KAKI001"/>
    <s v="KKD - Kakinada"/>
    <d v="2012-03-27T00:00:00"/>
  </r>
  <r>
    <n v="202007669"/>
    <n v="0"/>
    <d v="2012-03-27T00:00:00"/>
    <s v="Fiber Chair"/>
    <n v="545.86"/>
    <n v="545.86"/>
    <n v="-545.86"/>
    <n v="0"/>
    <s v="KKD"/>
    <s v="NFCL"/>
    <n v="382"/>
    <s v="KAKI001"/>
    <n v="61051"/>
    <x v="7"/>
    <n v="20200"/>
    <s v="Chairs"/>
    <s v="KAKI001"/>
    <s v="KKD - Kakinada"/>
    <d v="2012-03-27T00:00:00"/>
  </r>
  <r>
    <n v="202007670"/>
    <n v="0"/>
    <d v="2012-03-27T00:00:00"/>
    <s v="Fiber Chair"/>
    <n v="545.86"/>
    <n v="545.86"/>
    <n v="-545.86"/>
    <n v="0"/>
    <s v="KKD"/>
    <s v="NFCL"/>
    <n v="382"/>
    <s v="KAKI001"/>
    <n v="61051"/>
    <x v="7"/>
    <n v="20200"/>
    <s v="Chairs"/>
    <s v="KAKI001"/>
    <s v="KKD - Kakinada"/>
    <d v="2012-03-27T00:00:00"/>
  </r>
  <r>
    <n v="202007671"/>
    <n v="0"/>
    <d v="2012-03-27T00:00:00"/>
    <s v="Fiber Chair"/>
    <n v="545.86"/>
    <n v="545.86"/>
    <n v="-545.86"/>
    <n v="0"/>
    <s v="KKD"/>
    <s v="NFCL"/>
    <n v="382"/>
    <s v="KAKI001"/>
    <n v="61051"/>
    <x v="7"/>
    <n v="20200"/>
    <s v="Chairs"/>
    <s v="KAKI001"/>
    <s v="KKD - Kakinada"/>
    <d v="2012-03-27T00:00:00"/>
  </r>
  <r>
    <n v="202007672"/>
    <n v="0"/>
    <d v="2012-03-27T00:00:00"/>
    <s v="Fiber Chair"/>
    <n v="545.86"/>
    <n v="545.86"/>
    <n v="-545.86"/>
    <n v="0"/>
    <s v="KKD"/>
    <s v="NFCL"/>
    <n v="382"/>
    <s v="KAKI001"/>
    <n v="61051"/>
    <x v="7"/>
    <n v="20200"/>
    <s v="Chairs"/>
    <s v="KAKI001"/>
    <s v="KKD - Kakinada"/>
    <d v="2012-03-27T00:00:00"/>
  </r>
  <r>
    <n v="202007673"/>
    <n v="0"/>
    <d v="2012-03-27T00:00:00"/>
    <s v="Fiber Chair"/>
    <n v="545.86"/>
    <n v="545.86"/>
    <n v="-545.86"/>
    <n v="0"/>
    <s v="KKD"/>
    <s v="NFCL"/>
    <n v="382"/>
    <s v="KAKI001"/>
    <n v="61051"/>
    <x v="7"/>
    <n v="20200"/>
    <s v="Chairs"/>
    <s v="KAKI001"/>
    <s v="KKD - Kakinada"/>
    <d v="2012-03-27T00:00:00"/>
  </r>
  <r>
    <n v="202007674"/>
    <n v="0"/>
    <d v="2012-03-27T00:00:00"/>
    <s v="Fiber Chair"/>
    <n v="545.86"/>
    <n v="545.86"/>
    <n v="-545.86"/>
    <n v="0"/>
    <s v="KKD"/>
    <s v="NFCL"/>
    <n v="382"/>
    <s v="KAKI001"/>
    <n v="61051"/>
    <x v="7"/>
    <n v="20200"/>
    <s v="Chairs"/>
    <s v="KAKI001"/>
    <s v="KKD - Kakinada"/>
    <d v="2012-03-27T00:00:00"/>
  </r>
  <r>
    <n v="202007675"/>
    <n v="0"/>
    <d v="2012-03-27T00:00:00"/>
    <s v="Fiber Chair"/>
    <n v="545.86"/>
    <n v="545.86"/>
    <n v="-545.86"/>
    <n v="0"/>
    <s v="KKD"/>
    <s v="NFCL"/>
    <n v="382"/>
    <s v="KAKI001"/>
    <n v="61051"/>
    <x v="7"/>
    <n v="20200"/>
    <s v="Chairs"/>
    <s v="KAKI001"/>
    <s v="KKD - Kakinada"/>
    <d v="2012-03-27T00:00:00"/>
  </r>
  <r>
    <n v="202007676"/>
    <n v="0"/>
    <d v="2012-03-27T00:00:00"/>
    <s v="Fiber Chair"/>
    <n v="545.86"/>
    <n v="545.86"/>
    <n v="-545.86"/>
    <n v="0"/>
    <s v="KKD"/>
    <s v="NFCL"/>
    <n v="382"/>
    <s v="KAKI001"/>
    <n v="61051"/>
    <x v="7"/>
    <n v="20200"/>
    <s v="Chairs"/>
    <s v="KAKI001"/>
    <s v="KKD - Kakinada"/>
    <d v="2012-03-27T00:00:00"/>
  </r>
  <r>
    <n v="202007677"/>
    <n v="0"/>
    <d v="2012-03-27T00:00:00"/>
    <s v="Fiber Chair"/>
    <n v="545.86"/>
    <n v="545.86"/>
    <n v="-545.86"/>
    <n v="0"/>
    <s v="KKD"/>
    <s v="NFCL"/>
    <n v="382"/>
    <s v="KAKI001"/>
    <n v="61051"/>
    <x v="7"/>
    <n v="20200"/>
    <s v="Chairs"/>
    <s v="KAKI001"/>
    <s v="KKD - Kakinada"/>
    <d v="2012-03-27T00:00:00"/>
  </r>
  <r>
    <n v="202007678"/>
    <n v="0"/>
    <d v="2012-03-27T00:00:00"/>
    <s v="Fiber Chair"/>
    <n v="545.86"/>
    <n v="545.86"/>
    <n v="-545.86"/>
    <n v="0"/>
    <s v="KKD"/>
    <s v="NFCL"/>
    <n v="382"/>
    <s v="KAKI001"/>
    <n v="61051"/>
    <x v="7"/>
    <n v="20200"/>
    <s v="Chairs"/>
    <s v="KAKI001"/>
    <s v="KKD - Kakinada"/>
    <d v="2012-03-27T00:00:00"/>
  </r>
  <r>
    <n v="202007679"/>
    <n v="0"/>
    <d v="2012-03-27T00:00:00"/>
    <s v="Fiber Chair"/>
    <n v="545.86"/>
    <n v="545.86"/>
    <n v="-545.86"/>
    <n v="0"/>
    <s v="KKD"/>
    <s v="NFCL"/>
    <n v="382"/>
    <s v="KAKI001"/>
    <n v="61051"/>
    <x v="7"/>
    <n v="20200"/>
    <s v="Chairs"/>
    <s v="KAKI001"/>
    <s v="KKD - Kakinada"/>
    <d v="2012-03-27T00:00:00"/>
  </r>
  <r>
    <n v="202007680"/>
    <n v="0"/>
    <d v="2012-03-27T00:00:00"/>
    <s v="Fiber Chair"/>
    <n v="545.86"/>
    <n v="545.86"/>
    <n v="-545.86"/>
    <n v="0"/>
    <s v="KKD"/>
    <s v="NFCL"/>
    <n v="382"/>
    <s v="KAKI001"/>
    <n v="61051"/>
    <x v="7"/>
    <n v="20200"/>
    <s v="Chairs"/>
    <s v="KAKI001"/>
    <s v="KKD - Kakinada"/>
    <d v="2012-03-27T00:00:00"/>
  </r>
  <r>
    <n v="202007681"/>
    <n v="0"/>
    <d v="2012-03-27T00:00:00"/>
    <s v="Fiber Chair"/>
    <n v="545.86"/>
    <n v="545.86"/>
    <n v="-545.86"/>
    <n v="0"/>
    <s v="KKD"/>
    <s v="NFCL"/>
    <n v="382"/>
    <s v="KAKI001"/>
    <n v="61051"/>
    <x v="7"/>
    <n v="20200"/>
    <s v="Chairs"/>
    <s v="KAKI001"/>
    <s v="KKD - Kakinada"/>
    <d v="2012-03-27T00:00:00"/>
  </r>
  <r>
    <n v="202007682"/>
    <n v="0"/>
    <d v="2012-03-27T00:00:00"/>
    <s v="Fiber Chair"/>
    <n v="545.86"/>
    <n v="545.86"/>
    <n v="-545.86"/>
    <n v="0"/>
    <s v="KKD"/>
    <s v="NFCL"/>
    <n v="382"/>
    <s v="KAKI001"/>
    <n v="61051"/>
    <x v="7"/>
    <n v="20200"/>
    <s v="Chairs"/>
    <s v="KAKI001"/>
    <s v="KKD - Kakinada"/>
    <d v="2012-03-27T00:00:00"/>
  </r>
  <r>
    <n v="202007683"/>
    <n v="0"/>
    <d v="2012-03-27T00:00:00"/>
    <s v="Fiber Chair"/>
    <n v="545.86"/>
    <n v="545.86"/>
    <n v="-545.86"/>
    <n v="0"/>
    <s v="KKD"/>
    <s v="NFCL"/>
    <n v="382"/>
    <s v="KAKI001"/>
    <n v="61051"/>
    <x v="7"/>
    <n v="20200"/>
    <s v="Chairs"/>
    <s v="KAKI001"/>
    <s v="KKD - Kakinada"/>
    <d v="2012-03-27T00:00:00"/>
  </r>
  <r>
    <n v="202007684"/>
    <n v="0"/>
    <d v="2012-03-27T00:00:00"/>
    <s v="Fiber Chair"/>
    <n v="545.86"/>
    <n v="545.86"/>
    <n v="-545.86"/>
    <n v="0"/>
    <s v="KKD"/>
    <s v="NFCL"/>
    <n v="382"/>
    <s v="KAKI001"/>
    <n v="61051"/>
    <x v="7"/>
    <n v="20200"/>
    <s v="Chairs"/>
    <s v="KAKI001"/>
    <s v="KKD - Kakinada"/>
    <d v="2012-03-27T00:00:00"/>
  </r>
  <r>
    <n v="202007685"/>
    <n v="0"/>
    <d v="2012-03-27T00:00:00"/>
    <s v="Fiber Chair"/>
    <n v="545.86"/>
    <n v="545.86"/>
    <n v="-545.86"/>
    <n v="0"/>
    <s v="KKD"/>
    <s v="NFCL"/>
    <n v="382"/>
    <s v="KAKI001"/>
    <n v="61051"/>
    <x v="7"/>
    <n v="20200"/>
    <s v="Chairs"/>
    <s v="KAKI001"/>
    <s v="KKD - Kakinada"/>
    <d v="2012-03-27T00:00:00"/>
  </r>
  <r>
    <n v="202007686"/>
    <n v="0"/>
    <d v="2012-03-27T00:00:00"/>
    <s v="Fiber Chair"/>
    <n v="545.86"/>
    <n v="545.86"/>
    <n v="-545.86"/>
    <n v="0"/>
    <s v="KKD"/>
    <s v="NFCL"/>
    <n v="382"/>
    <s v="KAKI001"/>
    <n v="61051"/>
    <x v="7"/>
    <n v="20200"/>
    <s v="Chairs"/>
    <s v="KAKI001"/>
    <s v="KKD - Kakinada"/>
    <d v="2012-03-27T00:00:00"/>
  </r>
  <r>
    <n v="202007687"/>
    <n v="0"/>
    <d v="2012-03-27T00:00:00"/>
    <s v="Fiber Chair"/>
    <n v="545.86"/>
    <n v="545.86"/>
    <n v="-545.86"/>
    <n v="0"/>
    <s v="KKD"/>
    <s v="NFCL"/>
    <n v="382"/>
    <s v="KAKI001"/>
    <n v="61051"/>
    <x v="7"/>
    <n v="20200"/>
    <s v="Chairs"/>
    <s v="KAKI001"/>
    <s v="KKD - Kakinada"/>
    <d v="2012-03-27T00:00:00"/>
  </r>
  <r>
    <n v="202007688"/>
    <n v="0"/>
    <d v="2012-03-27T00:00:00"/>
    <s v="Fiber Chair"/>
    <n v="545.86"/>
    <n v="545.86"/>
    <n v="-545.86"/>
    <n v="0"/>
    <s v="KKD"/>
    <s v="NFCL"/>
    <n v="382"/>
    <s v="KAKI001"/>
    <n v="61051"/>
    <x v="7"/>
    <n v="20200"/>
    <s v="Chairs"/>
    <s v="KAKI001"/>
    <s v="KKD - Kakinada"/>
    <d v="2012-03-27T00:00:00"/>
  </r>
  <r>
    <n v="202007689"/>
    <n v="0"/>
    <d v="2012-03-27T00:00:00"/>
    <s v="Fiber Chair"/>
    <n v="545.86"/>
    <n v="545.86"/>
    <n v="-545.86"/>
    <n v="0"/>
    <s v="KKD"/>
    <s v="NFCL"/>
    <n v="382"/>
    <s v="KAKI001"/>
    <n v="61051"/>
    <x v="7"/>
    <n v="20200"/>
    <s v="Chairs"/>
    <s v="KAKI001"/>
    <s v="KKD - Kakinada"/>
    <d v="2012-03-27T00:00:00"/>
  </r>
  <r>
    <n v="202007690"/>
    <n v="0"/>
    <d v="2012-03-27T00:00:00"/>
    <s v="Fiber Chair"/>
    <n v="545.86"/>
    <n v="545.86"/>
    <n v="-545.86"/>
    <n v="0"/>
    <s v="KKD"/>
    <s v="NFCL"/>
    <n v="382"/>
    <s v="KAKI001"/>
    <n v="61051"/>
    <x v="7"/>
    <n v="20200"/>
    <s v="Chairs"/>
    <s v="KAKI001"/>
    <s v="KKD - Kakinada"/>
    <d v="2012-03-27T00:00:00"/>
  </r>
  <r>
    <n v="202007691"/>
    <n v="0"/>
    <d v="2012-03-27T00:00:00"/>
    <s v="Fiber Chair"/>
    <n v="545.86"/>
    <n v="545.86"/>
    <n v="-545.86"/>
    <n v="0"/>
    <s v="KKD"/>
    <s v="NFCL"/>
    <n v="382"/>
    <s v="KAKI001"/>
    <n v="61051"/>
    <x v="7"/>
    <n v="20200"/>
    <s v="Chairs"/>
    <s v="KAKI001"/>
    <s v="KKD - Kakinada"/>
    <d v="2012-03-27T00:00:00"/>
  </r>
  <r>
    <n v="202007692"/>
    <n v="0"/>
    <d v="2012-03-27T00:00:00"/>
    <s v="Fiber Chair"/>
    <n v="545.86"/>
    <n v="545.86"/>
    <n v="-545.86"/>
    <n v="0"/>
    <s v="KKD"/>
    <s v="NFCL"/>
    <n v="382"/>
    <s v="KAKI001"/>
    <n v="61051"/>
    <x v="7"/>
    <n v="20200"/>
    <s v="Chairs"/>
    <s v="KAKI001"/>
    <s v="KKD - Kakinada"/>
    <d v="2012-03-27T00:00:00"/>
  </r>
  <r>
    <n v="202007693"/>
    <n v="0"/>
    <d v="2012-03-27T00:00:00"/>
    <s v="Fiber Chair"/>
    <n v="545.86"/>
    <n v="545.86"/>
    <n v="-545.86"/>
    <n v="0"/>
    <s v="KKD"/>
    <s v="NFCL"/>
    <n v="382"/>
    <s v="KAKI001"/>
    <n v="61051"/>
    <x v="7"/>
    <n v="20200"/>
    <s v="Chairs"/>
    <s v="KAKI001"/>
    <s v="KKD - Kakinada"/>
    <d v="2012-03-27T00:00:00"/>
  </r>
  <r>
    <n v="202007694"/>
    <n v="0"/>
    <d v="2012-03-27T00:00:00"/>
    <s v="Fiber Chair"/>
    <n v="545.86"/>
    <n v="545.86"/>
    <n v="-545.86"/>
    <n v="0"/>
    <s v="KKD"/>
    <s v="NFCL"/>
    <n v="382"/>
    <s v="KAKI001"/>
    <n v="61051"/>
    <x v="7"/>
    <n v="20200"/>
    <s v="Chairs"/>
    <s v="KAKI001"/>
    <s v="KKD - Kakinada"/>
    <d v="2012-03-27T00:00:00"/>
  </r>
  <r>
    <n v="202007695"/>
    <n v="0"/>
    <d v="2012-03-27T00:00:00"/>
    <s v="Fiber Chair"/>
    <n v="545.86"/>
    <n v="545.86"/>
    <n v="-545.86"/>
    <n v="0"/>
    <s v="KKD"/>
    <s v="NFCL"/>
    <n v="382"/>
    <s v="KAKI001"/>
    <n v="61051"/>
    <x v="7"/>
    <n v="20200"/>
    <s v="Chairs"/>
    <s v="KAKI001"/>
    <s v="KKD - Kakinada"/>
    <d v="2012-03-27T00:00:00"/>
  </r>
  <r>
    <n v="202007696"/>
    <n v="0"/>
    <d v="2012-03-27T00:00:00"/>
    <s v="Fiber Chair"/>
    <n v="545.91999999999996"/>
    <n v="545.91999999999996"/>
    <n v="-545.91999999999996"/>
    <n v="0"/>
    <s v="KKD"/>
    <s v="NFCL"/>
    <n v="382"/>
    <s v="KAKI001"/>
    <n v="61051"/>
    <x v="7"/>
    <n v="20200"/>
    <s v="Chairs"/>
    <s v="KAKI001"/>
    <s v="KKD - Kakinada"/>
    <d v="2012-03-27T00:00:00"/>
  </r>
  <r>
    <n v="202007697"/>
    <n v="0"/>
    <d v="2012-03-29T00:00:00"/>
    <s v="Computer Chair-Demro make-OCT 15"/>
    <n v="4933.5"/>
    <n v="4933.5"/>
    <n v="-4933.5"/>
    <n v="0"/>
    <s v="KKD"/>
    <s v="NFCL"/>
    <n v="422"/>
    <s v="KAKI001"/>
    <n v="61051"/>
    <x v="7"/>
    <n v="20200"/>
    <s v="Chairs"/>
    <s v="KAKI001"/>
    <s v="KKD - Kakinada"/>
    <d v="2012-03-29T00:00:00"/>
  </r>
  <r>
    <n v="202007698"/>
    <n v="0"/>
    <d v="2012-03-29T00:00:00"/>
    <s v="Computer Chair-Demro make-OCT 15"/>
    <n v="4933.5"/>
    <n v="4933.5"/>
    <n v="-4933.5"/>
    <n v="0"/>
    <s v="KKD"/>
    <s v="NFCL"/>
    <n v="422"/>
    <s v="KAKI001"/>
    <n v="61051"/>
    <x v="7"/>
    <n v="20200"/>
    <s v="Chairs"/>
    <s v="KAKI001"/>
    <s v="KKD - Kakinada"/>
    <d v="2012-03-29T00:00:00"/>
  </r>
  <r>
    <n v="202007699"/>
    <n v="0"/>
    <d v="2012-03-29T00:00:00"/>
    <s v="Computer Chair-Demro make-OCT 15"/>
    <n v="4933.5"/>
    <n v="4933.5"/>
    <n v="-4933.5"/>
    <n v="0"/>
    <s v="KKD"/>
    <s v="NFCL"/>
    <n v="422"/>
    <s v="KAKI001"/>
    <n v="61051"/>
    <x v="7"/>
    <n v="20200"/>
    <s v="Chairs"/>
    <s v="KAKI001"/>
    <s v="KKD - Kakinada"/>
    <d v="2012-03-29T00:00:00"/>
  </r>
  <r>
    <n v="202007700"/>
    <n v="0"/>
    <d v="2012-03-29T00:00:00"/>
    <s v="Computer Chair-Demro make-OCT 15"/>
    <n v="4933.5"/>
    <n v="4933.5"/>
    <n v="-4933.5"/>
    <n v="0"/>
    <s v="KKD"/>
    <s v="NFCL"/>
    <n v="422"/>
    <s v="KAKI001"/>
    <n v="61051"/>
    <x v="7"/>
    <n v="20200"/>
    <s v="Chairs"/>
    <s v="KAKI001"/>
    <s v="KKD - Kakinada"/>
    <d v="2012-03-29T00:00:00"/>
  </r>
  <r>
    <n v="202007701"/>
    <n v="0"/>
    <d v="2012-03-29T00:00:00"/>
    <s v="Computer Chair-Demro make-OCT 15"/>
    <n v="4933.5"/>
    <n v="4933.5"/>
    <n v="-4933.5"/>
    <n v="0"/>
    <s v="KKD"/>
    <s v="NFCL"/>
    <n v="422"/>
    <s v="KAKI001"/>
    <n v="61051"/>
    <x v="7"/>
    <n v="20200"/>
    <s v="Chairs"/>
    <s v="KAKI001"/>
    <s v="KKD - Kakinada"/>
    <d v="2012-03-29T00:00:00"/>
  </r>
  <r>
    <n v="202007702"/>
    <n v="0"/>
    <d v="2012-03-29T00:00:00"/>
    <s v="Computer Chair-Demro make-OCT 15"/>
    <n v="4933.5"/>
    <n v="4933.5"/>
    <n v="-4933.5"/>
    <n v="0"/>
    <s v="KKD"/>
    <s v="NFCL"/>
    <n v="422"/>
    <s v="KAKI001"/>
    <n v="61051"/>
    <x v="7"/>
    <n v="20200"/>
    <s v="Chairs"/>
    <s v="KAKI001"/>
    <s v="KKD - Kakinada"/>
    <d v="2012-03-29T00:00:00"/>
  </r>
  <r>
    <n v="202007703"/>
    <n v="0"/>
    <d v="2012-03-31T00:00:00"/>
    <s v="Leoma High back Chair -PCH 9M01A-Godrej"/>
    <n v="13653"/>
    <n v="13653"/>
    <n v="-12661"/>
    <n v="992"/>
    <s v="KKD"/>
    <s v="NFCL"/>
    <n v="202"/>
    <s v="KAKI001"/>
    <n v="61051"/>
    <x v="7"/>
    <n v="20200"/>
    <s v="Chairs"/>
    <s v="KAKI001"/>
    <s v="KKD - Kakinada"/>
    <d v="2012-03-31T00:00:00"/>
  </r>
  <r>
    <n v="202007704"/>
    <n v="0"/>
    <d v="2012-03-31T00:00:00"/>
    <s v="Leoma High back Chair -PCH 9M01A-Godrej"/>
    <n v="13653"/>
    <n v="13653"/>
    <n v="-12661"/>
    <n v="992"/>
    <s v="KKD"/>
    <s v="NFCL"/>
    <n v="202"/>
    <s v="KAKI001"/>
    <n v="61051"/>
    <x v="7"/>
    <n v="20200"/>
    <s v="Chairs"/>
    <s v="KAKI001"/>
    <s v="KKD - Kakinada"/>
    <d v="2012-03-31T00:00:00"/>
  </r>
  <r>
    <n v="202007705"/>
    <n v="0"/>
    <d v="2012-03-31T00:00:00"/>
    <s v="Leoma High back Chair -PCH 9M01A-Godrej"/>
    <n v="13653"/>
    <n v="13653"/>
    <n v="-12661"/>
    <n v="992"/>
    <s v="KKD"/>
    <s v="NFCL"/>
    <n v="551"/>
    <s v="KAKI001"/>
    <n v="61051"/>
    <x v="7"/>
    <n v="20200"/>
    <s v="Chairs"/>
    <s v="KAKI001"/>
    <s v="KKD - Kakinada"/>
    <d v="2012-03-31T00:00:00"/>
  </r>
  <r>
    <n v="202007706"/>
    <n v="0"/>
    <d v="2012-03-31T00:00:00"/>
    <s v="Leoma High back Chair -PCH 9M01A-Godrej"/>
    <n v="13653"/>
    <n v="13653"/>
    <n v="-12661"/>
    <n v="992"/>
    <s v="KKD"/>
    <s v="NFCL"/>
    <n v="583"/>
    <s v="KAKI001"/>
    <n v="61051"/>
    <x v="7"/>
    <n v="20200"/>
    <s v="Chairs"/>
    <s v="KAKI001"/>
    <s v="KKD - Kakinada"/>
    <d v="2012-03-31T00:00:00"/>
  </r>
  <r>
    <n v="202007707"/>
    <n v="0"/>
    <d v="2012-03-31T00:00:00"/>
    <s v="Leoma High back Chair -PCH 9M01A-Godrej"/>
    <n v="13653"/>
    <n v="13653"/>
    <n v="-12661"/>
    <n v="992"/>
    <s v="KKD"/>
    <s v="NFCL"/>
    <n v="301"/>
    <s v="KAKI001"/>
    <n v="61051"/>
    <x v="7"/>
    <n v="20200"/>
    <s v="Chairs"/>
    <s v="KAKI001"/>
    <s v="KKD - Kakinada"/>
    <d v="2012-03-31T00:00:00"/>
  </r>
  <r>
    <n v="202007708"/>
    <n v="0"/>
    <d v="2012-03-31T00:00:00"/>
    <s v="Leoma High back Chair -PCH 9M01A-Godrej"/>
    <n v="13653"/>
    <n v="13653"/>
    <n v="-12661"/>
    <n v="992"/>
    <s v="KKD"/>
    <s v="NFCL"/>
    <n v="321"/>
    <s v="KAKI001"/>
    <n v="61051"/>
    <x v="7"/>
    <n v="20200"/>
    <s v="Chairs"/>
    <s v="KAKI001"/>
    <s v="KKD - Kakinada"/>
    <d v="2012-03-31T00:00:00"/>
  </r>
  <r>
    <n v="202007709"/>
    <n v="0"/>
    <d v="2012-03-31T00:00:00"/>
    <s v="Leoma High back Chair -PCH 9M01A-Godrej"/>
    <n v="13653"/>
    <n v="13653"/>
    <n v="-12661"/>
    <n v="992"/>
    <s v="KKD"/>
    <s v="NFCL"/>
    <n v="262"/>
    <s v="KAKI001"/>
    <n v="61051"/>
    <x v="7"/>
    <n v="20200"/>
    <s v="Chairs"/>
    <s v="KAKI001"/>
    <s v="KKD - Kakinada"/>
    <d v="2012-03-31T00:00:00"/>
  </r>
  <r>
    <n v="202007710"/>
    <n v="0"/>
    <d v="2012-03-31T00:00:00"/>
    <s v="Leoma High back Chair -PCH 9M01A-Godrej"/>
    <n v="13653"/>
    <n v="13653"/>
    <n v="-12661"/>
    <n v="992"/>
    <s v="KKD"/>
    <s v="NFCL"/>
    <n v="272"/>
    <s v="KAKI001"/>
    <n v="61051"/>
    <x v="7"/>
    <n v="20200"/>
    <s v="Chairs"/>
    <s v="KAKI001"/>
    <s v="KKD - Kakinada"/>
    <d v="2012-03-31T00:00:00"/>
  </r>
  <r>
    <n v="202007711"/>
    <n v="0"/>
    <d v="2012-03-31T00:00:00"/>
    <s v="Leoma High back Chair -PCH 9M01A-Godrej"/>
    <n v="13653"/>
    <n v="13653"/>
    <n v="-12661"/>
    <n v="992"/>
    <s v="KKD"/>
    <s v="NFCL"/>
    <n v="583"/>
    <s v="KAKI001"/>
    <n v="61051"/>
    <x v="7"/>
    <n v="20200"/>
    <s v="Chairs"/>
    <s v="KAKI001"/>
    <s v="KKD - Kakinada"/>
    <d v="2012-03-31T00:00:00"/>
  </r>
  <r>
    <n v="202007712"/>
    <n v="0"/>
    <d v="2012-03-31T00:00:00"/>
    <s v="Revolving stools-3 legs with height adjustment"/>
    <n v="1050"/>
    <n v="1050"/>
    <n v="-1050"/>
    <n v="0"/>
    <s v="KKD"/>
    <s v="NFCL"/>
    <n v="282"/>
    <s v="KAKI001"/>
    <n v="61051"/>
    <x v="7"/>
    <n v="20200"/>
    <s v="Chairs"/>
    <s v="KAKI001"/>
    <s v="KKD - Kakinada"/>
    <d v="2012-03-31T00:00:00"/>
  </r>
  <r>
    <n v="202007713"/>
    <n v="0"/>
    <d v="2012-03-31T00:00:00"/>
    <s v="Revolving stools-3 legs with height adjustment"/>
    <n v="1050"/>
    <n v="1050"/>
    <n v="-1050"/>
    <n v="0"/>
    <s v="KKD"/>
    <s v="NFCL"/>
    <n v="282"/>
    <s v="KAKI001"/>
    <n v="61051"/>
    <x v="7"/>
    <n v="20200"/>
    <s v="Chairs"/>
    <s v="KAKI001"/>
    <s v="KKD - Kakinada"/>
    <d v="2012-03-31T00:00:00"/>
  </r>
  <r>
    <n v="202007714"/>
    <n v="0"/>
    <d v="2012-03-31T00:00:00"/>
    <s v="Revolving stools-3 legs with height adjustment"/>
    <n v="1050"/>
    <n v="1050"/>
    <n v="-1050"/>
    <n v="0"/>
    <s v="KKD"/>
    <s v="NFCL"/>
    <n v="282"/>
    <s v="KAKI001"/>
    <n v="61051"/>
    <x v="7"/>
    <n v="20200"/>
    <s v="Chairs"/>
    <s v="KAKI001"/>
    <s v="KKD - Kakinada"/>
    <d v="2012-03-31T00:00:00"/>
  </r>
  <r>
    <n v="202007715"/>
    <n v="0"/>
    <d v="2012-03-31T00:00:00"/>
    <s v="Revolving stools-3 legs with height adjustment"/>
    <n v="1050"/>
    <n v="1050"/>
    <n v="-1050"/>
    <n v="0"/>
    <s v="KKD"/>
    <s v="NFCL"/>
    <n v="282"/>
    <s v="KAKI001"/>
    <n v="61051"/>
    <x v="7"/>
    <n v="20200"/>
    <s v="Chairs"/>
    <s v="KAKI001"/>
    <s v="KKD - Kakinada"/>
    <d v="2012-03-31T00:00:00"/>
  </r>
  <r>
    <n v="202007716"/>
    <n v="0"/>
    <d v="2011-04-01T00:00:00"/>
    <s v="CONFERENCE CHAIRS TR FR HYD"/>
    <n v="7144.02"/>
    <n v="51.03"/>
    <n v="-51.03"/>
    <n v="0"/>
    <s v="KKD"/>
    <s v="NFCL"/>
    <n v="462"/>
    <s v="KAKI001"/>
    <n v="61051"/>
    <x v="7"/>
    <n v="20200"/>
    <s v="Chairs"/>
    <s v="KAKI001"/>
    <s v="KKD - Kakinada"/>
    <d v="1991-02-28T00:00:00"/>
  </r>
  <r>
    <n v="202007741"/>
    <n v="0"/>
    <d v="2011-04-01T00:00:00"/>
    <s v="GODREJ CHAIR-4"/>
    <n v="902.08"/>
    <n v="0"/>
    <n v="0"/>
    <n v="0"/>
    <s v="MKTG"/>
    <s v="NFCL"/>
    <n v="681"/>
    <s v="MKTG003"/>
    <n v="61051"/>
    <x v="7"/>
    <n v="20200"/>
    <s v="Chairs"/>
    <s v="MKTG003"/>
    <s v="MKTG - Area Office - Kakinada"/>
    <d v="1997-10-15T00:00:00"/>
  </r>
  <r>
    <n v="202008008"/>
    <n v="0"/>
    <d v="2011-04-01T00:00:00"/>
    <s v="GODREJ CHAIR CH 4"/>
    <n v="161.43"/>
    <n v="0"/>
    <n v="0"/>
    <n v="0"/>
    <s v="MKTG"/>
    <s v="NFCL"/>
    <n v="681"/>
    <s v="MKTG003"/>
    <n v="61051"/>
    <x v="7"/>
    <n v="20200"/>
    <s v="Chairs"/>
    <s v="MKTG003"/>
    <s v="MKTG - Area Office - Kakinada"/>
    <d v="1978-07-27T00:00:00"/>
  </r>
  <r>
    <n v="202008011"/>
    <n v="0"/>
    <d v="2011-04-01T00:00:00"/>
    <s v="GODREJ CHAIR CH 4"/>
    <n v="161.43"/>
    <n v="0"/>
    <n v="0"/>
    <n v="0"/>
    <s v="MKTG"/>
    <s v="NFCL"/>
    <n v="681"/>
    <s v="MKTG003"/>
    <n v="61051"/>
    <x v="7"/>
    <n v="20200"/>
    <s v="Chairs"/>
    <s v="MKTG003"/>
    <s v="MKTG - Area Office - Kakinada"/>
    <d v="1978-07-27T00:00:00"/>
  </r>
  <r>
    <n v="202008995"/>
    <n v="0"/>
    <d v="2011-04-01T00:00:00"/>
    <s v="Ch-7 chairs godrej maek"/>
    <n v="621.79999999999995"/>
    <n v="0"/>
    <n v="0"/>
    <n v="0"/>
    <s v="MKTG"/>
    <s v="NFCL"/>
    <n v="681"/>
    <s v="MKTG003"/>
    <n v="61051"/>
    <x v="7"/>
    <n v="20200"/>
    <s v="Chairs"/>
    <s v="MKTG003"/>
    <s v="MKTG - Area Office - Kakinada"/>
    <d v="1989-02-17T00:00:00"/>
  </r>
  <r>
    <n v="202009236"/>
    <n v="0"/>
    <d v="2011-04-01T00:00:00"/>
    <s v="EXECUTIVE CHAIR M113 FR HYD -ZO KKD"/>
    <n v="5220"/>
    <n v="713.75"/>
    <n v="-713.75"/>
    <n v="0"/>
    <s v="MKTG"/>
    <s v="NFCL"/>
    <n v="741"/>
    <s v="MKTG003"/>
    <n v="61051"/>
    <x v="7"/>
    <n v="20200"/>
    <s v="Chairs"/>
    <s v="MKTG003"/>
    <s v="MKTG - Area Office - Kakinada"/>
    <d v="1997-08-20T00:00:00"/>
  </r>
  <r>
    <n v="202009237"/>
    <n v="0"/>
    <d v="2011-04-01T00:00:00"/>
    <s v="VISITOR CHAIRS TRF FR HYD-ZO KKD"/>
    <n v="3627.36"/>
    <n v="0"/>
    <n v="0"/>
    <n v="0"/>
    <s v="MKTG"/>
    <s v="NFCL"/>
    <n v="741"/>
    <s v="MKTG003"/>
    <n v="61051"/>
    <x v="7"/>
    <n v="20200"/>
    <s v="Chairs"/>
    <s v="MKTG003"/>
    <s v="MKTG - Area Office - Kakinada"/>
    <d v="1996-03-16T00:00:00"/>
  </r>
  <r>
    <n v="202009238"/>
    <n v="0"/>
    <d v="2011-04-01T00:00:00"/>
    <s v="VISITOR CHAIR FR HYD -ZO KKD"/>
    <n v="3174.6"/>
    <n v="0"/>
    <n v="0"/>
    <n v="0"/>
    <s v="MKTG"/>
    <s v="NFCL"/>
    <n v="741"/>
    <s v="MKTG003"/>
    <n v="61051"/>
    <x v="7"/>
    <n v="20200"/>
    <s v="Chairs"/>
    <s v="MKTG003"/>
    <s v="MKTG - Area Office - Kakinada"/>
    <d v="1995-02-25T00:00:00"/>
  </r>
  <r>
    <n v="202009404"/>
    <n v="0"/>
    <d v="2011-04-01T00:00:00"/>
    <s v="VISITOR CHAIR FR HYD - ZO KKD"/>
    <n v="3627.36"/>
    <n v="0"/>
    <n v="0"/>
    <n v="0"/>
    <s v="MKTG"/>
    <s v="NFCL"/>
    <n v="741"/>
    <s v="MKTG003"/>
    <n v="61051"/>
    <x v="7"/>
    <n v="20200"/>
    <s v="Chairs"/>
    <s v="MKTG003"/>
    <s v="MKTG - Area Office - Kakinada"/>
    <d v="1996-03-16T00:00:00"/>
  </r>
  <r>
    <n v="202009405"/>
    <n v="0"/>
    <d v="2011-04-01T00:00:00"/>
    <s v="VISITOR CHAIRS FR HYD-ZO KKD"/>
    <n v="2635.33"/>
    <n v="0"/>
    <n v="0"/>
    <n v="0"/>
    <s v="MKTG"/>
    <s v="NFCL"/>
    <n v="741"/>
    <s v="MKTG003"/>
    <n v="61051"/>
    <x v="7"/>
    <n v="20200"/>
    <s v="Chairs"/>
    <s v="MKTG003"/>
    <s v="MKTG - Area Office - Kakinada"/>
    <d v="1995-10-27T00:00:00"/>
  </r>
  <r>
    <n v="202009713"/>
    <n v="0"/>
    <d v="2011-04-01T00:00:00"/>
    <s v="COMPUTER CHAIR-PCH 5002T-KKD A.O"/>
    <n v="4648"/>
    <n v="0"/>
    <n v="0"/>
    <n v="0"/>
    <s v="MKTG"/>
    <s v="NFCL"/>
    <n v="681"/>
    <s v="MKTG003"/>
    <n v="61051"/>
    <x v="7"/>
    <n v="20200"/>
    <s v="Chairs"/>
    <s v="MKTG003"/>
    <s v="MKTG - Area Office - Kakinada"/>
    <d v="2008-01-17T00:00:00"/>
  </r>
  <r>
    <n v="202010220"/>
    <n v="0"/>
    <d v="2011-04-01T00:00:00"/>
    <s v="GODREJ BRAVO CHAIRS 9002R MB CARBON MID BACK-KAKIN"/>
    <n v="5756.5"/>
    <n v="5633.5"/>
    <n v="-5351.82"/>
    <n v="281.68"/>
    <s v="MKTG"/>
    <s v="NFCL"/>
    <n v="681"/>
    <s v="MKTG003"/>
    <n v="61051"/>
    <x v="7"/>
    <n v="20201"/>
    <s v="Chairs"/>
    <s v="MKTG003"/>
    <s v="MKTG - Area Office - Kakinada"/>
    <d v="2010-11-29T00:00:00"/>
  </r>
  <r>
    <n v="202010221"/>
    <n v="0"/>
    <d v="2011-04-01T00:00:00"/>
    <s v="GODREJ BRAVO CHAIRS 9002R MB CARBON MID BACK-KAKIN"/>
    <n v="5756.5"/>
    <n v="5633.5"/>
    <n v="-5351.82"/>
    <n v="281.68"/>
    <s v="MKTG"/>
    <s v="NFCL"/>
    <n v="681"/>
    <s v="MKTG003"/>
    <n v="61051"/>
    <x v="7"/>
    <n v="20201"/>
    <s v="Chairs"/>
    <s v="MKTG003"/>
    <s v="MKTG - Area Office - Kakinada"/>
    <d v="2010-11-29T00:00:00"/>
  </r>
  <r>
    <n v="202010222"/>
    <n v="0"/>
    <d v="2011-04-01T00:00:00"/>
    <s v="GODREJ BRAVO CHAIRS 9002R MB CARBON MID BACK-KAKIN"/>
    <n v="5756.5"/>
    <n v="5633.5"/>
    <n v="-5351.82"/>
    <n v="281.68"/>
    <s v="MKTG"/>
    <s v="NFCL"/>
    <n v="681"/>
    <s v="MKTG003"/>
    <n v="61051"/>
    <x v="7"/>
    <n v="20201"/>
    <s v="Chairs"/>
    <s v="MKTG003"/>
    <s v="MKTG - Area Office - Kakinada"/>
    <d v="2010-11-29T00:00:00"/>
  </r>
  <r>
    <n v="202010223"/>
    <n v="0"/>
    <d v="2011-04-01T00:00:00"/>
    <s v="GODREJ BRAVO CHAIRS 9002R MB CARBON MID BACK-KAKIN"/>
    <n v="5756.5"/>
    <n v="5633.5"/>
    <n v="-5351.82"/>
    <n v="281.68"/>
    <s v="MKTG"/>
    <s v="NFCL"/>
    <n v="681"/>
    <s v="MKTG003"/>
    <n v="61051"/>
    <x v="7"/>
    <n v="20201"/>
    <s v="Chairs"/>
    <s v="MKTG003"/>
    <s v="MKTG - Area Office - Kakinada"/>
    <d v="2010-11-29T00:00:00"/>
  </r>
  <r>
    <n v="202010271"/>
    <n v="0"/>
    <d v="2011-04-01T00:00:00"/>
    <s v="Plant control room -Chairs -16 nos."/>
    <n v="43008"/>
    <n v="21134"/>
    <n v="-20077.3"/>
    <n v="1056.7"/>
    <s v="KKD"/>
    <s v="NFCL"/>
    <n v="472"/>
    <s v="KAKI001"/>
    <n v="61051"/>
    <x v="7"/>
    <n v="20201"/>
    <s v="Chairs"/>
    <s v="KAKI001"/>
    <s v="KKD - Kakinada"/>
    <d v="2003-03-20T00:00:00"/>
  </r>
  <r>
    <n v="202010272"/>
    <n v="0"/>
    <d v="2011-04-01T00:00:00"/>
    <s v="Panel Chair"/>
    <n v="8301.6"/>
    <n v="6262.6"/>
    <n v="-5949.47"/>
    <n v="313.13"/>
    <s v="KKD"/>
    <s v="NFCL"/>
    <n v="550"/>
    <s v="KAKI001"/>
    <n v="61051"/>
    <x v="7"/>
    <n v="20201"/>
    <s v="Chairs"/>
    <s v="KAKI001"/>
    <s v="KKD - Kakinada"/>
    <d v="2007-05-16T00:00:00"/>
  </r>
  <r>
    <n v="202010273"/>
    <n v="0"/>
    <d v="2011-04-01T00:00:00"/>
    <s v="SOFA SET ( 3+ 1+ 1)with Centre Table-san guest hou"/>
    <n v="33928"/>
    <n v="31768"/>
    <n v="-30179.599999999999"/>
    <n v="1588.4"/>
    <s v="KKD"/>
    <s v="NFCL"/>
    <n v="514"/>
    <s v="KAKI001"/>
    <n v="61051"/>
    <x v="7"/>
    <n v="20201"/>
    <s v="Chairs"/>
    <s v="KAKI001"/>
    <s v="KKD - Kakinada"/>
    <d v="2010-03-30T00:00:00"/>
  </r>
  <r>
    <n v="202010274"/>
    <n v="0"/>
    <d v="2011-04-01T00:00:00"/>
    <s v="Sofa-3 seater-Technical building receiption-(SOB)"/>
    <n v="20266.5"/>
    <n v="20104.5"/>
    <n v="-19099.27"/>
    <n v="1005.23"/>
    <s v="KKD"/>
    <s v="NFCL"/>
    <n v="472"/>
    <s v="KAKI001"/>
    <n v="61051"/>
    <x v="7"/>
    <n v="20201"/>
    <s v="Chairs"/>
    <s v="KAKI001"/>
    <s v="KKD - Kakinada"/>
    <d v="2011-02-14T00:00:00"/>
  </r>
  <r>
    <n v="202010275"/>
    <n v="0"/>
    <d v="2011-04-01T00:00:00"/>
    <s v="Sofa-2 seater-Technical building receiption-(SOB)"/>
    <n v="15457.5"/>
    <n v="15333.5"/>
    <n v="-14566.82"/>
    <n v="766.68"/>
    <s v="KKD"/>
    <s v="NFCL"/>
    <n v="472"/>
    <s v="KAKI001"/>
    <n v="61051"/>
    <x v="7"/>
    <n v="20201"/>
    <s v="Chairs"/>
    <s v="KAKI001"/>
    <s v="KKD - Kakinada"/>
    <d v="2011-02-14T00:00:00"/>
  </r>
  <r>
    <n v="202010276"/>
    <n v="0"/>
    <d v="2011-04-01T00:00:00"/>
    <s v="Sofa-3 seater-Technical building receiption-(SOJ)"/>
    <n v="15402.5"/>
    <n v="15279.5"/>
    <n v="-14515.52"/>
    <n v="763.98"/>
    <s v="KKD"/>
    <s v="NFCL"/>
    <n v="472"/>
    <s v="KAKI001"/>
    <n v="61051"/>
    <x v="7"/>
    <n v="20201"/>
    <s v="Chairs"/>
    <s v="KAKI001"/>
    <s v="KKD - Kakinada"/>
    <d v="2011-02-14T00:00:00"/>
  </r>
  <r>
    <n v="202010277"/>
    <n v="0"/>
    <d v="2011-04-01T00:00:00"/>
    <s v="Sofa-2 seater-Technical building receiption-(SOJ)"/>
    <n v="11747.5"/>
    <n v="11653.5"/>
    <n v="-11070.82"/>
    <n v="582.67999999999995"/>
    <s v="KKD"/>
    <s v="NFCL"/>
    <n v="472"/>
    <s v="KAKI001"/>
    <n v="61051"/>
    <x v="7"/>
    <n v="20201"/>
    <s v="Chairs"/>
    <s v="KAKI001"/>
    <s v="KKD - Kakinada"/>
    <d v="2011-02-14T00:00:00"/>
  </r>
  <r>
    <n v="202010278"/>
    <n v="0"/>
    <d v="2011-04-01T00:00:00"/>
    <s v="Executive chair-Godrej-leoma PCH-FU9M01-HEAD HPD"/>
    <n v="12507.7"/>
    <n v="12437.7"/>
    <n v="-11815.81"/>
    <n v="621.89"/>
    <s v="KKD"/>
    <s v="NFCL"/>
    <n v="452"/>
    <s v="KAKI001"/>
    <n v="61051"/>
    <x v="7"/>
    <n v="20201"/>
    <s v="Chairs"/>
    <s v="KAKI001"/>
    <s v="KKD - Kakinada"/>
    <d v="2011-02-28T00:00:00"/>
  </r>
  <r>
    <n v="202010279"/>
    <n v="0"/>
    <d v="2011-04-01T00:00:00"/>
    <s v="Executive chair-Godrej-leoma PCH-FU9M01-PLANT HEAD"/>
    <n v="12507.7"/>
    <n v="12437.7"/>
    <n v="-11815.81"/>
    <n v="621.89"/>
    <s v="KKD"/>
    <s v="NFCL"/>
    <n v="452"/>
    <s v="KAKI001"/>
    <n v="61051"/>
    <x v="7"/>
    <n v="20201"/>
    <s v="Chairs"/>
    <s v="KAKI001"/>
    <s v="KKD - Kakinada"/>
    <d v="2011-02-28T00:00:00"/>
  </r>
  <r>
    <n v="202010280"/>
    <n v="0"/>
    <d v="2011-04-01T00:00:00"/>
    <s v="Executive chair-Godrej-leoma PCH-FU9M01-GM(PROD)"/>
    <n v="12507.7"/>
    <n v="12437.7"/>
    <n v="-11815.81"/>
    <n v="621.89"/>
    <s v="KKD"/>
    <s v="NFCL"/>
    <n v="452"/>
    <s v="KAKI001"/>
    <n v="61051"/>
    <x v="7"/>
    <n v="20201"/>
    <s v="Chairs"/>
    <s v="KAKI001"/>
    <s v="KKD - Kakinada"/>
    <d v="2011-02-28T00:00:00"/>
  </r>
  <r>
    <n v="202010281"/>
    <n v="0"/>
    <d v="2011-04-01T00:00:00"/>
    <s v="Executive chair-Godrej-leoma PCH-FU9M01-G.M(MAINT)"/>
    <n v="12507.7"/>
    <n v="12437.7"/>
    <n v="-11815.81"/>
    <n v="621.89"/>
    <s v="KKD"/>
    <s v="NFCL"/>
    <n v="452"/>
    <s v="KAKI001"/>
    <n v="61051"/>
    <x v="7"/>
    <n v="20201"/>
    <s v="Chairs"/>
    <s v="KAKI001"/>
    <s v="KKD - Kakinada"/>
    <d v="2011-02-28T00:00:00"/>
  </r>
  <r>
    <n v="202010282"/>
    <n v="0"/>
    <d v="2011-04-01T00:00:00"/>
    <s v="2 seater chair-Perforation MS Sheet-Amm-1 field ro"/>
    <n v="7263"/>
    <n v="7254"/>
    <n v="-6891.3"/>
    <n v="362.7"/>
    <s v="KKD"/>
    <s v="NFCL"/>
    <n v="212"/>
    <s v="KAKI001"/>
    <n v="61051"/>
    <x v="7"/>
    <n v="20201"/>
    <s v="Chairs"/>
    <s v="KAKI001"/>
    <s v="KKD - Kakinada"/>
    <d v="2011-03-25T00:00:00"/>
  </r>
  <r>
    <n v="202010283"/>
    <n v="0"/>
    <d v="2011-04-01T00:00:00"/>
    <s v="2 seater chair-Perforation MS Sheet-Amm-1 field ro"/>
    <n v="7263"/>
    <n v="7254"/>
    <n v="-6891.3"/>
    <n v="362.7"/>
    <s v="KKD"/>
    <s v="NFCL"/>
    <n v="212"/>
    <s v="KAKI001"/>
    <n v="61051"/>
    <x v="7"/>
    <n v="20201"/>
    <s v="Chairs"/>
    <s v="KAKI001"/>
    <s v="KKD - Kakinada"/>
    <d v="2011-03-25T00:00:00"/>
  </r>
  <r>
    <n v="202010284"/>
    <n v="0"/>
    <d v="2011-04-01T00:00:00"/>
    <s v="2 seater chair-Perforation MS Sheet-Amm-1 field ro"/>
    <n v="7263"/>
    <n v="7254"/>
    <n v="-6891.3"/>
    <n v="362.7"/>
    <s v="KKD"/>
    <s v="NFCL"/>
    <n v="212"/>
    <s v="KAKI001"/>
    <n v="61051"/>
    <x v="7"/>
    <n v="20201"/>
    <s v="Chairs"/>
    <s v="KAKI001"/>
    <s v="KKD - Kakinada"/>
    <d v="2011-03-25T00:00:00"/>
  </r>
  <r>
    <n v="202010285"/>
    <n v="0"/>
    <d v="2011-04-01T00:00:00"/>
    <s v="2 seater chair-Perforation MS Sheet-Amm-2 field ro"/>
    <n v="7263"/>
    <n v="7254"/>
    <n v="-6891.3"/>
    <n v="362.7"/>
    <s v="KKD"/>
    <s v="NFCL"/>
    <n v="213"/>
    <s v="KAKI001"/>
    <n v="61051"/>
    <x v="7"/>
    <n v="20201"/>
    <s v="Chairs"/>
    <s v="KAKI001"/>
    <s v="KKD - Kakinada"/>
    <d v="2011-03-25T00:00:00"/>
  </r>
  <r>
    <n v="202010286"/>
    <n v="0"/>
    <d v="2011-04-01T00:00:00"/>
    <s v="2 seater chair-Perforation MS Sheet-Amm-2 field ro"/>
    <n v="7263"/>
    <n v="7254"/>
    <n v="-6891.3"/>
    <n v="362.7"/>
    <s v="KKD"/>
    <s v="NFCL"/>
    <n v="213"/>
    <s v="KAKI001"/>
    <n v="61051"/>
    <x v="7"/>
    <n v="20201"/>
    <s v="Chairs"/>
    <s v="KAKI001"/>
    <s v="KKD - Kakinada"/>
    <d v="2011-03-25T00:00:00"/>
  </r>
  <r>
    <n v="202010287"/>
    <n v="0"/>
    <d v="2011-04-01T00:00:00"/>
    <s v="2 seater chair-Perforation MS Sheet-Amm-2 field ro"/>
    <n v="7263"/>
    <n v="7254"/>
    <n v="-6891.3"/>
    <n v="362.7"/>
    <s v="KKD"/>
    <s v="NFCL"/>
    <n v="213"/>
    <s v="KAKI001"/>
    <n v="61051"/>
    <x v="7"/>
    <n v="20201"/>
    <s v="Chairs"/>
    <s v="KAKI001"/>
    <s v="KKD - Kakinada"/>
    <d v="2011-03-25T00:00:00"/>
  </r>
  <r>
    <n v="202010288"/>
    <n v="0"/>
    <d v="2011-04-01T00:00:00"/>
    <s v="2 seater chair-Perforation MS Sheet-Amm-1 field ro"/>
    <n v="7263"/>
    <n v="7254"/>
    <n v="-6891.3"/>
    <n v="362.7"/>
    <s v="KKD"/>
    <s v="NFCL"/>
    <n v="213"/>
    <s v="KAKI001"/>
    <n v="61051"/>
    <x v="7"/>
    <n v="20201"/>
    <s v="Chairs"/>
    <s v="KAKI001"/>
    <s v="KKD - Kakinada"/>
    <d v="2011-03-25T00:00:00"/>
  </r>
  <r>
    <n v="202010289"/>
    <n v="0"/>
    <d v="2011-04-01T00:00:00"/>
    <s v="2 seater chair-Perforation MS Sheet-Urea1 field ro"/>
    <n v="7263"/>
    <n v="7254"/>
    <n v="-6891.3"/>
    <n v="362.7"/>
    <s v="KKD"/>
    <s v="NFCL"/>
    <n v="231"/>
    <s v="KAKI001"/>
    <n v="61051"/>
    <x v="7"/>
    <n v="20201"/>
    <s v="Chairs"/>
    <s v="KAKI001"/>
    <s v="KKD - Kakinada"/>
    <d v="2011-03-25T00:00:00"/>
  </r>
  <r>
    <n v="202010290"/>
    <n v="0"/>
    <d v="2011-04-01T00:00:00"/>
    <s v="2 seater chair-Perforation MS Sheet-Urea1 field ro"/>
    <n v="7263"/>
    <n v="7254"/>
    <n v="-6891.3"/>
    <n v="362.7"/>
    <s v="KKD"/>
    <s v="NFCL"/>
    <n v="231"/>
    <s v="KAKI001"/>
    <n v="61051"/>
    <x v="7"/>
    <n v="20201"/>
    <s v="Chairs"/>
    <s v="KAKI001"/>
    <s v="KKD - Kakinada"/>
    <d v="2011-03-25T00:00:00"/>
  </r>
  <r>
    <n v="202010291"/>
    <n v="0"/>
    <d v="2011-04-01T00:00:00"/>
    <s v="2 seater chair-Perforation MS Sheet-Urea2 field ro"/>
    <n v="7263"/>
    <n v="7254"/>
    <n v="-6891.3"/>
    <n v="362.7"/>
    <s v="KKD"/>
    <s v="NFCL"/>
    <n v="232"/>
    <s v="KAKI001"/>
    <n v="61051"/>
    <x v="7"/>
    <n v="20201"/>
    <s v="Chairs"/>
    <s v="KAKI001"/>
    <s v="KKD - Kakinada"/>
    <d v="2011-03-25T00:00:00"/>
  </r>
  <r>
    <n v="202010292"/>
    <n v="0"/>
    <d v="2011-04-01T00:00:00"/>
    <s v="2 seater chair-Perforation MS Sheet-Urea2 field ro"/>
    <n v="7263"/>
    <n v="7254"/>
    <n v="-6891.3"/>
    <n v="362.7"/>
    <s v="KKD"/>
    <s v="NFCL"/>
    <n v="232"/>
    <s v="KAKI001"/>
    <n v="61051"/>
    <x v="7"/>
    <n v="20201"/>
    <s v="Chairs"/>
    <s v="KAKI001"/>
    <s v="KKD - Kakinada"/>
    <d v="2011-03-25T00:00:00"/>
  </r>
  <r>
    <n v="202010293"/>
    <n v="0"/>
    <d v="2011-04-01T00:00:00"/>
    <s v="2 seater chair-Perforation MS Sheet-Boilerfield ro"/>
    <n v="7263"/>
    <n v="7254"/>
    <n v="-6891.3"/>
    <n v="362.7"/>
    <s v="KKD"/>
    <s v="NFCL"/>
    <n v="168"/>
    <s v="KAKI001"/>
    <n v="61051"/>
    <x v="7"/>
    <n v="20201"/>
    <s v="Chairs"/>
    <s v="KAKI001"/>
    <s v="KKD - Kakinada"/>
    <d v="2011-03-25T00:00:00"/>
  </r>
  <r>
    <n v="202010294"/>
    <n v="0"/>
    <d v="2011-04-01T00:00:00"/>
    <s v="SOFA SET 3+1+1"/>
    <n v="16704"/>
    <n v="835.2"/>
    <n v="-835.2"/>
    <n v="0"/>
    <s v="KKD"/>
    <s v="NFCL"/>
    <n v="202"/>
    <s v="KAKI001"/>
    <n v="61051"/>
    <x v="7"/>
    <n v="20201"/>
    <s v="Chairs"/>
    <s v="KAKI001"/>
    <s v="KKD - Kakinada"/>
    <d v="1996-02-20T00:00:00"/>
  </r>
  <r>
    <n v="202010295"/>
    <n v="0"/>
    <d v="2011-04-01T00:00:00"/>
    <s v="CHAIR-ERGO CHAIR"/>
    <n v="11664.71"/>
    <n v="1150.74"/>
    <n v="-1150.74"/>
    <n v="0"/>
    <s v="KKD"/>
    <s v="NFCL"/>
    <n v="202"/>
    <s v="KAKI001"/>
    <n v="61051"/>
    <x v="7"/>
    <n v="20201"/>
    <s v="Chairs"/>
    <s v="KAKI001"/>
    <s v="KKD - Kakinada"/>
    <d v="1997-01-08T00:00:00"/>
  </r>
  <r>
    <n v="202010296"/>
    <n v="0"/>
    <d v="2011-04-01T00:00:00"/>
    <s v="CHAIR-ERGO CHAIR"/>
    <n v="11664.71"/>
    <n v="1150.74"/>
    <n v="-1150.74"/>
    <n v="0"/>
    <s v="KKD"/>
    <s v="NFCL"/>
    <n v="202"/>
    <s v="KAKI001"/>
    <n v="61051"/>
    <x v="7"/>
    <n v="20201"/>
    <s v="Chairs"/>
    <s v="KAKI001"/>
    <s v="KKD - Kakinada"/>
    <d v="1997-01-08T00:00:00"/>
  </r>
  <r>
    <n v="202010297"/>
    <n v="0"/>
    <d v="2011-04-01T00:00:00"/>
    <s v="CHAIR-ERGO CHAIR"/>
    <n v="11664.71"/>
    <n v="1150.74"/>
    <n v="-1150.74"/>
    <n v="0"/>
    <s v="KKD"/>
    <s v="NFCL"/>
    <n v="202"/>
    <s v="KAKI001"/>
    <n v="61051"/>
    <x v="7"/>
    <n v="20201"/>
    <s v="Chairs"/>
    <s v="KAKI001"/>
    <s v="KKD - Kakinada"/>
    <d v="1997-01-08T00:00:00"/>
  </r>
  <r>
    <n v="202010298"/>
    <n v="0"/>
    <d v="2011-04-01T00:00:00"/>
    <s v="CHAIR-ERGO CHAIR"/>
    <n v="11664.71"/>
    <n v="1150.74"/>
    <n v="-1150.74"/>
    <n v="0"/>
    <s v="KKD"/>
    <s v="NFCL"/>
    <n v="202"/>
    <s v="KAKI001"/>
    <n v="61051"/>
    <x v="7"/>
    <n v="20201"/>
    <s v="Chairs"/>
    <s v="KAKI001"/>
    <s v="KKD - Kakinada"/>
    <d v="1997-01-08T00:00:00"/>
  </r>
  <r>
    <n v="202010299"/>
    <n v="0"/>
    <d v="2011-04-01T00:00:00"/>
    <s v="CHAIR-ERGO CHAIR"/>
    <n v="11664.71"/>
    <n v="1150.74"/>
    <n v="-1150.74"/>
    <n v="0"/>
    <s v="KKD"/>
    <s v="NFCL"/>
    <n v="202"/>
    <s v="KAKI001"/>
    <n v="61051"/>
    <x v="7"/>
    <n v="20201"/>
    <s v="Chairs"/>
    <s v="KAKI001"/>
    <s v="KKD - Kakinada"/>
    <d v="1997-01-08T00:00:00"/>
  </r>
  <r>
    <n v="202010300"/>
    <n v="0"/>
    <d v="2011-04-01T00:00:00"/>
    <s v="CHAIR-ERGO CHAIR"/>
    <n v="11664.71"/>
    <n v="1150.74"/>
    <n v="-1150.74"/>
    <n v="0"/>
    <s v="KKD"/>
    <s v="NFCL"/>
    <n v="202"/>
    <s v="KAKI001"/>
    <n v="61051"/>
    <x v="7"/>
    <n v="20201"/>
    <s v="Chairs"/>
    <s v="KAKI001"/>
    <s v="KKD - Kakinada"/>
    <d v="1997-01-08T00:00:00"/>
  </r>
  <r>
    <n v="202010301"/>
    <n v="0"/>
    <d v="2011-04-01T00:00:00"/>
    <s v="CHAIR-ERGO CHAIR"/>
    <n v="11664.71"/>
    <n v="1150.74"/>
    <n v="-1150.74"/>
    <n v="0"/>
    <s v="KKD"/>
    <s v="NFCL"/>
    <n v="202"/>
    <s v="KAKI001"/>
    <n v="61051"/>
    <x v="7"/>
    <n v="20201"/>
    <s v="Chairs"/>
    <s v="KAKI001"/>
    <s v="KKD - Kakinada"/>
    <d v="1997-01-08T00:00:00"/>
  </r>
  <r>
    <n v="202010302"/>
    <n v="0"/>
    <d v="2011-04-01T00:00:00"/>
    <s v="Metal  Perforated  3 seater Chairs-IO-100000211"/>
    <n v="5977.75"/>
    <n v="4320.75"/>
    <n v="-4320.75"/>
    <n v="0"/>
    <s v="KKD"/>
    <s v="NFCL"/>
    <n v="134"/>
    <s v="KAKI001"/>
    <n v="61051"/>
    <x v="7"/>
    <n v="20201"/>
    <s v="Chairs"/>
    <s v="KAKI001"/>
    <s v="KKD - Kakinada"/>
    <d v="2006-10-10T00:00:00"/>
  </r>
  <r>
    <n v="202010303"/>
    <n v="0"/>
    <d v="2011-04-01T00:00:00"/>
    <s v="Metal  Perforated  3 seater Chairs-IO-100000211"/>
    <n v="5977.75"/>
    <n v="4320.75"/>
    <n v="-4320.75"/>
    <n v="0"/>
    <s v="KKD"/>
    <s v="NFCL"/>
    <n v="134"/>
    <s v="KAKI001"/>
    <n v="61051"/>
    <x v="7"/>
    <n v="20201"/>
    <s v="Chairs"/>
    <s v="KAKI001"/>
    <s v="KKD - Kakinada"/>
    <d v="2006-10-10T00:00:00"/>
  </r>
  <r>
    <n v="202010304"/>
    <n v="0"/>
    <d v="2011-04-01T00:00:00"/>
    <s v="Metal  Perforated  3 seater Chairs-IO-100000211"/>
    <n v="5977.75"/>
    <n v="4320.75"/>
    <n v="-4320.75"/>
    <n v="0"/>
    <s v="KKD"/>
    <s v="NFCL"/>
    <n v="134"/>
    <s v="KAKI001"/>
    <n v="61051"/>
    <x v="7"/>
    <n v="20201"/>
    <s v="Chairs"/>
    <s v="KAKI001"/>
    <s v="KKD - Kakinada"/>
    <d v="2006-10-10T00:00:00"/>
  </r>
  <r>
    <n v="202010305"/>
    <n v="0"/>
    <d v="2011-04-01T00:00:00"/>
    <s v="Metal  Perforated  3 seater Chairs-IO-100000211"/>
    <n v="5977.75"/>
    <n v="4320.75"/>
    <n v="-4320.75"/>
    <n v="0"/>
    <s v="KKD"/>
    <s v="NFCL"/>
    <n v="134"/>
    <s v="KAKI001"/>
    <n v="61051"/>
    <x v="7"/>
    <n v="20201"/>
    <s v="Chairs"/>
    <s v="KAKI001"/>
    <s v="KKD - Kakinada"/>
    <d v="2006-10-10T00:00:00"/>
  </r>
  <r>
    <n v="202010306"/>
    <n v="0"/>
    <d v="2011-04-01T00:00:00"/>
    <s v="Metal  Perforated  3 seater Chairs-IO-100000211"/>
    <n v="5977.75"/>
    <n v="4320.75"/>
    <n v="-4320.75"/>
    <n v="0"/>
    <s v="KKD"/>
    <s v="NFCL"/>
    <n v="134"/>
    <s v="KAKI001"/>
    <n v="61051"/>
    <x v="7"/>
    <n v="20201"/>
    <s v="Chairs"/>
    <s v="KAKI001"/>
    <s v="KKD - Kakinada"/>
    <d v="2006-10-10T00:00:00"/>
  </r>
  <r>
    <n v="202010307"/>
    <n v="0"/>
    <d v="2011-04-01T00:00:00"/>
    <s v="Metal  Perforated  3 seater Chairs-IO-100000211"/>
    <n v="5977.75"/>
    <n v="4320.75"/>
    <n v="-4320.75"/>
    <n v="0"/>
    <s v="KKD"/>
    <s v="NFCL"/>
    <n v="492"/>
    <s v="KAKI001"/>
    <n v="61051"/>
    <x v="7"/>
    <n v="20201"/>
    <s v="Chairs"/>
    <s v="KAKI001"/>
    <s v="KKD - Kakinada"/>
    <d v="2006-10-10T00:00:00"/>
  </r>
  <r>
    <n v="202010308"/>
    <n v="0"/>
    <d v="2011-04-01T00:00:00"/>
    <s v="Metal  Perforated  3 seater Chairs-IO-100000211"/>
    <n v="5977.75"/>
    <n v="4320.75"/>
    <n v="-4320.75"/>
    <n v="0"/>
    <s v="KKD"/>
    <s v="NFCL"/>
    <n v="492"/>
    <s v="KAKI001"/>
    <n v="61051"/>
    <x v="7"/>
    <n v="20201"/>
    <s v="Chairs"/>
    <s v="KAKI001"/>
    <s v="KKD - Kakinada"/>
    <d v="2006-10-10T00:00:00"/>
  </r>
  <r>
    <n v="202010309"/>
    <n v="0"/>
    <d v="2011-04-01T00:00:00"/>
    <s v="Metal  Perforated  3 seater Chairs-IO-100000211"/>
    <n v="5977.77"/>
    <n v="4320.7700000000004"/>
    <n v="-4320.7700000000004"/>
    <n v="0"/>
    <s v="KKD"/>
    <s v="NFCL"/>
    <n v="492"/>
    <s v="KAKI001"/>
    <n v="61051"/>
    <x v="7"/>
    <n v="20201"/>
    <s v="Chairs"/>
    <s v="KAKI001"/>
    <s v="KKD - Kakinada"/>
    <d v="2006-10-10T00:00:00"/>
  </r>
  <r>
    <n v="202010310"/>
    <n v="0"/>
    <d v="2011-04-01T00:00:00"/>
    <s v="Metal  Perforated  3 seater Chairs-IO-100000211"/>
    <n v="5983.13"/>
    <n v="4325.13"/>
    <n v="-4325.13"/>
    <n v="0"/>
    <s v="KKD"/>
    <s v="NFCL"/>
    <n v="134"/>
    <s v="KAKI001"/>
    <n v="61051"/>
    <x v="7"/>
    <n v="20201"/>
    <s v="Chairs"/>
    <s v="KAKI001"/>
    <s v="KKD - Kakinada"/>
    <d v="2006-10-10T00:00:00"/>
  </r>
  <r>
    <n v="202010311"/>
    <n v="0"/>
    <d v="2011-04-01T00:00:00"/>
    <s v="CUHIONCHAIRS - CONTROL ROOM - CBR200690"/>
    <n v="7005.82"/>
    <n v="4783.82"/>
    <n v="-4783.82"/>
    <n v="0"/>
    <s v="KKD"/>
    <s v="NFCL"/>
    <n v="462"/>
    <s v="KAKI001"/>
    <n v="61051"/>
    <x v="7"/>
    <n v="20201"/>
    <s v="Chairs"/>
    <s v="KAKI001"/>
    <s v="KKD - Kakinada"/>
    <d v="2005-11-03T00:00:00"/>
  </r>
  <r>
    <n v="202010312"/>
    <n v="0"/>
    <d v="2011-04-01T00:00:00"/>
    <s v="CUHIONCHAIRS - CONTROL ROOM - CBR200690"/>
    <n v="7005.82"/>
    <n v="4783.82"/>
    <n v="-4783.82"/>
    <n v="0"/>
    <s v="KKD"/>
    <s v="NFCL"/>
    <n v="462"/>
    <s v="KAKI001"/>
    <n v="61051"/>
    <x v="7"/>
    <n v="20201"/>
    <s v="Chairs"/>
    <s v="KAKI001"/>
    <s v="KKD - Kakinada"/>
    <d v="2005-11-03T00:00:00"/>
  </r>
  <r>
    <n v="202010313"/>
    <n v="0"/>
    <d v="2011-04-01T00:00:00"/>
    <s v="CUHIONCHAIRS - CONTROL ROOM - CBR200690"/>
    <n v="7005.82"/>
    <n v="4783.82"/>
    <n v="-4783.82"/>
    <n v="0"/>
    <s v="KKD"/>
    <s v="NFCL"/>
    <n v="462"/>
    <s v="KAKI001"/>
    <n v="61051"/>
    <x v="7"/>
    <n v="20201"/>
    <s v="Chairs"/>
    <s v="KAKI001"/>
    <s v="KKD - Kakinada"/>
    <d v="2005-11-03T00:00:00"/>
  </r>
  <r>
    <n v="202010314"/>
    <n v="0"/>
    <d v="2011-04-01T00:00:00"/>
    <s v="CUHIONCHAIRS - CONTROL ROOM - CBR200690"/>
    <n v="7005.82"/>
    <n v="4783.82"/>
    <n v="-4783.82"/>
    <n v="0"/>
    <s v="KKD"/>
    <s v="NFCL"/>
    <n v="462"/>
    <s v="KAKI001"/>
    <n v="61051"/>
    <x v="7"/>
    <n v="20201"/>
    <s v="Chairs"/>
    <s v="KAKI001"/>
    <s v="KKD - Kakinada"/>
    <d v="2005-11-03T00:00:00"/>
  </r>
  <r>
    <n v="202010315"/>
    <n v="0"/>
    <d v="2011-04-01T00:00:00"/>
    <s v="CUHIONCHAIRS - CONTROL ROOM - CBR200690"/>
    <n v="7005.82"/>
    <n v="4783.82"/>
    <n v="-4783.82"/>
    <n v="0"/>
    <s v="KKD"/>
    <s v="NFCL"/>
    <n v="462"/>
    <s v="KAKI001"/>
    <n v="61051"/>
    <x v="7"/>
    <n v="20201"/>
    <s v="Chairs"/>
    <s v="KAKI001"/>
    <s v="KKD - Kakinada"/>
    <d v="2005-11-03T00:00:00"/>
  </r>
  <r>
    <n v="202010316"/>
    <n v="0"/>
    <d v="2011-04-01T00:00:00"/>
    <s v="CUHIONCHAIRS - CONTROL ROOM - CBR200690"/>
    <n v="7005.82"/>
    <n v="4783.82"/>
    <n v="-4783.82"/>
    <n v="0"/>
    <s v="KKD"/>
    <s v="NFCL"/>
    <n v="462"/>
    <s v="KAKI001"/>
    <n v="61051"/>
    <x v="7"/>
    <n v="20201"/>
    <s v="Chairs"/>
    <s v="KAKI001"/>
    <s v="KKD - Kakinada"/>
    <d v="2005-11-03T00:00:00"/>
  </r>
  <r>
    <n v="202010317"/>
    <n v="0"/>
    <d v="2011-04-01T00:00:00"/>
    <s v="CUHIONCHAIRS - CONTROL ROOM - CBR200690"/>
    <n v="7005.82"/>
    <n v="4783.82"/>
    <n v="-4783.82"/>
    <n v="0"/>
    <s v="KKD"/>
    <s v="NFCL"/>
    <n v="462"/>
    <s v="KAKI001"/>
    <n v="61051"/>
    <x v="7"/>
    <n v="20201"/>
    <s v="Chairs"/>
    <s v="KAKI001"/>
    <s v="KKD - Kakinada"/>
    <d v="2005-11-03T00:00:00"/>
  </r>
  <r>
    <n v="202010318"/>
    <n v="0"/>
    <d v="2011-04-01T00:00:00"/>
    <s v="CUHIONCHAIRS - CONTROL ROOM - CBR200690"/>
    <n v="7005.82"/>
    <n v="4783.82"/>
    <n v="-4783.82"/>
    <n v="0"/>
    <s v="KKD"/>
    <s v="NFCL"/>
    <n v="462"/>
    <s v="KAKI001"/>
    <n v="61051"/>
    <x v="7"/>
    <n v="20201"/>
    <s v="Chairs"/>
    <s v="KAKI001"/>
    <s v="KKD - Kakinada"/>
    <d v="2005-11-03T00:00:00"/>
  </r>
  <r>
    <n v="202010319"/>
    <n v="0"/>
    <d v="2011-04-01T00:00:00"/>
    <s v="CUHIONCHAIRS - CONTROL ROOM - CBR200690"/>
    <n v="7014.19"/>
    <n v="4792.1899999999996"/>
    <n v="-4792.1899999999996"/>
    <n v="0"/>
    <s v="KKD"/>
    <s v="NFCL"/>
    <n v="462"/>
    <s v="KAKI001"/>
    <n v="61051"/>
    <x v="7"/>
    <n v="20201"/>
    <s v="Chairs"/>
    <s v="KAKI001"/>
    <s v="KKD - Kakinada"/>
    <d v="2005-11-03T00:00:00"/>
  </r>
  <r>
    <n v="202010320"/>
    <n v="0"/>
    <d v="2011-04-01T00:00:00"/>
    <s v="CUHIONCHAIRS - CONTROL ROOM - CBR200690"/>
    <n v="7014.23"/>
    <n v="4792.2299999999996"/>
    <n v="-4792.2299999999996"/>
    <n v="0"/>
    <s v="KKD"/>
    <s v="NFCL"/>
    <n v="462"/>
    <s v="KAKI001"/>
    <n v="61051"/>
    <x v="7"/>
    <n v="20201"/>
    <s v="Chairs"/>
    <s v="KAKI001"/>
    <s v="KKD - Kakinada"/>
    <d v="2005-11-03T00:00:00"/>
  </r>
  <r>
    <n v="202010321"/>
    <n v="0"/>
    <d v="2011-04-01T00:00:00"/>
    <s v="CUHIONCHAIRS - CONTROL ROOM - CBR200690"/>
    <n v="7014.23"/>
    <n v="4792.2299999999996"/>
    <n v="-4792.2299999999996"/>
    <n v="0"/>
    <s v="KKD"/>
    <s v="NFCL"/>
    <n v="462"/>
    <s v="KAKI001"/>
    <n v="61051"/>
    <x v="7"/>
    <n v="20201"/>
    <s v="Chairs"/>
    <s v="KAKI001"/>
    <s v="KKD - Kakinada"/>
    <d v="2005-11-03T00:00:00"/>
  </r>
  <r>
    <n v="202010322"/>
    <n v="0"/>
    <d v="2011-04-01T00:00:00"/>
    <s v="CUHIONCHAIRS - CONTROL ROOM - CBR200690"/>
    <n v="7014.23"/>
    <n v="4792.2299999999996"/>
    <n v="-4792.2299999999996"/>
    <n v="0"/>
    <s v="KKD"/>
    <s v="NFCL"/>
    <n v="462"/>
    <s v="KAKI001"/>
    <n v="61051"/>
    <x v="7"/>
    <n v="20201"/>
    <s v="Chairs"/>
    <s v="KAKI001"/>
    <s v="KKD - Kakinada"/>
    <d v="2005-11-03T00:00:00"/>
  </r>
  <r>
    <n v="202010323"/>
    <n v="0"/>
    <d v="2011-04-01T00:00:00"/>
    <s v="Chairs-CH 4"/>
    <n v="102.69"/>
    <n v="0"/>
    <n v="0"/>
    <n v="0"/>
    <s v="KKD"/>
    <s v="NFCL"/>
    <n v="463"/>
    <s v="KAKI001"/>
    <n v="61051"/>
    <x v="7"/>
    <n v="20201"/>
    <s v="Chairs"/>
    <s v="KAKI001"/>
    <s v="KKD - Kakinada"/>
    <d v="1978-09-09T00:00:00"/>
  </r>
  <r>
    <n v="202010324"/>
    <n v="0"/>
    <d v="2011-04-01T00:00:00"/>
    <s v="CHAIR-CH13"/>
    <n v="182.2"/>
    <n v="0"/>
    <n v="0"/>
    <n v="0"/>
    <s v="KKD"/>
    <s v="NFCL"/>
    <n v="422"/>
    <s v="KAKI001"/>
    <n v="61051"/>
    <x v="7"/>
    <n v="20201"/>
    <s v="Chairs"/>
    <s v="KAKI001"/>
    <s v="KKD - Kakinada"/>
    <d v="1985-03-31T00:00:00"/>
  </r>
  <r>
    <n v="202010325"/>
    <n v="0"/>
    <d v="2011-04-01T00:00:00"/>
    <s v="CHAIRS-CH7-KKD UNION OFFICE"/>
    <n v="509.5"/>
    <n v="0"/>
    <n v="0"/>
    <n v="0"/>
    <s v="KKD"/>
    <s v="NFCL"/>
    <n v="583"/>
    <s v="KAKI001"/>
    <n v="61051"/>
    <x v="7"/>
    <n v="20201"/>
    <s v="Chairs"/>
    <s v="KAKI001"/>
    <s v="KKD - Kakinada"/>
    <d v="1985-05-31T00:00:00"/>
  </r>
  <r>
    <n v="202010326"/>
    <n v="0"/>
    <d v="2011-04-01T00:00:00"/>
    <s v="Chairs-PCH 7002"/>
    <n v="2930.87"/>
    <n v="0"/>
    <n v="0"/>
    <n v="0"/>
    <s v="KKD"/>
    <s v="NFCL"/>
    <n v="372"/>
    <s v="KAKI001"/>
    <n v="61051"/>
    <x v="7"/>
    <n v="20201"/>
    <s v="Chairs"/>
    <s v="KAKI001"/>
    <s v="KKD - Kakinada"/>
    <d v="1985-05-31T00:00:00"/>
  </r>
  <r>
    <n v="202010327"/>
    <n v="0"/>
    <d v="2011-04-01T00:00:00"/>
    <s v="Chairs-CH7"/>
    <n v="509.5"/>
    <n v="0"/>
    <n v="0"/>
    <n v="0"/>
    <s v="KKD"/>
    <s v="NFCL"/>
    <n v="463"/>
    <s v="KAKI001"/>
    <n v="61051"/>
    <x v="7"/>
    <n v="20201"/>
    <s v="Chairs"/>
    <s v="KAKI001"/>
    <s v="KKD - Kakinada"/>
    <d v="1985-05-31T00:00:00"/>
  </r>
  <r>
    <n v="202010328"/>
    <n v="0"/>
    <d v="2011-04-01T00:00:00"/>
    <s v="Chairs-CH7"/>
    <n v="509.5"/>
    <n v="0"/>
    <n v="0"/>
    <n v="0"/>
    <s v="KKD"/>
    <s v="NFCL"/>
    <n v="463"/>
    <s v="KAKI001"/>
    <n v="61051"/>
    <x v="7"/>
    <n v="20201"/>
    <s v="Chairs"/>
    <s v="KAKI001"/>
    <s v="KKD - Kakinada"/>
    <d v="1985-05-31T00:00:00"/>
  </r>
  <r>
    <n v="202010329"/>
    <n v="0"/>
    <d v="2011-04-01T00:00:00"/>
    <s v="CHAIRS-CH4"/>
    <n v="339.19"/>
    <n v="0"/>
    <n v="0"/>
    <n v="0"/>
    <s v="KKD"/>
    <s v="NFCL"/>
    <n v="463"/>
    <s v="KAKI001"/>
    <n v="61051"/>
    <x v="7"/>
    <n v="20201"/>
    <s v="Chairs"/>
    <s v="KAKI001"/>
    <s v="KKD - Kakinada"/>
    <d v="1985-08-10T00:00:00"/>
  </r>
  <r>
    <n v="202010330"/>
    <n v="0"/>
    <d v="2011-04-01T00:00:00"/>
    <s v="CHAIRS PCH7001"/>
    <n v="2809.11"/>
    <n v="0"/>
    <n v="0"/>
    <n v="0"/>
    <s v="KKD"/>
    <s v="NFCL"/>
    <n v="202"/>
    <s v="KAKI001"/>
    <n v="61051"/>
    <x v="7"/>
    <n v="20201"/>
    <s v="Chairs"/>
    <s v="KAKI001"/>
    <s v="KKD - Kakinada"/>
    <d v="1985-09-23T00:00:00"/>
  </r>
  <r>
    <n v="202010331"/>
    <n v="0"/>
    <d v="2011-04-01T00:00:00"/>
    <s v="CHAIRS -PCH 7001"/>
    <n v="2809.11"/>
    <n v="0"/>
    <n v="0"/>
    <n v="0"/>
    <s v="KKD"/>
    <s v="NFCL"/>
    <n v="202"/>
    <s v="KAKI001"/>
    <n v="61051"/>
    <x v="7"/>
    <n v="20201"/>
    <s v="Chairs"/>
    <s v="KAKI001"/>
    <s v="KKD - Kakinada"/>
    <d v="1985-09-23T00:00:00"/>
  </r>
  <r>
    <n v="202010332"/>
    <n v="0"/>
    <d v="2011-04-01T00:00:00"/>
    <s v="Chairs-CH 204"/>
    <n v="1155.58"/>
    <n v="0"/>
    <n v="0"/>
    <n v="0"/>
    <s v="KKD"/>
    <s v="NFCL"/>
    <n v="452"/>
    <s v="KAKI001"/>
    <n v="61051"/>
    <x v="7"/>
    <n v="20201"/>
    <s v="Chairs"/>
    <s v="KAKI001"/>
    <s v="KKD - Kakinada"/>
    <d v="1985-09-23T00:00:00"/>
  </r>
  <r>
    <n v="202010333"/>
    <n v="0"/>
    <d v="2011-04-01T00:00:00"/>
    <s v="ChairsCH 204"/>
    <n v="1155.58"/>
    <n v="0"/>
    <n v="0"/>
    <n v="0"/>
    <s v="KKD"/>
    <s v="NFCL"/>
    <n v="452"/>
    <s v="KAKI001"/>
    <n v="61051"/>
    <x v="7"/>
    <n v="20201"/>
    <s v="Chairs"/>
    <s v="KAKI001"/>
    <s v="KKD - Kakinada"/>
    <d v="1985-09-23T00:00:00"/>
  </r>
  <r>
    <n v="202010334"/>
    <n v="0"/>
    <d v="2011-04-01T00:00:00"/>
    <s v="Chairs-CH 204"/>
    <n v="1155.58"/>
    <n v="0"/>
    <n v="0"/>
    <n v="0"/>
    <s v="KKD"/>
    <s v="NFCL"/>
    <n v="452"/>
    <s v="KAKI001"/>
    <n v="61051"/>
    <x v="7"/>
    <n v="20201"/>
    <s v="Chairs"/>
    <s v="KAKI001"/>
    <s v="KKD - Kakinada"/>
    <d v="1985-09-23T00:00:00"/>
  </r>
  <r>
    <n v="202010335"/>
    <n v="0"/>
    <d v="2011-04-01T00:00:00"/>
    <s v="CHAIRS-CH13"/>
    <n v="879.96"/>
    <n v="0"/>
    <n v="0"/>
    <n v="0"/>
    <s v="KKD"/>
    <s v="NFCL"/>
    <n v="583"/>
    <s v="KAKI001"/>
    <n v="61051"/>
    <x v="7"/>
    <n v="20201"/>
    <s v="Chairs"/>
    <s v="KAKI001"/>
    <s v="KKD - Kakinada"/>
    <d v="1985-11-07T00:00:00"/>
  </r>
  <r>
    <n v="202010336"/>
    <n v="0"/>
    <d v="2011-04-01T00:00:00"/>
    <s v="CHAIRS-CH 7"/>
    <n v="389.16"/>
    <n v="0"/>
    <n v="0"/>
    <n v="0"/>
    <s v="KKD"/>
    <s v="NFCL"/>
    <n v="282"/>
    <s v="KAKI001"/>
    <n v="61051"/>
    <x v="7"/>
    <n v="20201"/>
    <s v="Chairs"/>
    <s v="KAKI001"/>
    <s v="KKD - Kakinada"/>
    <d v="1985-11-07T00:00:00"/>
  </r>
  <r>
    <n v="202010337"/>
    <n v="0"/>
    <d v="2011-04-01T00:00:00"/>
    <s v="CHAIRS-CH 7"/>
    <n v="389.15"/>
    <n v="0"/>
    <n v="0"/>
    <n v="0"/>
    <s v="KKD"/>
    <s v="NFCL"/>
    <n v="282"/>
    <s v="KAKI001"/>
    <n v="61051"/>
    <x v="7"/>
    <n v="20201"/>
    <s v="Chairs"/>
    <s v="KAKI001"/>
    <s v="KKD - Kakinada"/>
    <d v="1985-11-07T00:00:00"/>
  </r>
  <r>
    <n v="202010338"/>
    <n v="0"/>
    <d v="2011-04-01T00:00:00"/>
    <s v="CHAIRS-CH 7"/>
    <n v="389.15"/>
    <n v="0"/>
    <n v="0"/>
    <n v="0"/>
    <s v="KKD"/>
    <s v="NFCL"/>
    <n v="282"/>
    <s v="KAKI001"/>
    <n v="61051"/>
    <x v="7"/>
    <n v="20201"/>
    <s v="Chairs"/>
    <s v="KAKI001"/>
    <s v="KKD - Kakinada"/>
    <d v="1985-11-07T00:00:00"/>
  </r>
  <r>
    <n v="202010339"/>
    <n v="0"/>
    <d v="2011-04-01T00:00:00"/>
    <s v="CHAIRS-CH 7"/>
    <n v="389.15"/>
    <n v="0"/>
    <n v="0"/>
    <n v="0"/>
    <s v="KKD"/>
    <s v="NFCL"/>
    <n v="282"/>
    <s v="KAKI001"/>
    <n v="61051"/>
    <x v="7"/>
    <n v="20201"/>
    <s v="Chairs"/>
    <s v="KAKI001"/>
    <s v="KKD - Kakinada"/>
    <d v="1985-11-07T00:00:00"/>
  </r>
  <r>
    <n v="202010340"/>
    <n v="0"/>
    <d v="2011-04-01T00:00:00"/>
    <s v="CHAIRS-CH 7"/>
    <n v="389.15"/>
    <n v="0"/>
    <n v="0"/>
    <n v="0"/>
    <s v="KKD"/>
    <s v="NFCL"/>
    <n v="282"/>
    <s v="KAKI001"/>
    <n v="61051"/>
    <x v="7"/>
    <n v="20201"/>
    <s v="Chairs"/>
    <s v="KAKI001"/>
    <s v="KKD - Kakinada"/>
    <d v="1985-11-07T00:00:00"/>
  </r>
  <r>
    <n v="202010341"/>
    <n v="0"/>
    <d v="2011-04-01T00:00:00"/>
    <s v="CHAIRS-CH 7"/>
    <n v="389.15"/>
    <n v="0"/>
    <n v="0"/>
    <n v="0"/>
    <s v="KKD"/>
    <s v="NFCL"/>
    <n v="282"/>
    <s v="KAKI001"/>
    <n v="61051"/>
    <x v="7"/>
    <n v="20201"/>
    <s v="Chairs"/>
    <s v="KAKI001"/>
    <s v="KKD - Kakinada"/>
    <d v="1985-11-07T00:00:00"/>
  </r>
  <r>
    <n v="202010342"/>
    <n v="0"/>
    <d v="2011-04-01T00:00:00"/>
    <s v="CHAIRS-CH 7"/>
    <n v="389.15"/>
    <n v="0"/>
    <n v="0"/>
    <n v="0"/>
    <s v="KKD"/>
    <s v="NFCL"/>
    <n v="463"/>
    <s v="KAKI001"/>
    <n v="61051"/>
    <x v="7"/>
    <n v="20201"/>
    <s v="Chairs"/>
    <s v="KAKI001"/>
    <s v="KKD - Kakinada"/>
    <d v="1985-11-07T00:00:00"/>
  </r>
  <r>
    <n v="202010343"/>
    <n v="0"/>
    <d v="2011-04-01T00:00:00"/>
    <s v="CHAIRS-CH 7"/>
    <n v="389.15"/>
    <n v="0"/>
    <n v="0"/>
    <n v="0"/>
    <s v="KKD"/>
    <s v="NFCL"/>
    <n v="358"/>
    <s v="KAKI001"/>
    <n v="61051"/>
    <x v="7"/>
    <n v="20201"/>
    <s v="Chairs"/>
    <s v="KAKI001"/>
    <s v="KKD - Kakinada"/>
    <d v="1985-11-07T00:00:00"/>
  </r>
  <r>
    <n v="202010344"/>
    <n v="0"/>
    <d v="2011-04-01T00:00:00"/>
    <s v="CHAIRS-CH 7"/>
    <n v="389.15"/>
    <n v="0"/>
    <n v="0"/>
    <n v="0"/>
    <s v="KKD"/>
    <s v="NFCL"/>
    <n v="463"/>
    <s v="KAKI001"/>
    <n v="61051"/>
    <x v="7"/>
    <n v="20201"/>
    <s v="Chairs"/>
    <s v="KAKI001"/>
    <s v="KKD - Kakinada"/>
    <d v="1985-11-07T00:00:00"/>
  </r>
  <r>
    <n v="202010345"/>
    <n v="0"/>
    <d v="2011-04-01T00:00:00"/>
    <s v="CHAIRS-CH 7"/>
    <n v="389.15"/>
    <n v="0"/>
    <n v="0"/>
    <n v="0"/>
    <s v="KKD"/>
    <s v="NFCL"/>
    <n v="514"/>
    <s v="KAKI001"/>
    <n v="61051"/>
    <x v="7"/>
    <n v="20201"/>
    <s v="Chairs"/>
    <s v="KAKI001"/>
    <s v="KKD - Kakinada"/>
    <d v="1985-11-07T00:00:00"/>
  </r>
  <r>
    <n v="202010346"/>
    <n v="0"/>
    <d v="2011-04-01T00:00:00"/>
    <s v="CHAIRS-CH 7"/>
    <n v="389.15"/>
    <n v="0"/>
    <n v="0"/>
    <n v="0"/>
    <s v="KKD"/>
    <s v="NFCL"/>
    <n v="550"/>
    <s v="KAKI001"/>
    <n v="61051"/>
    <x v="7"/>
    <n v="20201"/>
    <s v="Chairs"/>
    <s v="KAKI001"/>
    <s v="KKD - Kakinada"/>
    <d v="1985-11-07T00:00:00"/>
  </r>
  <r>
    <n v="202010347"/>
    <n v="0"/>
    <d v="2011-04-01T00:00:00"/>
    <s v="Chairs-CH 7"/>
    <n v="389.16"/>
    <n v="0"/>
    <n v="0"/>
    <n v="0"/>
    <s v="KKD"/>
    <s v="NFCL"/>
    <n v="550"/>
    <s v="KAKI001"/>
    <n v="61051"/>
    <x v="7"/>
    <n v="20201"/>
    <s v="Chairs"/>
    <s v="KAKI001"/>
    <s v="KKD - Kakinada"/>
    <d v="1985-11-07T00:00:00"/>
  </r>
  <r>
    <n v="202010348"/>
    <n v="0"/>
    <d v="2011-04-01T00:00:00"/>
    <s v="CHAIRS-CH 7"/>
    <n v="389.15"/>
    <n v="0"/>
    <n v="0"/>
    <n v="0"/>
    <s v="KKD"/>
    <s v="NFCL"/>
    <n v="358"/>
    <s v="KAKI001"/>
    <n v="61051"/>
    <x v="7"/>
    <n v="20201"/>
    <s v="Chairs"/>
    <s v="KAKI001"/>
    <s v="KKD - Kakinada"/>
    <d v="1985-11-28T00:00:00"/>
  </r>
  <r>
    <n v="202010349"/>
    <n v="0"/>
    <d v="2011-04-01T00:00:00"/>
    <s v="CHAIRS-CH 7"/>
    <n v="389.15"/>
    <n v="0"/>
    <n v="0"/>
    <n v="0"/>
    <s v="KKD"/>
    <s v="NFCL"/>
    <n v="202"/>
    <s v="KAKI001"/>
    <n v="61051"/>
    <x v="7"/>
    <n v="20201"/>
    <s v="Chairs"/>
    <s v="KAKI001"/>
    <s v="KKD - Kakinada"/>
    <d v="1985-11-28T00:00:00"/>
  </r>
  <r>
    <n v="202010350"/>
    <n v="0"/>
    <d v="2011-04-01T00:00:00"/>
    <s v="CHAIRS-CH 7"/>
    <n v="389.15"/>
    <n v="0"/>
    <n v="0"/>
    <n v="0"/>
    <s v="KKD"/>
    <s v="NFCL"/>
    <n v="382"/>
    <s v="KAKI001"/>
    <n v="61051"/>
    <x v="7"/>
    <n v="20201"/>
    <s v="Chairs"/>
    <s v="KAKI001"/>
    <s v="KKD - Kakinada"/>
    <d v="1985-11-28T00:00:00"/>
  </r>
  <r>
    <n v="202010351"/>
    <n v="0"/>
    <d v="2011-04-01T00:00:00"/>
    <s v="CHAIRS-CH13"/>
    <n v="879.97"/>
    <n v="0"/>
    <n v="0"/>
    <n v="0"/>
    <s v="KKD"/>
    <s v="NFCL"/>
    <n v="152"/>
    <s v="KAKI001"/>
    <n v="61051"/>
    <x v="7"/>
    <n v="20201"/>
    <s v="Chairs"/>
    <s v="KAKI001"/>
    <s v="KKD - Kakinada"/>
    <d v="1986-03-31T00:00:00"/>
  </r>
  <r>
    <n v="202010353"/>
    <n v="0"/>
    <d v="2011-04-01T00:00:00"/>
    <s v="CHAIRS-CH13"/>
    <n v="879.97"/>
    <n v="0"/>
    <n v="0"/>
    <n v="0"/>
    <s v="KKD"/>
    <s v="NFCL"/>
    <n v="583"/>
    <s v="KAKI001"/>
    <n v="61051"/>
    <x v="7"/>
    <n v="20201"/>
    <s v="Chairs"/>
    <s v="KAKI001"/>
    <s v="KKD - Kakinada"/>
    <d v="1986-03-31T00:00:00"/>
  </r>
  <r>
    <n v="202010354"/>
    <n v="0"/>
    <d v="2011-04-01T00:00:00"/>
    <s v="CHAIRS-CH 4"/>
    <n v="329.1"/>
    <n v="0"/>
    <n v="0"/>
    <n v="0"/>
    <s v="KKD"/>
    <s v="NFCL"/>
    <n v="563"/>
    <s v="KAKI001"/>
    <n v="61051"/>
    <x v="7"/>
    <n v="20201"/>
    <s v="Chairs"/>
    <s v="KAKI001"/>
    <s v="KKD - Kakinada"/>
    <d v="1986-05-16T00:00:00"/>
  </r>
  <r>
    <n v="202010355"/>
    <n v="0"/>
    <d v="2011-04-01T00:00:00"/>
    <s v="CHAIRS-CH 4"/>
    <n v="329.1"/>
    <n v="0"/>
    <n v="0"/>
    <n v="0"/>
    <s v="KKD"/>
    <s v="NFCL"/>
    <n v="213"/>
    <s v="KAKI001"/>
    <n v="61051"/>
    <x v="7"/>
    <n v="20201"/>
    <s v="Chairs"/>
    <s v="KAKI001"/>
    <s v="KKD - Kakinada"/>
    <d v="1986-05-16T00:00:00"/>
  </r>
  <r>
    <n v="202010356"/>
    <n v="0"/>
    <d v="2011-04-01T00:00:00"/>
    <s v="CHAIRS-CH 4"/>
    <n v="329.1"/>
    <n v="0"/>
    <n v="0"/>
    <n v="0"/>
    <s v="KKD"/>
    <s v="NFCL"/>
    <n v="466"/>
    <s v="KAKI001"/>
    <n v="61051"/>
    <x v="7"/>
    <n v="20201"/>
    <s v="Chairs"/>
    <s v="KAKI001"/>
    <s v="KKD - Kakinada"/>
    <d v="1986-05-16T00:00:00"/>
  </r>
  <r>
    <n v="202010357"/>
    <n v="0"/>
    <d v="2011-04-01T00:00:00"/>
    <s v="CHAIRS-CH 4"/>
    <n v="329.1"/>
    <n v="0"/>
    <n v="0"/>
    <n v="0"/>
    <s v="KKD"/>
    <s v="NFCL"/>
    <n v="466"/>
    <s v="KAKI001"/>
    <n v="61051"/>
    <x v="7"/>
    <n v="20201"/>
    <s v="Chairs"/>
    <s v="KAKI001"/>
    <s v="KKD - Kakinada"/>
    <d v="1986-05-16T00:00:00"/>
  </r>
  <r>
    <n v="202010358"/>
    <n v="0"/>
    <d v="2011-04-01T00:00:00"/>
    <s v="CHAIRS-CH 4"/>
    <n v="329.1"/>
    <n v="0"/>
    <n v="0"/>
    <n v="0"/>
    <s v="KKD"/>
    <s v="NFCL"/>
    <n v="466"/>
    <s v="KAKI001"/>
    <n v="61051"/>
    <x v="7"/>
    <n v="20201"/>
    <s v="Chairs"/>
    <s v="KAKI001"/>
    <s v="KKD - Kakinada"/>
    <d v="1986-05-16T00:00:00"/>
  </r>
  <r>
    <n v="202010359"/>
    <n v="0"/>
    <d v="2011-04-01T00:00:00"/>
    <s v="CHAIRS-CH 4"/>
    <n v="329.1"/>
    <n v="0"/>
    <n v="0"/>
    <n v="0"/>
    <s v="KKD"/>
    <s v="NFCL"/>
    <n v="563"/>
    <s v="KAKI001"/>
    <n v="61051"/>
    <x v="7"/>
    <n v="20201"/>
    <s v="Chairs"/>
    <s v="KAKI001"/>
    <s v="KKD - Kakinada"/>
    <d v="1986-05-16T00:00:00"/>
  </r>
  <r>
    <n v="202010360"/>
    <n v="0"/>
    <d v="2011-04-01T00:00:00"/>
    <s v="CHAIRS-CH 4"/>
    <n v="329.1"/>
    <n v="0"/>
    <n v="0"/>
    <n v="0"/>
    <s v="KKD"/>
    <s v="NFCL"/>
    <n v="466"/>
    <s v="KAKI001"/>
    <n v="61051"/>
    <x v="7"/>
    <n v="20201"/>
    <s v="Chairs"/>
    <s v="KAKI001"/>
    <s v="KKD - Kakinada"/>
    <d v="1986-05-16T00:00:00"/>
  </r>
  <r>
    <n v="202010361"/>
    <n v="0"/>
    <d v="2011-04-01T00:00:00"/>
    <s v="CHAIRS-CH 4"/>
    <n v="329.1"/>
    <n v="0"/>
    <n v="0"/>
    <n v="0"/>
    <s v="KKD"/>
    <s v="NFCL"/>
    <n v="466"/>
    <s v="KAKI001"/>
    <n v="61051"/>
    <x v="7"/>
    <n v="20201"/>
    <s v="Chairs"/>
    <s v="KAKI001"/>
    <s v="KKD - Kakinada"/>
    <d v="1986-05-16T00:00:00"/>
  </r>
  <r>
    <n v="202010362"/>
    <n v="0"/>
    <d v="2011-04-01T00:00:00"/>
    <s v="CHAIRS CH 4"/>
    <n v="329.1"/>
    <n v="0"/>
    <n v="0"/>
    <n v="0"/>
    <s v="KKD"/>
    <s v="NFCL"/>
    <n v="120"/>
    <s v="KAKI001"/>
    <n v="61051"/>
    <x v="7"/>
    <n v="20201"/>
    <s v="Chairs"/>
    <s v="KAKI001"/>
    <s v="KKD - Kakinada"/>
    <d v="1986-07-24T00:00:00"/>
  </r>
  <r>
    <n v="202010363"/>
    <n v="0"/>
    <d v="2011-04-01T00:00:00"/>
    <s v="CHAIRS-CH 4"/>
    <n v="329.1"/>
    <n v="0"/>
    <n v="0"/>
    <n v="0"/>
    <s v="KKD"/>
    <s v="NFCL"/>
    <n v="120"/>
    <s v="KAKI001"/>
    <n v="61051"/>
    <x v="7"/>
    <n v="20201"/>
    <s v="Chairs"/>
    <s v="KAKI001"/>
    <s v="KKD - Kakinada"/>
    <d v="1986-07-24T00:00:00"/>
  </r>
  <r>
    <n v="202010364"/>
    <n v="0"/>
    <d v="2011-04-01T00:00:00"/>
    <s v="CHAIRS-CH 4"/>
    <n v="329.1"/>
    <n v="0"/>
    <n v="0"/>
    <n v="0"/>
    <s v="KKD"/>
    <s v="NFCL"/>
    <n v="551"/>
    <s v="KAKI001"/>
    <n v="61051"/>
    <x v="7"/>
    <n v="20201"/>
    <s v="Chairs"/>
    <s v="KAKI001"/>
    <s v="KKD - Kakinada"/>
    <d v="1986-07-24T00:00:00"/>
  </r>
  <r>
    <n v="202010365"/>
    <n v="0"/>
    <d v="2011-04-01T00:00:00"/>
    <s v="CHAIRS-CH 4"/>
    <n v="2560.87"/>
    <n v="0"/>
    <n v="0"/>
    <n v="0"/>
    <s v="KKD"/>
    <s v="NFCL"/>
    <n v="462"/>
    <s v="KAKI001"/>
    <n v="61051"/>
    <x v="7"/>
    <n v="20201"/>
    <s v="Chairs"/>
    <s v="KAKI001"/>
    <s v="KKD - Kakinada"/>
    <d v="1986-07-24T00:00:00"/>
  </r>
  <r>
    <n v="202010366"/>
    <n v="0"/>
    <d v="2011-04-01T00:00:00"/>
    <s v="CHAIRS-CH 4"/>
    <n v="329.1"/>
    <n v="0"/>
    <n v="0"/>
    <n v="0"/>
    <s v="KKD"/>
    <s v="NFCL"/>
    <n v="462"/>
    <s v="KAKI001"/>
    <n v="61051"/>
    <x v="7"/>
    <n v="20201"/>
    <s v="Chairs"/>
    <s v="KAKI001"/>
    <s v="KKD - Kakinada"/>
    <d v="1986-07-24T00:00:00"/>
  </r>
  <r>
    <n v="202010367"/>
    <n v="0"/>
    <d v="2011-04-01T00:00:00"/>
    <s v="Visitor chair"/>
    <n v="120.96"/>
    <n v="0"/>
    <n v="0"/>
    <n v="0"/>
    <s v="KKD"/>
    <s v="NFCL"/>
    <n v="384"/>
    <s v="KAKI001"/>
    <n v="61051"/>
    <x v="7"/>
    <n v="20201"/>
    <s v="Chairs"/>
    <s v="KAKI001"/>
    <s v="KKD - Kakinada"/>
    <d v="1986-09-19T00:00:00"/>
  </r>
  <r>
    <n v="202010368"/>
    <n v="0"/>
    <d v="2011-04-01T00:00:00"/>
    <s v="Visitor chair"/>
    <n v="120.96"/>
    <n v="0"/>
    <n v="0"/>
    <n v="0"/>
    <s v="KKD"/>
    <s v="NFCL"/>
    <n v="384"/>
    <s v="KAKI001"/>
    <n v="61051"/>
    <x v="7"/>
    <n v="20201"/>
    <s v="Chairs"/>
    <s v="KAKI001"/>
    <s v="KKD - Kakinada"/>
    <d v="1986-09-19T00:00:00"/>
  </r>
  <r>
    <n v="202010369"/>
    <n v="0"/>
    <d v="2011-04-01T00:00:00"/>
    <s v="Visitor chair"/>
    <n v="120.96"/>
    <n v="0"/>
    <n v="0"/>
    <n v="0"/>
    <s v="KKD"/>
    <s v="NFCL"/>
    <n v="384"/>
    <s v="KAKI001"/>
    <n v="61051"/>
    <x v="7"/>
    <n v="20201"/>
    <s v="Chairs"/>
    <s v="KAKI001"/>
    <s v="KKD - Kakinada"/>
    <d v="1986-09-19T00:00:00"/>
  </r>
  <r>
    <n v="202010370"/>
    <n v="0"/>
    <d v="2011-04-01T00:00:00"/>
    <s v="Visitor chair"/>
    <n v="120.96"/>
    <n v="0"/>
    <n v="0"/>
    <n v="0"/>
    <s v="KKD"/>
    <s v="NFCL"/>
    <n v="134"/>
    <s v="KAKI001"/>
    <n v="61051"/>
    <x v="7"/>
    <n v="20201"/>
    <s v="Chairs"/>
    <s v="KAKI001"/>
    <s v="KKD - Kakinada"/>
    <d v="1986-09-19T00:00:00"/>
  </r>
  <r>
    <n v="202010371"/>
    <n v="0"/>
    <d v="2011-04-01T00:00:00"/>
    <s v="Chairs-CH 4"/>
    <n v="120.96"/>
    <n v="0"/>
    <n v="0"/>
    <n v="0"/>
    <s v="KKD"/>
    <s v="NFCL"/>
    <n v="464"/>
    <s v="KAKI001"/>
    <n v="61051"/>
    <x v="7"/>
    <n v="20201"/>
    <s v="Chairs"/>
    <s v="KAKI001"/>
    <s v="KKD - Kakinada"/>
    <d v="1986-09-19T00:00:00"/>
  </r>
  <r>
    <n v="202010372"/>
    <n v="0"/>
    <d v="2011-04-01T00:00:00"/>
    <s v="Chairs-CH204"/>
    <n v="2573.29"/>
    <n v="0"/>
    <n v="0"/>
    <n v="0"/>
    <s v="KKD"/>
    <s v="NFCL"/>
    <n v="452"/>
    <s v="KAKI001"/>
    <n v="61051"/>
    <x v="7"/>
    <n v="20201"/>
    <s v="Chairs"/>
    <s v="KAKI001"/>
    <s v="KKD - Kakinada"/>
    <d v="1986-10-25T00:00:00"/>
  </r>
  <r>
    <n v="202010373"/>
    <n v="0"/>
    <d v="2011-04-01T00:00:00"/>
    <s v="Chairs-CH 4"/>
    <n v="335.7"/>
    <n v="0"/>
    <n v="0"/>
    <n v="0"/>
    <s v="KKD"/>
    <s v="NFCL"/>
    <n v="472"/>
    <s v="KAKI001"/>
    <n v="61051"/>
    <x v="7"/>
    <n v="20201"/>
    <s v="Chairs"/>
    <s v="KAKI001"/>
    <s v="KKD - Kakinada"/>
    <d v="1986-11-12T00:00:00"/>
  </r>
  <r>
    <n v="202010375"/>
    <n v="0"/>
    <d v="2011-04-01T00:00:00"/>
    <s v="Chairs-CH 4"/>
    <n v="335.7"/>
    <n v="0"/>
    <n v="0"/>
    <n v="0"/>
    <s v="KKD"/>
    <s v="NFCL"/>
    <n v="202"/>
    <s v="KAKI001"/>
    <n v="61051"/>
    <x v="7"/>
    <n v="20201"/>
    <s v="Chairs"/>
    <s v="KAKI001"/>
    <s v="KKD - Kakinada"/>
    <d v="1986-11-12T00:00:00"/>
  </r>
  <r>
    <n v="202010376"/>
    <n v="0"/>
    <d v="2011-04-01T00:00:00"/>
    <s v="Chairs-CH 4"/>
    <n v="335.7"/>
    <n v="0"/>
    <n v="0"/>
    <n v="0"/>
    <s v="KKD"/>
    <s v="NFCL"/>
    <n v="202"/>
    <s v="KAKI001"/>
    <n v="61051"/>
    <x v="7"/>
    <n v="20201"/>
    <s v="Chairs"/>
    <s v="KAKI001"/>
    <s v="KKD - Kakinada"/>
    <d v="1986-11-12T00:00:00"/>
  </r>
  <r>
    <n v="202010377"/>
    <n v="0"/>
    <d v="2011-04-01T00:00:00"/>
    <s v="CHAIR-CH 7"/>
    <n v="440.64"/>
    <n v="0"/>
    <n v="0"/>
    <n v="0"/>
    <s v="KKD"/>
    <s v="NFCL"/>
    <n v="331"/>
    <s v="KAKI001"/>
    <n v="61051"/>
    <x v="7"/>
    <n v="20201"/>
    <s v="Chairs"/>
    <s v="KAKI001"/>
    <s v="KKD - Kakinada"/>
    <d v="1986-12-27T00:00:00"/>
  </r>
  <r>
    <n v="202010378"/>
    <n v="0"/>
    <d v="2011-04-01T00:00:00"/>
    <s v="CHAIR-CH 7"/>
    <n v="440.64"/>
    <n v="0"/>
    <n v="0"/>
    <n v="0"/>
    <s v="KKD"/>
    <s v="NFCL"/>
    <n v="563"/>
    <s v="KAKI001"/>
    <n v="61051"/>
    <x v="7"/>
    <n v="20201"/>
    <s v="Chairs"/>
    <s v="KAKI001"/>
    <s v="KKD - Kakinada"/>
    <d v="1986-12-27T00:00:00"/>
  </r>
  <r>
    <n v="202010379"/>
    <n v="0"/>
    <d v="2011-04-01T00:00:00"/>
    <s v="CHAIR-CH 7"/>
    <n v="440.42"/>
    <n v="0"/>
    <n v="0"/>
    <n v="0"/>
    <s v="KKD"/>
    <s v="NFCL"/>
    <n v="384"/>
    <s v="KAKI001"/>
    <n v="61051"/>
    <x v="7"/>
    <n v="20201"/>
    <s v="Chairs"/>
    <s v="KAKI001"/>
    <s v="KKD - Kakinada"/>
    <d v="1987-03-31T00:00:00"/>
  </r>
  <r>
    <n v="202010380"/>
    <n v="0"/>
    <d v="2011-04-01T00:00:00"/>
    <s v="CHAIR-CH 7"/>
    <n v="440.42"/>
    <n v="0"/>
    <n v="0"/>
    <n v="0"/>
    <s v="KKD"/>
    <s v="NFCL"/>
    <n v="384"/>
    <s v="KAKI001"/>
    <n v="61051"/>
    <x v="7"/>
    <n v="20201"/>
    <s v="Chairs"/>
    <s v="KAKI001"/>
    <s v="KKD - Kakinada"/>
    <d v="1987-03-31T00:00:00"/>
  </r>
  <r>
    <n v="202010381"/>
    <n v="0"/>
    <d v="2011-04-01T00:00:00"/>
    <s v="CHAIR-CH 7"/>
    <n v="440.42"/>
    <n v="0"/>
    <n v="0"/>
    <n v="0"/>
    <s v="KKD"/>
    <s v="NFCL"/>
    <n v="202"/>
    <s v="KAKI001"/>
    <n v="61051"/>
    <x v="7"/>
    <n v="20201"/>
    <s v="Chairs"/>
    <s v="KAKI001"/>
    <s v="KKD - Kakinada"/>
    <d v="1987-03-31T00:00:00"/>
  </r>
  <r>
    <n v="202010382"/>
    <n v="0"/>
    <d v="2011-04-01T00:00:00"/>
    <s v="CHAIR-CH 7"/>
    <n v="440.42"/>
    <n v="0"/>
    <n v="0"/>
    <n v="0"/>
    <s v="KKD"/>
    <s v="NFCL"/>
    <n v="384"/>
    <s v="KAKI001"/>
    <n v="61051"/>
    <x v="7"/>
    <n v="20201"/>
    <s v="Chairs"/>
    <s v="KAKI001"/>
    <s v="KKD - Kakinada"/>
    <d v="1987-03-31T00:00:00"/>
  </r>
  <r>
    <n v="202010383"/>
    <n v="0"/>
    <d v="2011-04-01T00:00:00"/>
    <s v="CHAIR-CH 7"/>
    <n v="440.42"/>
    <n v="0"/>
    <n v="0"/>
    <n v="0"/>
    <s v="KKD"/>
    <s v="NFCL"/>
    <n v="492"/>
    <s v="KAKI001"/>
    <n v="61051"/>
    <x v="7"/>
    <n v="20201"/>
    <s v="Chairs"/>
    <s v="KAKI001"/>
    <s v="KKD - Kakinada"/>
    <d v="1987-03-31T00:00:00"/>
  </r>
  <r>
    <n v="202010384"/>
    <n v="0"/>
    <d v="2011-04-01T00:00:00"/>
    <s v="CHAIR-CH 7"/>
    <n v="440.33"/>
    <n v="0"/>
    <n v="0"/>
    <n v="0"/>
    <s v="KKD"/>
    <s v="NFCL"/>
    <n v="563"/>
    <s v="KAKI001"/>
    <n v="61051"/>
    <x v="7"/>
    <n v="20201"/>
    <s v="Chairs"/>
    <s v="KAKI001"/>
    <s v="KKD - Kakinada"/>
    <d v="1987-03-31T00:00:00"/>
  </r>
  <r>
    <n v="202010385"/>
    <n v="0"/>
    <d v="2011-04-01T00:00:00"/>
    <s v="CHAIR-CH 7"/>
    <n v="440.33"/>
    <n v="0"/>
    <n v="0"/>
    <n v="0"/>
    <s v="KKD"/>
    <s v="NFCL"/>
    <n v="583"/>
    <s v="KAKI001"/>
    <n v="61051"/>
    <x v="7"/>
    <n v="20201"/>
    <s v="Chairs"/>
    <s v="KAKI001"/>
    <s v="KKD - Kakinada"/>
    <d v="1987-03-31T00:00:00"/>
  </r>
  <r>
    <n v="202010386"/>
    <n v="0"/>
    <d v="2011-04-01T00:00:00"/>
    <s v="CHAIR-CH 7"/>
    <n v="440.33"/>
    <n v="0"/>
    <n v="0"/>
    <n v="0"/>
    <s v="KKD"/>
    <s v="NFCL"/>
    <n v="262"/>
    <s v="KAKI001"/>
    <n v="61051"/>
    <x v="7"/>
    <n v="20201"/>
    <s v="Chairs"/>
    <s v="KAKI001"/>
    <s v="KKD - Kakinada"/>
    <d v="1987-03-31T00:00:00"/>
  </r>
  <r>
    <n v="202010387"/>
    <n v="0"/>
    <d v="2011-04-01T00:00:00"/>
    <s v="CHAIR-CH 7"/>
    <n v="440.42"/>
    <n v="0"/>
    <n v="0"/>
    <n v="0"/>
    <s v="KKD"/>
    <s v="NFCL"/>
    <n v="384"/>
    <s v="KAKI001"/>
    <n v="61051"/>
    <x v="7"/>
    <n v="20201"/>
    <s v="Chairs"/>
    <s v="KAKI001"/>
    <s v="KKD - Kakinada"/>
    <d v="1987-03-31T00:00:00"/>
  </r>
  <r>
    <n v="202010389"/>
    <n v="0"/>
    <d v="2011-04-01T00:00:00"/>
    <s v="CHAIR - CH13"/>
    <n v="562.52"/>
    <n v="0"/>
    <n v="0"/>
    <n v="0"/>
    <s v="KKD"/>
    <s v="NFCL"/>
    <n v="563"/>
    <s v="KAKI001"/>
    <n v="61051"/>
    <x v="7"/>
    <n v="20201"/>
    <s v="Chairs"/>
    <s v="KAKI001"/>
    <s v="KKD - Kakinada"/>
    <d v="1988-10-04T00:00:00"/>
  </r>
  <r>
    <n v="202010390"/>
    <n v="0"/>
    <d v="2011-04-01T00:00:00"/>
    <s v="CHAIR-CH 7"/>
    <n v="562.52"/>
    <n v="0"/>
    <n v="0"/>
    <n v="0"/>
    <s v="KKD"/>
    <s v="NFCL"/>
    <n v="384"/>
    <s v="KAKI001"/>
    <n v="61051"/>
    <x v="7"/>
    <n v="20201"/>
    <s v="Chairs"/>
    <s v="KAKI001"/>
    <s v="KKD - Kakinada"/>
    <d v="1988-10-04T00:00:00"/>
  </r>
  <r>
    <n v="202010391"/>
    <n v="0"/>
    <d v="2011-04-01T00:00:00"/>
    <s v="CHAIR-CH 7"/>
    <n v="562.52"/>
    <n v="0"/>
    <n v="0"/>
    <n v="0"/>
    <s v="KKD"/>
    <s v="NFCL"/>
    <n v="563"/>
    <s v="KAKI001"/>
    <n v="61051"/>
    <x v="7"/>
    <n v="20201"/>
    <s v="Chairs"/>
    <s v="KAKI001"/>
    <s v="KKD - Kakinada"/>
    <d v="1988-10-04T00:00:00"/>
  </r>
  <r>
    <n v="202010392"/>
    <n v="0"/>
    <d v="2011-04-01T00:00:00"/>
    <s v="CHAIR-CH 7"/>
    <n v="562.52"/>
    <n v="0"/>
    <n v="0"/>
    <n v="0"/>
    <s v="KKD"/>
    <s v="NFCL"/>
    <n v="358"/>
    <s v="KAKI001"/>
    <n v="61051"/>
    <x v="7"/>
    <n v="20201"/>
    <s v="Chairs"/>
    <s v="KAKI001"/>
    <s v="KKD - Kakinada"/>
    <d v="1988-10-04T00:00:00"/>
  </r>
  <r>
    <n v="202010393"/>
    <n v="0"/>
    <d v="2011-04-01T00:00:00"/>
    <s v="CHAIR-CH 7"/>
    <n v="562.52"/>
    <n v="0"/>
    <n v="0"/>
    <n v="0"/>
    <s v="KKD"/>
    <s v="NFCL"/>
    <n v="563"/>
    <s v="KAKI001"/>
    <n v="61051"/>
    <x v="7"/>
    <n v="20201"/>
    <s v="Chairs"/>
    <s v="KAKI001"/>
    <s v="KKD - Kakinada"/>
    <d v="1988-10-04T00:00:00"/>
  </r>
  <r>
    <n v="202010394"/>
    <n v="0"/>
    <d v="2011-04-01T00:00:00"/>
    <s v="CHAIR-CH 7"/>
    <n v="562.52"/>
    <n v="0"/>
    <n v="0"/>
    <n v="0"/>
    <s v="KKD"/>
    <s v="NFCL"/>
    <n v="563"/>
    <s v="KAKI001"/>
    <n v="61051"/>
    <x v="7"/>
    <n v="20201"/>
    <s v="Chairs"/>
    <s v="KAKI001"/>
    <s v="KKD - Kakinada"/>
    <d v="1988-10-04T00:00:00"/>
  </r>
  <r>
    <n v="202010395"/>
    <n v="0"/>
    <d v="2011-04-01T00:00:00"/>
    <s v="CHAIRS-CH 13"/>
    <n v="218.74"/>
    <n v="0"/>
    <n v="0"/>
    <n v="0"/>
    <s v="KKD"/>
    <s v="NFCL"/>
    <n v="463"/>
    <s v="KAKI001"/>
    <n v="61051"/>
    <x v="7"/>
    <n v="20201"/>
    <s v="Chairs"/>
    <s v="KAKI001"/>
    <s v="KKD - Kakinada"/>
    <d v="1988-11-02T00:00:00"/>
  </r>
  <r>
    <n v="202010396"/>
    <n v="0"/>
    <d v="2011-04-01T00:00:00"/>
    <s v="Chairs-CH7"/>
    <n v="617.73"/>
    <n v="0"/>
    <n v="0"/>
    <n v="0"/>
    <s v="KKD"/>
    <s v="NFCL"/>
    <n v="282"/>
    <s v="KAKI001"/>
    <n v="61051"/>
    <x v="7"/>
    <n v="20201"/>
    <s v="Chairs"/>
    <s v="KAKI001"/>
    <s v="KKD - Kakinada"/>
    <d v="1989-02-18T00:00:00"/>
  </r>
  <r>
    <n v="202010397"/>
    <n v="0"/>
    <d v="2011-04-01T00:00:00"/>
    <s v="Chairs-CH7"/>
    <n v="632.1"/>
    <n v="0"/>
    <n v="0"/>
    <n v="0"/>
    <s v="KKD"/>
    <s v="NFCL"/>
    <n v="331"/>
    <s v="KAKI001"/>
    <n v="61051"/>
    <x v="7"/>
    <n v="20201"/>
    <s v="Chairs"/>
    <s v="KAKI001"/>
    <s v="KKD - Kakinada"/>
    <d v="1989-02-23T00:00:00"/>
  </r>
  <r>
    <n v="202010398"/>
    <n v="0"/>
    <d v="2011-04-01T00:00:00"/>
    <s v="Chairs-CH13"/>
    <n v="1403.97"/>
    <n v="0"/>
    <n v="0"/>
    <n v="0"/>
    <s v="KKD"/>
    <s v="NFCL"/>
    <n v="472"/>
    <s v="KAKI001"/>
    <n v="61051"/>
    <x v="7"/>
    <n v="20201"/>
    <s v="Chairs"/>
    <s v="KAKI001"/>
    <s v="KKD - Kakinada"/>
    <d v="1989-02-23T00:00:00"/>
  </r>
  <r>
    <n v="202010401"/>
    <n v="0"/>
    <d v="2011-04-01T00:00:00"/>
    <s v="Chairs-CH4"/>
    <n v="439.84"/>
    <n v="0"/>
    <n v="0"/>
    <n v="0"/>
    <s v="KKD"/>
    <s v="NFCL"/>
    <n v="272"/>
    <s v="KAKI001"/>
    <n v="61051"/>
    <x v="7"/>
    <n v="20201"/>
    <s v="Chairs"/>
    <s v="KAKI001"/>
    <s v="KKD - Kakinada"/>
    <d v="1989-03-31T00:00:00"/>
  </r>
  <r>
    <n v="202010402"/>
    <n v="0"/>
    <d v="2011-04-01T00:00:00"/>
    <s v="Chairs-CH4"/>
    <n v="439.84"/>
    <n v="0"/>
    <n v="0"/>
    <n v="0"/>
    <s v="KKD"/>
    <s v="NFCL"/>
    <n v="272"/>
    <s v="KAKI001"/>
    <n v="61051"/>
    <x v="7"/>
    <n v="20201"/>
    <s v="Chairs"/>
    <s v="KAKI001"/>
    <s v="KKD - Kakinada"/>
    <d v="1989-03-31T00:00:00"/>
  </r>
  <r>
    <n v="202010403"/>
    <n v="0"/>
    <d v="2011-04-01T00:00:00"/>
    <s v="Chairs-CH4"/>
    <n v="439.84"/>
    <n v="0"/>
    <n v="0"/>
    <n v="0"/>
    <s v="KKD"/>
    <s v="NFCL"/>
    <n v="462"/>
    <s v="KAKI001"/>
    <n v="61051"/>
    <x v="7"/>
    <n v="20201"/>
    <s v="Chairs"/>
    <s v="KAKI001"/>
    <s v="KKD - Kakinada"/>
    <d v="1989-03-31T00:00:00"/>
  </r>
  <r>
    <n v="202010404"/>
    <n v="0"/>
    <d v="2011-04-01T00:00:00"/>
    <s v="Chairs-CH4"/>
    <n v="439.84"/>
    <n v="0"/>
    <n v="0"/>
    <n v="0"/>
    <s v="KKD"/>
    <s v="NFCL"/>
    <n v="462"/>
    <s v="KAKI001"/>
    <n v="61051"/>
    <x v="7"/>
    <n v="20201"/>
    <s v="Chairs"/>
    <s v="KAKI001"/>
    <s v="KKD - Kakinada"/>
    <d v="1989-03-31T00:00:00"/>
  </r>
  <r>
    <n v="202010405"/>
    <n v="0"/>
    <d v="2011-04-01T00:00:00"/>
    <s v="Chairs-CH4"/>
    <n v="439.84"/>
    <n v="0"/>
    <n v="0"/>
    <n v="0"/>
    <s v="KKD"/>
    <s v="NFCL"/>
    <n v="563"/>
    <s v="KAKI001"/>
    <n v="61051"/>
    <x v="7"/>
    <n v="20201"/>
    <s v="Chairs"/>
    <s v="KAKI001"/>
    <s v="KKD - Kakinada"/>
    <d v="1989-03-31T00:00:00"/>
  </r>
  <r>
    <n v="202010406"/>
    <n v="0"/>
    <d v="2011-04-01T00:00:00"/>
    <s v="Chairs-CH4"/>
    <n v="439.84"/>
    <n v="0"/>
    <n v="0"/>
    <n v="0"/>
    <s v="KKD"/>
    <s v="NFCL"/>
    <n v="551"/>
    <s v="KAKI001"/>
    <n v="61051"/>
    <x v="7"/>
    <n v="20201"/>
    <s v="Chairs"/>
    <s v="KAKI001"/>
    <s v="KKD - Kakinada"/>
    <d v="1989-03-31T00:00:00"/>
  </r>
  <r>
    <n v="202010407"/>
    <n v="0"/>
    <d v="2011-04-01T00:00:00"/>
    <s v="Chairs-CH4"/>
    <n v="439.84"/>
    <n v="0"/>
    <n v="0"/>
    <n v="0"/>
    <s v="KKD"/>
    <s v="NFCL"/>
    <n v="583"/>
    <s v="KAKI001"/>
    <n v="61051"/>
    <x v="7"/>
    <n v="20201"/>
    <s v="Chairs"/>
    <s v="KAKI001"/>
    <s v="KKD - Kakinada"/>
    <d v="1989-03-31T00:00:00"/>
  </r>
  <r>
    <n v="202010408"/>
    <n v="0"/>
    <d v="2011-04-01T00:00:00"/>
    <s v="Chairs-CH4"/>
    <n v="439.84"/>
    <n v="0"/>
    <n v="0"/>
    <n v="0"/>
    <s v="KKD"/>
    <s v="NFCL"/>
    <n v="551"/>
    <s v="KAKI001"/>
    <n v="61051"/>
    <x v="7"/>
    <n v="20201"/>
    <s v="Chairs"/>
    <s v="KAKI001"/>
    <s v="KKD - Kakinada"/>
    <d v="1989-03-31T00:00:00"/>
  </r>
  <r>
    <n v="202010409"/>
    <n v="0"/>
    <d v="2011-04-01T00:00:00"/>
    <s v="Chairs-CH4"/>
    <n v="439.84"/>
    <n v="0"/>
    <n v="0"/>
    <n v="0"/>
    <s v="KKD"/>
    <s v="NFCL"/>
    <n v="551"/>
    <s v="KAKI001"/>
    <n v="61051"/>
    <x v="7"/>
    <n v="20201"/>
    <s v="Chairs"/>
    <s v="KAKI001"/>
    <s v="KKD - Kakinada"/>
    <d v="1989-03-31T00:00:00"/>
  </r>
  <r>
    <n v="202010410"/>
    <n v="0"/>
    <d v="2011-04-01T00:00:00"/>
    <s v="Chairs-CH4"/>
    <n v="439.84"/>
    <n v="0"/>
    <n v="0"/>
    <n v="0"/>
    <s v="KKD"/>
    <s v="NFCL"/>
    <n v="583"/>
    <s v="KAKI001"/>
    <n v="61051"/>
    <x v="7"/>
    <n v="20201"/>
    <s v="Chairs"/>
    <s v="KAKI001"/>
    <s v="KKD - Kakinada"/>
    <d v="1989-03-31T00:00:00"/>
  </r>
  <r>
    <n v="202010411"/>
    <n v="0"/>
    <d v="2011-04-01T00:00:00"/>
    <s v="Chairs-CH4"/>
    <n v="439.84"/>
    <n v="0"/>
    <n v="0"/>
    <n v="0"/>
    <s v="KKD"/>
    <s v="NFCL"/>
    <n v="262"/>
    <s v="KAKI001"/>
    <n v="61051"/>
    <x v="7"/>
    <n v="20201"/>
    <s v="Chairs"/>
    <s v="KAKI001"/>
    <s v="KKD - Kakinada"/>
    <d v="1989-03-31T00:00:00"/>
  </r>
  <r>
    <n v="202010413"/>
    <n v="0"/>
    <d v="2011-04-01T00:00:00"/>
    <s v="Chairs-CH4"/>
    <n v="457.04"/>
    <n v="0"/>
    <n v="0"/>
    <n v="0"/>
    <s v="KKD"/>
    <s v="NFCL"/>
    <n v="598"/>
    <s v="KAKI001"/>
    <n v="61051"/>
    <x v="7"/>
    <n v="20201"/>
    <s v="Chairs"/>
    <s v="KAKI001"/>
    <s v="KKD - Kakinada"/>
    <d v="1989-04-22T00:00:00"/>
  </r>
  <r>
    <n v="202010414"/>
    <n v="0"/>
    <d v="2011-04-01T00:00:00"/>
    <s v="Chairs-CH4"/>
    <n v="457.04"/>
    <n v="0"/>
    <n v="0"/>
    <n v="0"/>
    <s v="KKD"/>
    <s v="NFCL"/>
    <n v="583"/>
    <s v="KAKI001"/>
    <n v="61051"/>
    <x v="7"/>
    <n v="20201"/>
    <s v="Chairs"/>
    <s v="KAKI001"/>
    <s v="KKD - Kakinada"/>
    <d v="1989-04-22T00:00:00"/>
  </r>
  <r>
    <n v="202010415"/>
    <n v="0"/>
    <d v="2011-04-01T00:00:00"/>
    <s v="Chairs-CH4"/>
    <n v="457.04"/>
    <n v="0"/>
    <n v="0"/>
    <n v="0"/>
    <s v="KKD"/>
    <s v="NFCL"/>
    <n v="583"/>
    <s v="KAKI001"/>
    <n v="61051"/>
    <x v="7"/>
    <n v="20201"/>
    <s v="Chairs"/>
    <s v="KAKI001"/>
    <s v="KKD - Kakinada"/>
    <d v="1989-04-22T00:00:00"/>
  </r>
  <r>
    <n v="202010416"/>
    <n v="0"/>
    <d v="2011-04-01T00:00:00"/>
    <s v="Chairs-CH13"/>
    <n v="1319.61"/>
    <n v="0"/>
    <n v="0"/>
    <n v="0"/>
    <s v="KKD"/>
    <s v="NFCL"/>
    <n v="472"/>
    <s v="KAKI001"/>
    <n v="61051"/>
    <x v="7"/>
    <n v="20201"/>
    <s v="Chairs"/>
    <s v="KAKI001"/>
    <s v="KKD - Kakinada"/>
    <d v="1989-04-24T00:00:00"/>
  </r>
  <r>
    <n v="202010417"/>
    <n v="0"/>
    <d v="2011-04-01T00:00:00"/>
    <s v="Chairs-CH13"/>
    <n v="1319.61"/>
    <n v="0"/>
    <n v="0"/>
    <n v="0"/>
    <s v="KKD"/>
    <s v="NFCL"/>
    <n v="472"/>
    <s v="KAKI001"/>
    <n v="61051"/>
    <x v="7"/>
    <n v="20201"/>
    <s v="Chairs"/>
    <s v="KAKI001"/>
    <s v="KKD - Kakinada"/>
    <d v="1989-04-24T00:00:00"/>
  </r>
  <r>
    <n v="202010418"/>
    <n v="0"/>
    <d v="2011-04-01T00:00:00"/>
    <s v="Chairs-CH13"/>
    <n v="1319.61"/>
    <n v="0"/>
    <n v="0"/>
    <n v="0"/>
    <s v="KKD"/>
    <s v="NFCL"/>
    <n v="472"/>
    <s v="KAKI001"/>
    <n v="61051"/>
    <x v="7"/>
    <n v="20201"/>
    <s v="Chairs"/>
    <s v="KAKI001"/>
    <s v="KKD - Kakinada"/>
    <d v="1989-04-24T00:00:00"/>
  </r>
  <r>
    <n v="202010419"/>
    <n v="0"/>
    <d v="2011-04-01T00:00:00"/>
    <s v="Chairs-CH13"/>
    <n v="1319.61"/>
    <n v="0"/>
    <n v="0"/>
    <n v="0"/>
    <s v="KKD"/>
    <s v="NFCL"/>
    <n v="472"/>
    <s v="KAKI001"/>
    <n v="61051"/>
    <x v="7"/>
    <n v="20201"/>
    <s v="Chairs"/>
    <s v="KAKI001"/>
    <s v="KKD - Kakinada"/>
    <d v="1989-04-24T00:00:00"/>
  </r>
  <r>
    <n v="202010420"/>
    <n v="0"/>
    <d v="2011-04-01T00:00:00"/>
    <s v="Chairs-CH13"/>
    <n v="1319.61"/>
    <n v="0"/>
    <n v="0"/>
    <n v="0"/>
    <s v="KKD"/>
    <s v="NFCL"/>
    <n v="472"/>
    <s v="KAKI001"/>
    <n v="61051"/>
    <x v="7"/>
    <n v="20201"/>
    <s v="Chairs"/>
    <s v="KAKI001"/>
    <s v="KKD - Kakinada"/>
    <d v="1989-04-24T00:00:00"/>
  </r>
  <r>
    <n v="202010422"/>
    <n v="0"/>
    <d v="2011-04-01T00:00:00"/>
    <s v="Chairs-CH4"/>
    <n v="1655.82"/>
    <n v="0"/>
    <n v="0"/>
    <n v="0"/>
    <s v="KKD"/>
    <s v="NFCL"/>
    <n v="583"/>
    <s v="KAKI001"/>
    <n v="61051"/>
    <x v="7"/>
    <n v="20201"/>
    <s v="Chairs"/>
    <s v="KAKI001"/>
    <s v="KKD - Kakinada"/>
    <d v="1989-04-28T00:00:00"/>
  </r>
  <r>
    <n v="202010423"/>
    <n v="0"/>
    <d v="2011-04-01T00:00:00"/>
    <s v="Chairs-CH4"/>
    <n v="1655.82"/>
    <n v="0"/>
    <n v="0"/>
    <n v="0"/>
    <s v="KKD"/>
    <s v="NFCL"/>
    <n v="282"/>
    <s v="KAKI001"/>
    <n v="61051"/>
    <x v="7"/>
    <n v="20201"/>
    <s v="Chairs"/>
    <s v="KAKI001"/>
    <s v="KKD - Kakinada"/>
    <d v="1989-04-28T00:00:00"/>
  </r>
  <r>
    <n v="202010424"/>
    <n v="0"/>
    <d v="2011-04-01T00:00:00"/>
    <s v="Chairs-CH4"/>
    <n v="1655.82"/>
    <n v="0"/>
    <n v="0"/>
    <n v="0"/>
    <s v="KKD"/>
    <s v="NFCL"/>
    <n v="282"/>
    <s v="KAKI001"/>
    <n v="61051"/>
    <x v="7"/>
    <n v="20201"/>
    <s v="Chairs"/>
    <s v="KAKI001"/>
    <s v="KKD - Kakinada"/>
    <d v="1989-04-28T00:00:00"/>
  </r>
  <r>
    <n v="202010425"/>
    <n v="0"/>
    <d v="2011-04-01T00:00:00"/>
    <s v="Chairs-CH4"/>
    <n v="1655.82"/>
    <n v="0"/>
    <n v="0"/>
    <n v="0"/>
    <s v="KKD"/>
    <s v="NFCL"/>
    <n v="282"/>
    <s v="KAKI001"/>
    <n v="61051"/>
    <x v="7"/>
    <n v="20201"/>
    <s v="Chairs"/>
    <s v="KAKI001"/>
    <s v="KKD - Kakinada"/>
    <d v="1989-04-28T00:00:00"/>
  </r>
  <r>
    <n v="202010429"/>
    <n v="0"/>
    <d v="2011-04-01T00:00:00"/>
    <s v="CHAIRS-CH01- 4 SEATER SET"/>
    <n v="223.65"/>
    <n v="0"/>
    <n v="0"/>
    <n v="0"/>
    <s v="KKD"/>
    <s v="NFCL"/>
    <n v="472"/>
    <s v="KAKI001"/>
    <n v="61051"/>
    <x v="7"/>
    <n v="20201"/>
    <s v="Chairs"/>
    <s v="KAKI001"/>
    <s v="KKD - Kakinada"/>
    <d v="1989-06-05T00:00:00"/>
  </r>
  <r>
    <n v="202010430"/>
    <n v="0"/>
    <d v="2011-04-01T00:00:00"/>
    <s v="CHAIRS-CH01- 4 SEATER SET"/>
    <n v="223.65"/>
    <n v="0"/>
    <n v="0"/>
    <n v="0"/>
    <s v="KKD"/>
    <s v="NFCL"/>
    <n v="472"/>
    <s v="KAKI001"/>
    <n v="61051"/>
    <x v="7"/>
    <n v="20201"/>
    <s v="Chairs"/>
    <s v="KAKI001"/>
    <s v="KKD - Kakinada"/>
    <d v="1989-06-05T00:00:00"/>
  </r>
  <r>
    <n v="202010431"/>
    <n v="0"/>
    <d v="2011-04-01T00:00:00"/>
    <s v="CHAIRS-CH01- 4 SEATER SET"/>
    <n v="223.65"/>
    <n v="0"/>
    <n v="0"/>
    <n v="0"/>
    <s v="KKD"/>
    <s v="NFCL"/>
    <n v="472"/>
    <s v="KAKI001"/>
    <n v="61051"/>
    <x v="7"/>
    <n v="20201"/>
    <s v="Chairs"/>
    <s v="KAKI001"/>
    <s v="KKD - Kakinada"/>
    <d v="1989-06-05T00:00:00"/>
  </r>
  <r>
    <n v="202010432"/>
    <n v="0"/>
    <d v="2011-04-01T00:00:00"/>
    <s v="CHAIRS-CH01- 4 SEATER SET"/>
    <n v="223.65"/>
    <n v="0"/>
    <n v="0"/>
    <n v="0"/>
    <s v="KKD"/>
    <s v="NFCL"/>
    <n v="472"/>
    <s v="KAKI001"/>
    <n v="61051"/>
    <x v="7"/>
    <n v="20201"/>
    <s v="Chairs"/>
    <s v="KAKI001"/>
    <s v="KKD - Kakinada"/>
    <d v="1989-06-05T00:00:00"/>
  </r>
  <r>
    <n v="202010433"/>
    <n v="0"/>
    <d v="2011-04-01T00:00:00"/>
    <s v="CHAIR-CH4"/>
    <n v="223.65"/>
    <n v="0"/>
    <n v="0"/>
    <n v="0"/>
    <s v="KKD"/>
    <s v="NFCL"/>
    <n v="492"/>
    <s v="KAKI001"/>
    <n v="61051"/>
    <x v="7"/>
    <n v="20201"/>
    <s v="Chairs"/>
    <s v="KAKI001"/>
    <s v="KKD - Kakinada"/>
    <d v="1989-06-05T00:00:00"/>
  </r>
  <r>
    <n v="202010434"/>
    <n v="0"/>
    <d v="2011-04-01T00:00:00"/>
    <s v="CHAIR-CH4"/>
    <n v="223.65"/>
    <n v="0"/>
    <n v="0"/>
    <n v="0"/>
    <s v="KKD"/>
    <s v="NFCL"/>
    <n v="492"/>
    <s v="KAKI001"/>
    <n v="61051"/>
    <x v="7"/>
    <n v="20201"/>
    <s v="Chairs"/>
    <s v="KAKI001"/>
    <s v="KKD - Kakinada"/>
    <d v="1989-06-05T00:00:00"/>
  </r>
  <r>
    <n v="202010437"/>
    <n v="0"/>
    <d v="2011-04-01T00:00:00"/>
    <s v="Chairs-CH 4"/>
    <n v="460.52"/>
    <n v="0"/>
    <n v="0"/>
    <n v="0"/>
    <s v="KKD"/>
    <s v="NFCL"/>
    <n v="282"/>
    <s v="KAKI001"/>
    <n v="61051"/>
    <x v="7"/>
    <n v="20201"/>
    <s v="Chairs"/>
    <s v="KAKI001"/>
    <s v="KKD - Kakinada"/>
    <d v="1989-07-05T00:00:00"/>
  </r>
  <r>
    <n v="202010438"/>
    <n v="0"/>
    <d v="2011-04-01T00:00:00"/>
    <s v="Chairs-CH 4"/>
    <n v="460.52"/>
    <n v="0"/>
    <n v="0"/>
    <n v="0"/>
    <s v="KKD"/>
    <s v="NFCL"/>
    <n v="282"/>
    <s v="KAKI001"/>
    <n v="61051"/>
    <x v="7"/>
    <n v="20201"/>
    <s v="Chairs"/>
    <s v="KAKI001"/>
    <s v="KKD - Kakinada"/>
    <d v="1989-07-05T00:00:00"/>
  </r>
  <r>
    <n v="202010439"/>
    <n v="0"/>
    <d v="2011-04-01T00:00:00"/>
    <s v="Chairs-CH 4"/>
    <n v="460.52"/>
    <n v="0"/>
    <n v="0"/>
    <n v="0"/>
    <s v="KKD"/>
    <s v="NFCL"/>
    <n v="282"/>
    <s v="KAKI001"/>
    <n v="61051"/>
    <x v="7"/>
    <n v="20201"/>
    <s v="Chairs"/>
    <s v="KAKI001"/>
    <s v="KKD - Kakinada"/>
    <d v="1989-07-05T00:00:00"/>
  </r>
  <r>
    <n v="202010440"/>
    <n v="0"/>
    <d v="2011-04-01T00:00:00"/>
    <s v="Chairs-CH 4"/>
    <n v="460.52"/>
    <n v="0"/>
    <n v="0"/>
    <n v="0"/>
    <s v="KKD"/>
    <s v="NFCL"/>
    <n v="563"/>
    <s v="KAKI001"/>
    <n v="61051"/>
    <x v="7"/>
    <n v="20201"/>
    <s v="Chairs"/>
    <s v="KAKI001"/>
    <s v="KKD - Kakinada"/>
    <d v="1989-07-05T00:00:00"/>
  </r>
  <r>
    <n v="202010441"/>
    <n v="0"/>
    <d v="2011-04-01T00:00:00"/>
    <s v="Chairs-CH 4"/>
    <n v="460.52"/>
    <n v="0"/>
    <n v="0"/>
    <n v="0"/>
    <s v="KKD"/>
    <s v="NFCL"/>
    <n v="583"/>
    <s v="KAKI001"/>
    <n v="61051"/>
    <x v="7"/>
    <n v="20201"/>
    <s v="Chairs"/>
    <s v="KAKI001"/>
    <s v="KKD - Kakinada"/>
    <d v="1989-07-05T00:00:00"/>
  </r>
  <r>
    <n v="202010442"/>
    <n v="0"/>
    <d v="2011-04-01T00:00:00"/>
    <s v="Chairs-CH 4"/>
    <n v="460.52"/>
    <n v="0"/>
    <n v="0"/>
    <n v="0"/>
    <s v="KKD"/>
    <s v="NFCL"/>
    <n v="482"/>
    <s v="KAKI001"/>
    <n v="61051"/>
    <x v="7"/>
    <n v="20201"/>
    <s v="Chairs"/>
    <s v="KAKI001"/>
    <s v="KKD - Kakinada"/>
    <d v="1989-07-05T00:00:00"/>
  </r>
  <r>
    <n v="202010443"/>
    <n v="0"/>
    <d v="2011-04-01T00:00:00"/>
    <s v="Chairs-CH 4"/>
    <n v="460.52"/>
    <n v="0"/>
    <n v="0"/>
    <n v="0"/>
    <s v="KKD"/>
    <s v="NFCL"/>
    <n v="472"/>
    <s v="KAKI001"/>
    <n v="61051"/>
    <x v="7"/>
    <n v="20201"/>
    <s v="Chairs"/>
    <s v="KAKI001"/>
    <s v="KKD - Kakinada"/>
    <d v="1989-07-05T00:00:00"/>
  </r>
  <r>
    <n v="202010444"/>
    <n v="0"/>
    <d v="2011-04-01T00:00:00"/>
    <s v="Chairs-CH 4"/>
    <n v="460.52"/>
    <n v="0"/>
    <n v="0"/>
    <n v="0"/>
    <s v="KKD"/>
    <s v="NFCL"/>
    <n v="482"/>
    <s v="KAKI001"/>
    <n v="61051"/>
    <x v="7"/>
    <n v="20201"/>
    <s v="Chairs"/>
    <s v="KAKI001"/>
    <s v="KKD - Kakinada"/>
    <d v="1989-07-05T00:00:00"/>
  </r>
  <r>
    <n v="202010445"/>
    <n v="0"/>
    <d v="2011-04-01T00:00:00"/>
    <s v="Chairs-CH 4"/>
    <n v="460.52"/>
    <n v="0"/>
    <n v="0"/>
    <n v="0"/>
    <s v="KKD"/>
    <s v="NFCL"/>
    <n v="472"/>
    <s v="KAKI001"/>
    <n v="61051"/>
    <x v="7"/>
    <n v="20201"/>
    <s v="Chairs"/>
    <s v="KAKI001"/>
    <s v="KKD - Kakinada"/>
    <d v="1989-07-05T00:00:00"/>
  </r>
  <r>
    <n v="202010446"/>
    <n v="0"/>
    <d v="2011-04-01T00:00:00"/>
    <s v="Chairs-CH 4"/>
    <n v="460.52"/>
    <n v="0"/>
    <n v="0"/>
    <n v="0"/>
    <s v="KKD"/>
    <s v="NFCL"/>
    <n v="472"/>
    <s v="KAKI001"/>
    <n v="61051"/>
    <x v="7"/>
    <n v="20201"/>
    <s v="Chairs"/>
    <s v="KAKI001"/>
    <s v="KKD - Kakinada"/>
    <d v="1989-07-05T00:00:00"/>
  </r>
  <r>
    <n v="202010447"/>
    <n v="0"/>
    <d v="2011-04-01T00:00:00"/>
    <s v="Chairs-CH 4"/>
    <n v="460.52"/>
    <n v="0"/>
    <n v="0"/>
    <n v="0"/>
    <s v="KKD"/>
    <s v="NFCL"/>
    <n v="472"/>
    <s v="KAKI001"/>
    <n v="61051"/>
    <x v="7"/>
    <n v="20201"/>
    <s v="Chairs"/>
    <s v="KAKI001"/>
    <s v="KKD - Kakinada"/>
    <d v="1989-07-05T00:00:00"/>
  </r>
  <r>
    <n v="202010448"/>
    <n v="0"/>
    <d v="2011-04-01T00:00:00"/>
    <s v="Chairs-CH 4"/>
    <n v="460.52"/>
    <n v="0"/>
    <n v="0"/>
    <n v="0"/>
    <s v="KKD"/>
    <s v="NFCL"/>
    <n v="472"/>
    <s v="KAKI001"/>
    <n v="61051"/>
    <x v="7"/>
    <n v="20201"/>
    <s v="Chairs"/>
    <s v="KAKI001"/>
    <s v="KKD - Kakinada"/>
    <d v="1989-07-05T00:00:00"/>
  </r>
  <r>
    <n v="202010449"/>
    <n v="0"/>
    <d v="2011-04-01T00:00:00"/>
    <s v="Chairs-CH 4"/>
    <n v="460.52"/>
    <n v="0"/>
    <n v="0"/>
    <n v="0"/>
    <s v="KKD"/>
    <s v="NFCL"/>
    <n v="583"/>
    <s v="KAKI001"/>
    <n v="61051"/>
    <x v="7"/>
    <n v="20201"/>
    <s v="Chairs"/>
    <s v="KAKI001"/>
    <s v="KKD - Kakinada"/>
    <d v="1989-07-05T00:00:00"/>
  </r>
  <r>
    <n v="202010450"/>
    <n v="0"/>
    <d v="2011-04-01T00:00:00"/>
    <s v="Chairs-CH 4"/>
    <n v="460.52"/>
    <n v="0"/>
    <n v="0"/>
    <n v="0"/>
    <s v="KKD"/>
    <s v="NFCL"/>
    <n v="583"/>
    <s v="KAKI001"/>
    <n v="61051"/>
    <x v="7"/>
    <n v="20201"/>
    <s v="Chairs"/>
    <s v="KAKI001"/>
    <s v="KKD - Kakinada"/>
    <d v="1989-07-05T00:00:00"/>
  </r>
  <r>
    <n v="202010451"/>
    <n v="0"/>
    <d v="2011-04-01T00:00:00"/>
    <s v="Chairs-CH 4"/>
    <n v="460.52"/>
    <n v="0"/>
    <n v="0"/>
    <n v="0"/>
    <s v="KKD"/>
    <s v="NFCL"/>
    <n v="583"/>
    <s v="KAKI001"/>
    <n v="61051"/>
    <x v="7"/>
    <n v="20201"/>
    <s v="Chairs"/>
    <s v="KAKI001"/>
    <s v="KKD - Kakinada"/>
    <d v="1989-07-05T00:00:00"/>
  </r>
  <r>
    <n v="202010452"/>
    <n v="0"/>
    <d v="2011-04-01T00:00:00"/>
    <s v="Chairs-CH 4"/>
    <n v="460.52"/>
    <n v="0"/>
    <n v="0"/>
    <n v="0"/>
    <s v="KKD"/>
    <s v="NFCL"/>
    <n v="583"/>
    <s v="KAKI001"/>
    <n v="61051"/>
    <x v="7"/>
    <n v="20201"/>
    <s v="Chairs"/>
    <s v="KAKI001"/>
    <s v="KKD - Kakinada"/>
    <d v="1989-07-05T00:00:00"/>
  </r>
  <r>
    <n v="202010453"/>
    <n v="0"/>
    <d v="2011-04-01T00:00:00"/>
    <s v="Chairs-CH 4"/>
    <n v="460.52"/>
    <n v="0"/>
    <n v="0"/>
    <n v="0"/>
    <s v="KKD"/>
    <s v="NFCL"/>
    <n v="358"/>
    <s v="KAKI001"/>
    <n v="61051"/>
    <x v="7"/>
    <n v="20201"/>
    <s v="Chairs"/>
    <s v="KAKI001"/>
    <s v="KKD - Kakinada"/>
    <d v="1989-07-05T00:00:00"/>
  </r>
  <r>
    <n v="202010454"/>
    <n v="0"/>
    <d v="2011-04-01T00:00:00"/>
    <s v="Chairs-CH 4"/>
    <n v="460.52"/>
    <n v="0"/>
    <n v="0"/>
    <n v="0"/>
    <s v="KKD"/>
    <s v="NFCL"/>
    <n v="598"/>
    <s v="KAKI001"/>
    <n v="61051"/>
    <x v="7"/>
    <n v="20201"/>
    <s v="Chairs"/>
    <s v="KAKI001"/>
    <s v="KKD - Kakinada"/>
    <d v="1989-07-05T00:00:00"/>
  </r>
  <r>
    <n v="202010455"/>
    <n v="0"/>
    <d v="2011-04-01T00:00:00"/>
    <s v="Chairs-CH 4"/>
    <n v="460.52"/>
    <n v="0"/>
    <n v="0"/>
    <n v="0"/>
    <s v="KKD"/>
    <s v="NFCL"/>
    <n v="598"/>
    <s v="KAKI001"/>
    <n v="61051"/>
    <x v="7"/>
    <n v="20201"/>
    <s v="Chairs"/>
    <s v="KAKI001"/>
    <s v="KKD - Kakinada"/>
    <d v="1989-07-05T00:00:00"/>
  </r>
  <r>
    <n v="202010456"/>
    <n v="0"/>
    <d v="2011-04-01T00:00:00"/>
    <s v="Chairs-CH 4"/>
    <n v="460.52"/>
    <n v="0"/>
    <n v="0"/>
    <n v="0"/>
    <s v="KKD"/>
    <s v="NFCL"/>
    <n v="301"/>
    <s v="KAKI001"/>
    <n v="61051"/>
    <x v="7"/>
    <n v="20201"/>
    <s v="Chairs"/>
    <s v="KAKI001"/>
    <s v="KKD - Kakinada"/>
    <d v="1989-07-05T00:00:00"/>
  </r>
  <r>
    <n v="202010457"/>
    <n v="0"/>
    <d v="2011-04-01T00:00:00"/>
    <s v="Chairs-CH 4"/>
    <n v="460.52"/>
    <n v="0"/>
    <n v="0"/>
    <n v="0"/>
    <s v="KKD"/>
    <s v="NFCL"/>
    <n v="301"/>
    <s v="KAKI001"/>
    <n v="61051"/>
    <x v="7"/>
    <n v="20201"/>
    <s v="Chairs"/>
    <s v="KAKI001"/>
    <s v="KKD - Kakinada"/>
    <d v="1989-07-05T00:00:00"/>
  </r>
  <r>
    <n v="202010458"/>
    <n v="0"/>
    <d v="2011-04-01T00:00:00"/>
    <s v="Chairs-CH 4"/>
    <n v="1329.37"/>
    <n v="0"/>
    <n v="0"/>
    <n v="0"/>
    <s v="KKD"/>
    <s v="NFCL"/>
    <n v="583"/>
    <s v="KAKI001"/>
    <n v="61051"/>
    <x v="7"/>
    <n v="20201"/>
    <s v="Chairs"/>
    <s v="KAKI001"/>
    <s v="KKD - Kakinada"/>
    <d v="1989-07-05T00:00:00"/>
  </r>
  <r>
    <n v="202010459"/>
    <n v="0"/>
    <d v="2011-04-01T00:00:00"/>
    <s v="Chairs-CH 13"/>
    <n v="460.52"/>
    <n v="0"/>
    <n v="0"/>
    <n v="0"/>
    <s v="KKD"/>
    <s v="NFCL"/>
    <n v="563"/>
    <s v="KAKI001"/>
    <n v="61051"/>
    <x v="7"/>
    <n v="20201"/>
    <s v="Chairs"/>
    <s v="KAKI001"/>
    <s v="KKD - Kakinada"/>
    <d v="1989-07-05T00:00:00"/>
  </r>
  <r>
    <n v="202010460"/>
    <n v="0"/>
    <d v="2011-04-01T00:00:00"/>
    <s v="Chairs-CH 13"/>
    <n v="1329.37"/>
    <n v="0"/>
    <n v="0"/>
    <n v="0"/>
    <s v="KKD"/>
    <s v="NFCL"/>
    <n v="472"/>
    <s v="KAKI001"/>
    <n v="61051"/>
    <x v="7"/>
    <n v="20201"/>
    <s v="Chairs"/>
    <s v="KAKI001"/>
    <s v="KKD - Kakinada"/>
    <d v="1989-07-05T00:00:00"/>
  </r>
  <r>
    <n v="202010461"/>
    <n v="0"/>
    <d v="2011-04-01T00:00:00"/>
    <s v="Chairs-CH 13"/>
    <n v="665.36"/>
    <n v="0"/>
    <n v="0"/>
    <n v="0"/>
    <s v="KKD"/>
    <s v="NFCL"/>
    <n v="472"/>
    <s v="KAKI001"/>
    <n v="61051"/>
    <x v="7"/>
    <n v="20201"/>
    <s v="Chairs"/>
    <s v="KAKI001"/>
    <s v="KKD - Kakinada"/>
    <d v="1989-07-15T00:00:00"/>
  </r>
  <r>
    <n v="202010462"/>
    <n v="0"/>
    <d v="2011-04-01T00:00:00"/>
    <s v="Chairs-CH 13"/>
    <n v="665.36"/>
    <n v="0"/>
    <n v="0"/>
    <n v="0"/>
    <s v="KKD"/>
    <s v="NFCL"/>
    <n v="472"/>
    <s v="KAKI001"/>
    <n v="61051"/>
    <x v="7"/>
    <n v="20201"/>
    <s v="Chairs"/>
    <s v="KAKI001"/>
    <s v="KKD - Kakinada"/>
    <d v="1989-07-15T00:00:00"/>
  </r>
  <r>
    <n v="202010463"/>
    <n v="0"/>
    <d v="2011-04-01T00:00:00"/>
    <s v="Chairs-CH4"/>
    <n v="486.6"/>
    <n v="0"/>
    <n v="0"/>
    <n v="0"/>
    <s v="KKD"/>
    <s v="NFCL"/>
    <n v="452"/>
    <s v="KAKI001"/>
    <n v="61051"/>
    <x v="7"/>
    <n v="20201"/>
    <s v="Chairs"/>
    <s v="KAKI001"/>
    <s v="KKD - Kakinada"/>
    <d v="1989-09-01T00:00:00"/>
  </r>
  <r>
    <n v="202010464"/>
    <n v="0"/>
    <d v="2011-04-01T00:00:00"/>
    <s v="CHAIR-PCH 204"/>
    <n v="1072.3699999999999"/>
    <n v="0"/>
    <n v="0"/>
    <n v="0"/>
    <s v="KKD"/>
    <s v="NFCL"/>
    <n v="262"/>
    <s v="KAKI001"/>
    <n v="61051"/>
    <x v="7"/>
    <n v="20201"/>
    <s v="Chairs"/>
    <s v="KAKI001"/>
    <s v="KKD - Kakinada"/>
    <d v="1989-09-08T00:00:00"/>
  </r>
  <r>
    <n v="202010465"/>
    <n v="0"/>
    <d v="2011-04-01T00:00:00"/>
    <s v="CHAIR CH7"/>
    <n v="1072.3699999999999"/>
    <n v="0"/>
    <n v="0"/>
    <n v="0"/>
    <s v="KKD"/>
    <s v="NFCL"/>
    <n v="551"/>
    <s v="KAKI001"/>
    <n v="61051"/>
    <x v="7"/>
    <n v="20201"/>
    <s v="Chairs"/>
    <s v="KAKI001"/>
    <s v="KKD - Kakinada"/>
    <d v="1989-09-08T00:00:00"/>
  </r>
  <r>
    <n v="202010466"/>
    <n v="0"/>
    <d v="2011-04-01T00:00:00"/>
    <s v="Chairs-CH13"/>
    <n v="1438.15"/>
    <n v="0"/>
    <n v="0"/>
    <n v="0"/>
    <s v="KKD"/>
    <s v="NFCL"/>
    <n v="472"/>
    <s v="KAKI001"/>
    <n v="61051"/>
    <x v="7"/>
    <n v="20201"/>
    <s v="Chairs"/>
    <s v="KAKI001"/>
    <s v="KKD - Kakinada"/>
    <d v="1989-11-30T00:00:00"/>
  </r>
  <r>
    <n v="202010467"/>
    <n v="0"/>
    <d v="2011-04-01T00:00:00"/>
    <s v="CHAIR- CH7"/>
    <n v="291.69"/>
    <n v="0"/>
    <n v="0"/>
    <n v="0"/>
    <s v="KKD"/>
    <s v="NFCL"/>
    <n v="463"/>
    <s v="KAKI001"/>
    <n v="61051"/>
    <x v="7"/>
    <n v="20201"/>
    <s v="Chairs"/>
    <s v="KAKI001"/>
    <s v="KKD - Kakinada"/>
    <d v="1989-12-07T00:00:00"/>
  </r>
  <r>
    <n v="202010468"/>
    <n v="0"/>
    <d v="2011-04-01T00:00:00"/>
    <s v="Chairs-CH4"/>
    <n v="491.44"/>
    <n v="0"/>
    <n v="0"/>
    <n v="0"/>
    <s v="KKD"/>
    <s v="NFCL"/>
    <n v="452"/>
    <s v="KAKI001"/>
    <n v="61051"/>
    <x v="7"/>
    <n v="20201"/>
    <s v="Chairs"/>
    <s v="KAKI001"/>
    <s v="KKD - Kakinada"/>
    <d v="1989-12-08T00:00:00"/>
  </r>
  <r>
    <n v="202010469"/>
    <n v="0"/>
    <d v="2011-04-01T00:00:00"/>
    <s v="Chairs-CH4"/>
    <n v="491.44"/>
    <n v="0"/>
    <n v="0"/>
    <n v="0"/>
    <s v="KKD"/>
    <s v="NFCL"/>
    <n v="233"/>
    <s v="KAKI001"/>
    <n v="61051"/>
    <x v="7"/>
    <n v="20201"/>
    <s v="Chairs"/>
    <s v="KAKI001"/>
    <s v="KKD - Kakinada"/>
    <d v="1989-12-08T00:00:00"/>
  </r>
  <r>
    <n v="202010470"/>
    <n v="0"/>
    <d v="2011-04-01T00:00:00"/>
    <s v="CHAIR-CH7"/>
    <n v="646.15"/>
    <n v="0"/>
    <n v="0"/>
    <n v="0"/>
    <s v="KKD"/>
    <s v="NFCL"/>
    <n v="282"/>
    <s v="KAKI001"/>
    <n v="61051"/>
    <x v="7"/>
    <n v="20201"/>
    <s v="Chairs"/>
    <s v="KAKI001"/>
    <s v="KKD - Kakinada"/>
    <d v="1990-01-17T00:00:00"/>
  </r>
  <r>
    <n v="202010471"/>
    <n v="0"/>
    <d v="2011-04-01T00:00:00"/>
    <s v="CHAIR-CH7"/>
    <n v="646.15"/>
    <n v="0"/>
    <n v="0"/>
    <n v="0"/>
    <s v="KKD"/>
    <s v="NFCL"/>
    <n v="282"/>
    <s v="KAKI001"/>
    <n v="61051"/>
    <x v="7"/>
    <n v="20201"/>
    <s v="Chairs"/>
    <s v="KAKI001"/>
    <s v="KKD - Kakinada"/>
    <d v="1990-01-17T00:00:00"/>
  </r>
  <r>
    <n v="202010472"/>
    <n v="0"/>
    <d v="2011-04-01T00:00:00"/>
    <s v="CHAIR-CH7"/>
    <n v="646.15"/>
    <n v="0"/>
    <n v="0"/>
    <n v="0"/>
    <s v="KKD"/>
    <s v="NFCL"/>
    <n v="472"/>
    <s v="KAKI001"/>
    <n v="61051"/>
    <x v="7"/>
    <n v="20201"/>
    <s v="Chairs"/>
    <s v="KAKI001"/>
    <s v="KKD - Kakinada"/>
    <d v="1990-01-17T00:00:00"/>
  </r>
  <r>
    <n v="202010473"/>
    <n v="0"/>
    <d v="2011-04-01T00:00:00"/>
    <s v="CHAIR-CH7"/>
    <n v="646.15"/>
    <n v="0"/>
    <n v="0"/>
    <n v="0"/>
    <s v="KKD"/>
    <s v="NFCL"/>
    <n v="482"/>
    <s v="KAKI001"/>
    <n v="61051"/>
    <x v="7"/>
    <n v="20201"/>
    <s v="Chairs"/>
    <s v="KAKI001"/>
    <s v="KKD - Kakinada"/>
    <d v="1990-01-17T00:00:00"/>
  </r>
  <r>
    <n v="202010474"/>
    <n v="0"/>
    <d v="2011-04-01T00:00:00"/>
    <s v="CHAIR-CH7"/>
    <n v="646.15"/>
    <n v="0"/>
    <n v="0"/>
    <n v="0"/>
    <s v="KKD"/>
    <s v="NFCL"/>
    <n v="482"/>
    <s v="KAKI001"/>
    <n v="61051"/>
    <x v="7"/>
    <n v="20201"/>
    <s v="Chairs"/>
    <s v="KAKI001"/>
    <s v="KKD - Kakinada"/>
    <d v="1990-01-17T00:00:00"/>
  </r>
  <r>
    <n v="202010475"/>
    <n v="0"/>
    <d v="2011-04-01T00:00:00"/>
    <s v="CHAIRS-CH13"/>
    <n v="1445.09"/>
    <n v="0"/>
    <n v="0"/>
    <n v="0"/>
    <s v="KKD"/>
    <s v="NFCL"/>
    <n v="472"/>
    <s v="KAKI001"/>
    <n v="61051"/>
    <x v="7"/>
    <n v="20201"/>
    <s v="Chairs"/>
    <s v="KAKI001"/>
    <s v="KKD - Kakinada"/>
    <d v="1990-01-17T00:00:00"/>
  </r>
  <r>
    <n v="202010476"/>
    <n v="0"/>
    <d v="2011-04-01T00:00:00"/>
    <s v="CHAIRS-CH13"/>
    <n v="1445.09"/>
    <n v="0"/>
    <n v="0"/>
    <n v="0"/>
    <s v="KKD"/>
    <s v="NFCL"/>
    <n v="472"/>
    <s v="KAKI001"/>
    <n v="61051"/>
    <x v="7"/>
    <n v="20201"/>
    <s v="Chairs"/>
    <s v="KAKI001"/>
    <s v="KKD - Kakinada"/>
    <d v="1990-01-17T00:00:00"/>
  </r>
  <r>
    <n v="202010477"/>
    <n v="0"/>
    <d v="2011-04-01T00:00:00"/>
    <s v=" CHAIRS-CH4"/>
    <n v="494.05"/>
    <n v="0"/>
    <n v="0"/>
    <n v="0"/>
    <s v="KKD"/>
    <s v="NFCL"/>
    <n v="463"/>
    <s v="KAKI001"/>
    <n v="61051"/>
    <x v="7"/>
    <n v="20201"/>
    <s v="Chairs"/>
    <s v="KAKI001"/>
    <s v="KKD - Kakinada"/>
    <d v="1990-01-30T00:00:00"/>
  </r>
  <r>
    <n v="202010478"/>
    <n v="0"/>
    <d v="2011-04-01T00:00:00"/>
    <s v=" CHAIRS-CH4"/>
    <n v="494.05"/>
    <n v="0"/>
    <n v="0"/>
    <n v="0"/>
    <s v="KKD"/>
    <s v="NFCL"/>
    <n v="563"/>
    <s v="KAKI001"/>
    <n v="61051"/>
    <x v="7"/>
    <n v="20201"/>
    <s v="Chairs"/>
    <s v="KAKI001"/>
    <s v="KKD - Kakinada"/>
    <d v="1990-01-30T00:00:00"/>
  </r>
  <r>
    <n v="202010479"/>
    <n v="0"/>
    <d v="2011-04-01T00:00:00"/>
    <s v=" CHAIRS-CH4"/>
    <n v="494.05"/>
    <n v="0"/>
    <n v="0"/>
    <n v="0"/>
    <s v="KKD"/>
    <s v="NFCL"/>
    <n v="563"/>
    <s v="KAKI001"/>
    <n v="61051"/>
    <x v="7"/>
    <n v="20201"/>
    <s v="Chairs"/>
    <s v="KAKI001"/>
    <s v="KKD - Kakinada"/>
    <d v="1990-01-30T00:00:00"/>
  </r>
  <r>
    <n v="202010480"/>
    <n v="0"/>
    <d v="2011-04-01T00:00:00"/>
    <s v=" CHAIRS-CH4"/>
    <n v="494.05"/>
    <n v="0"/>
    <n v="0"/>
    <n v="0"/>
    <s v="KKD"/>
    <s v="NFCL"/>
    <n v="583"/>
    <s v="KAKI001"/>
    <n v="61051"/>
    <x v="7"/>
    <n v="20201"/>
    <s v="Chairs"/>
    <s v="KAKI001"/>
    <s v="KKD - Kakinada"/>
    <d v="1990-01-30T00:00:00"/>
  </r>
  <r>
    <n v="202010481"/>
    <n v="0"/>
    <d v="2011-04-01T00:00:00"/>
    <s v=" CHAIRS-CH4"/>
    <n v="494.05"/>
    <n v="0"/>
    <n v="0"/>
    <n v="0"/>
    <s v="KKD"/>
    <s v="NFCL"/>
    <n v="583"/>
    <s v="KAKI001"/>
    <n v="61051"/>
    <x v="7"/>
    <n v="20201"/>
    <s v="Chairs"/>
    <s v="KAKI001"/>
    <s v="KKD - Kakinada"/>
    <d v="1990-01-30T00:00:00"/>
  </r>
  <r>
    <n v="202010482"/>
    <n v="0"/>
    <d v="2011-04-01T00:00:00"/>
    <s v=" CHAIRS-CH4"/>
    <n v="494.05"/>
    <n v="0"/>
    <n v="0"/>
    <n v="0"/>
    <s v="KKD"/>
    <s v="NFCL"/>
    <n v="583"/>
    <s v="KAKI001"/>
    <n v="61051"/>
    <x v="7"/>
    <n v="20201"/>
    <s v="Chairs"/>
    <s v="KAKI001"/>
    <s v="KKD - Kakinada"/>
    <d v="1990-01-30T00:00:00"/>
  </r>
  <r>
    <n v="202010483"/>
    <n v="0"/>
    <d v="2011-04-01T00:00:00"/>
    <s v=" CHAIRS-CH4"/>
    <n v="494.05"/>
    <n v="0"/>
    <n v="0"/>
    <n v="0"/>
    <s v="KKD"/>
    <s v="NFCL"/>
    <n v="362"/>
    <s v="KAKI001"/>
    <n v="61051"/>
    <x v="7"/>
    <n v="20201"/>
    <s v="Chairs"/>
    <s v="KAKI001"/>
    <s v="KKD - Kakinada"/>
    <d v="1990-01-30T00:00:00"/>
  </r>
  <r>
    <n v="202010484"/>
    <n v="0"/>
    <d v="2011-04-01T00:00:00"/>
    <s v="Chair CH-4"/>
    <n v="680.03"/>
    <n v="0"/>
    <n v="0"/>
    <n v="0"/>
    <s v="KKD"/>
    <s v="NFCL"/>
    <n v="262"/>
    <s v="KAKI001"/>
    <n v="61051"/>
    <x v="7"/>
    <n v="20201"/>
    <s v="Chairs"/>
    <s v="KAKI001"/>
    <s v="KKD - Kakinada"/>
    <d v="1990-01-30T00:00:00"/>
  </r>
  <r>
    <n v="202010487"/>
    <n v="0"/>
    <d v="2011-04-01T00:00:00"/>
    <s v=" CHAIRS-CH4"/>
    <n v="494.39"/>
    <n v="0"/>
    <n v="0"/>
    <n v="0"/>
    <s v="KKD"/>
    <s v="NFCL"/>
    <n v="472"/>
    <s v="KAKI001"/>
    <n v="61051"/>
    <x v="7"/>
    <n v="20201"/>
    <s v="Chairs"/>
    <s v="KAKI001"/>
    <s v="KKD - Kakinada"/>
    <d v="1990-02-06T00:00:00"/>
  </r>
  <r>
    <n v="202010488"/>
    <n v="0"/>
    <d v="2011-04-01T00:00:00"/>
    <s v=" CHAIRS-CH4"/>
    <n v="494.39"/>
    <n v="0"/>
    <n v="0"/>
    <n v="0"/>
    <s v="KKD"/>
    <s v="NFCL"/>
    <n v="583"/>
    <s v="KAKI001"/>
    <n v="61051"/>
    <x v="7"/>
    <n v="20201"/>
    <s v="Chairs"/>
    <s v="KAKI001"/>
    <s v="KKD - Kakinada"/>
    <d v="1990-02-06T00:00:00"/>
  </r>
  <r>
    <n v="202010489"/>
    <n v="0"/>
    <d v="2011-04-01T00:00:00"/>
    <s v=" CHAIRS-CH4"/>
    <n v="494.39"/>
    <n v="0"/>
    <n v="0"/>
    <n v="0"/>
    <s v="KKD"/>
    <s v="NFCL"/>
    <n v="472"/>
    <s v="KAKI001"/>
    <n v="61051"/>
    <x v="7"/>
    <n v="20201"/>
    <s v="Chairs"/>
    <s v="KAKI001"/>
    <s v="KKD - Kakinada"/>
    <d v="1990-02-06T00:00:00"/>
  </r>
  <r>
    <n v="202010490"/>
    <n v="0"/>
    <d v="2011-04-01T00:00:00"/>
    <s v=" CHAIRS-CH4"/>
    <n v="494.39"/>
    <n v="0"/>
    <n v="0"/>
    <n v="0"/>
    <s v="KKD"/>
    <s v="NFCL"/>
    <n v="583"/>
    <s v="KAKI001"/>
    <n v="61051"/>
    <x v="7"/>
    <n v="20201"/>
    <s v="Chairs"/>
    <s v="KAKI001"/>
    <s v="KKD - Kakinada"/>
    <d v="1990-02-06T00:00:00"/>
  </r>
  <r>
    <n v="202010491"/>
    <n v="0"/>
    <d v="2011-04-01T00:00:00"/>
    <s v=" CHAIRS-CH4"/>
    <n v="494.39"/>
    <n v="0"/>
    <n v="0"/>
    <n v="0"/>
    <s v="KKD"/>
    <s v="NFCL"/>
    <n v="583"/>
    <s v="KAKI001"/>
    <n v="61051"/>
    <x v="7"/>
    <n v="20201"/>
    <s v="Chairs"/>
    <s v="KAKI001"/>
    <s v="KKD - Kakinada"/>
    <d v="1990-02-06T00:00:00"/>
  </r>
  <r>
    <n v="202010492"/>
    <n v="0"/>
    <d v="2011-04-01T00:00:00"/>
    <s v=" CHAIRS-CH4"/>
    <n v="494.39"/>
    <n v="0"/>
    <n v="0"/>
    <n v="0"/>
    <s v="KKD"/>
    <s v="NFCL"/>
    <n v="583"/>
    <s v="KAKI001"/>
    <n v="61051"/>
    <x v="7"/>
    <n v="20201"/>
    <s v="Chairs"/>
    <s v="KAKI001"/>
    <s v="KKD - Kakinada"/>
    <d v="1990-02-06T00:00:00"/>
  </r>
  <r>
    <n v="202010493"/>
    <n v="0"/>
    <d v="2011-04-01T00:00:00"/>
    <s v=" CHAIRS-CH4"/>
    <n v="494.39"/>
    <n v="0"/>
    <n v="0"/>
    <n v="0"/>
    <s v="KKD"/>
    <s v="NFCL"/>
    <n v="472"/>
    <s v="KAKI001"/>
    <n v="61051"/>
    <x v="7"/>
    <n v="20201"/>
    <s v="Chairs"/>
    <s v="KAKI001"/>
    <s v="KKD - Kakinada"/>
    <d v="1990-02-06T00:00:00"/>
  </r>
  <r>
    <n v="202010494"/>
    <n v="0"/>
    <d v="2011-04-01T00:00:00"/>
    <s v=" CHAIRS-CH4"/>
    <n v="494.39"/>
    <n v="0"/>
    <n v="0"/>
    <n v="0"/>
    <s v="KKD"/>
    <s v="NFCL"/>
    <n v="301"/>
    <s v="KAKI001"/>
    <n v="61051"/>
    <x v="7"/>
    <n v="20201"/>
    <s v="Chairs"/>
    <s v="KAKI001"/>
    <s v="KKD - Kakinada"/>
    <d v="1990-02-06T00:00:00"/>
  </r>
  <r>
    <n v="202010495"/>
    <n v="0"/>
    <d v="2011-04-01T00:00:00"/>
    <s v=" CHAIRS-CH4"/>
    <n v="494.39"/>
    <n v="0"/>
    <n v="0"/>
    <n v="0"/>
    <s v="KKD"/>
    <s v="NFCL"/>
    <n v="301"/>
    <s v="KAKI001"/>
    <n v="61051"/>
    <x v="7"/>
    <n v="20201"/>
    <s v="Chairs"/>
    <s v="KAKI001"/>
    <s v="KKD - Kakinada"/>
    <d v="1990-02-06T00:00:00"/>
  </r>
  <r>
    <n v="202010496"/>
    <n v="0"/>
    <d v="2011-04-01T00:00:00"/>
    <s v=" CHAIRS-CH4"/>
    <n v="494.39"/>
    <n v="0"/>
    <n v="0"/>
    <n v="0"/>
    <s v="KKD"/>
    <s v="NFCL"/>
    <n v="301"/>
    <s v="KAKI001"/>
    <n v="61051"/>
    <x v="7"/>
    <n v="20201"/>
    <s v="Chairs"/>
    <s v="KAKI001"/>
    <s v="KKD - Kakinada"/>
    <d v="1990-02-06T00:00:00"/>
  </r>
  <r>
    <n v="202010497"/>
    <n v="0"/>
    <d v="2011-04-01T00:00:00"/>
    <s v="CHAIR-CH7"/>
    <n v="647.44000000000005"/>
    <n v="0"/>
    <n v="0"/>
    <n v="0"/>
    <s v="KKD"/>
    <s v="NFCL"/>
    <n v="301"/>
    <s v="KAKI001"/>
    <n v="61051"/>
    <x v="7"/>
    <n v="20201"/>
    <s v="Chairs"/>
    <s v="KAKI001"/>
    <s v="KKD - Kakinada"/>
    <d v="1990-02-06T00:00:00"/>
  </r>
  <r>
    <n v="202010498"/>
    <n v="0"/>
    <d v="2011-04-01T00:00:00"/>
    <s v="CHAIR-CH7"/>
    <n v="647.44000000000005"/>
    <n v="0"/>
    <n v="0"/>
    <n v="0"/>
    <s v="KKD"/>
    <s v="NFCL"/>
    <n v="301"/>
    <s v="KAKI001"/>
    <n v="61051"/>
    <x v="7"/>
    <n v="20201"/>
    <s v="Chairs"/>
    <s v="KAKI001"/>
    <s v="KKD - Kakinada"/>
    <d v="1990-02-06T00:00:00"/>
  </r>
  <r>
    <n v="202010500"/>
    <n v="0"/>
    <d v="2011-04-01T00:00:00"/>
    <s v="CHAIR-CH7"/>
    <n v="647.44000000000005"/>
    <n v="0"/>
    <n v="0"/>
    <n v="0"/>
    <s v="KKD"/>
    <s v="NFCL"/>
    <n v="550"/>
    <s v="KAKI001"/>
    <n v="61051"/>
    <x v="7"/>
    <n v="20201"/>
    <s v="Chairs"/>
    <s v="KAKI001"/>
    <s v="KKD - Kakinada"/>
    <d v="1990-02-06T00:00:00"/>
  </r>
  <r>
    <n v="202010501"/>
    <n v="0"/>
    <d v="2011-04-01T00:00:00"/>
    <s v="CHAIR-CH7"/>
    <n v="647.44000000000005"/>
    <n v="0"/>
    <n v="0"/>
    <n v="0"/>
    <s v="KKD"/>
    <s v="NFCL"/>
    <n v="422"/>
    <s v="KAKI001"/>
    <n v="61051"/>
    <x v="7"/>
    <n v="20201"/>
    <s v="Chairs"/>
    <s v="KAKI001"/>
    <s v="KKD - Kakinada"/>
    <d v="1990-02-06T00:00:00"/>
  </r>
  <r>
    <n v="202010504"/>
    <n v="0"/>
    <d v="2011-04-01T00:00:00"/>
    <s v=" CHAIRS-CH4"/>
    <n v="681.66"/>
    <n v="0"/>
    <n v="0"/>
    <n v="0"/>
    <s v="KKD"/>
    <s v="NFCL"/>
    <n v="502"/>
    <s v="KAKI001"/>
    <n v="61051"/>
    <x v="7"/>
    <n v="20201"/>
    <s v="Chairs"/>
    <s v="KAKI001"/>
    <s v="KKD - Kakinada"/>
    <d v="1990-02-23T00:00:00"/>
  </r>
  <r>
    <n v="202010505"/>
    <n v="0"/>
    <d v="2011-04-01T00:00:00"/>
    <s v=" CHAIRS-CH4"/>
    <n v="681.66"/>
    <n v="0"/>
    <n v="0"/>
    <n v="0"/>
    <s v="KKD"/>
    <s v="NFCL"/>
    <n v="502"/>
    <s v="KAKI001"/>
    <n v="61051"/>
    <x v="7"/>
    <n v="20201"/>
    <s v="Chairs"/>
    <s v="KAKI001"/>
    <s v="KKD - Kakinada"/>
    <d v="1990-02-23T00:00:00"/>
  </r>
  <r>
    <n v="202010506"/>
    <n v="0"/>
    <d v="2011-04-01T00:00:00"/>
    <s v="CHAIR-CH13"/>
    <n v="1453.03"/>
    <n v="0"/>
    <n v="0"/>
    <n v="0"/>
    <s v="KKD"/>
    <s v="NFCL"/>
    <n v="120"/>
    <s v="KAKI001"/>
    <n v="61051"/>
    <x v="7"/>
    <n v="20201"/>
    <s v="Chairs"/>
    <s v="KAKI001"/>
    <s v="KKD - Kakinada"/>
    <d v="1990-03-13T00:00:00"/>
  </r>
  <r>
    <n v="202010516"/>
    <n v="0"/>
    <d v="2011-04-01T00:00:00"/>
    <s v="CHAIR DINI NG-CUSHION"/>
    <n v="740.9"/>
    <n v="0"/>
    <n v="0"/>
    <n v="0"/>
    <s v="KKD"/>
    <s v="NFCL"/>
    <n v="514"/>
    <s v="KAKI001"/>
    <n v="61051"/>
    <x v="7"/>
    <n v="20201"/>
    <s v="Chairs"/>
    <s v="KAKI001"/>
    <s v="KKD - Kakinada"/>
    <d v="1990-04-01T00:00:00"/>
  </r>
  <r>
    <n v="202010523"/>
    <n v="0"/>
    <d v="2011-04-01T00:00:00"/>
    <s v="SOFA SETS  3+1+1"/>
    <n v="1918.21"/>
    <n v="0"/>
    <n v="0"/>
    <n v="0"/>
    <s v="KKD"/>
    <s v="NFCL"/>
    <n v="472"/>
    <s v="KAKI001"/>
    <n v="61051"/>
    <x v="7"/>
    <n v="20201"/>
    <s v="Chairs"/>
    <s v="KAKI001"/>
    <s v="KKD - Kakinada"/>
    <d v="1990-06-05T00:00:00"/>
  </r>
  <r>
    <n v="202010524"/>
    <n v="0"/>
    <d v="2011-04-01T00:00:00"/>
    <s v="SOFA SETS  3+1+1"/>
    <n v="1918.21"/>
    <n v="0"/>
    <n v="0"/>
    <n v="0"/>
    <s v="KKD"/>
    <s v="NFCL"/>
    <n v="472"/>
    <s v="KAKI001"/>
    <n v="61051"/>
    <x v="7"/>
    <n v="20201"/>
    <s v="Chairs"/>
    <s v="KAKI001"/>
    <s v="KKD - Kakinada"/>
    <d v="1990-06-05T00:00:00"/>
  </r>
  <r>
    <n v="202010527"/>
    <n v="0"/>
    <d v="2011-04-01T00:00:00"/>
    <s v="SOFA SETS   3+1+1"/>
    <n v="1918.21"/>
    <n v="0"/>
    <n v="0"/>
    <n v="0"/>
    <s v="KKD"/>
    <s v="NFCL"/>
    <n v="472"/>
    <s v="KAKI001"/>
    <n v="61051"/>
    <x v="7"/>
    <n v="20201"/>
    <s v="Chairs"/>
    <s v="KAKI001"/>
    <s v="KKD - Kakinada"/>
    <d v="1990-06-05T00:00:00"/>
  </r>
  <r>
    <n v="202010531"/>
    <n v="0"/>
    <d v="2011-04-01T00:00:00"/>
    <s v="CHAIRS CUSHION"/>
    <n v="1760.82"/>
    <n v="0"/>
    <n v="0"/>
    <n v="0"/>
    <s v="KKD"/>
    <s v="NFCL"/>
    <n v="472"/>
    <s v="KAKI001"/>
    <n v="61051"/>
    <x v="7"/>
    <n v="20201"/>
    <s v="Chairs"/>
    <s v="KAKI001"/>
    <s v="KKD - Kakinada"/>
    <d v="1990-06-05T00:00:00"/>
  </r>
  <r>
    <n v="202010532"/>
    <n v="0"/>
    <d v="2011-04-01T00:00:00"/>
    <s v="CHAIRS CUSHION"/>
    <n v="1760.82"/>
    <n v="0"/>
    <n v="0"/>
    <n v="0"/>
    <s v="KKD"/>
    <s v="NFCL"/>
    <n v="472"/>
    <s v="KAKI001"/>
    <n v="61051"/>
    <x v="7"/>
    <n v="20201"/>
    <s v="Chairs"/>
    <s v="KAKI001"/>
    <s v="KKD - Kakinada"/>
    <d v="1990-06-05T00:00:00"/>
  </r>
  <r>
    <n v="202010533"/>
    <n v="0"/>
    <d v="2011-04-01T00:00:00"/>
    <s v="CHAIRS CUSHION"/>
    <n v="1760.82"/>
    <n v="0"/>
    <n v="0"/>
    <n v="0"/>
    <s v="KKD"/>
    <s v="NFCL"/>
    <n v="472"/>
    <s v="KAKI001"/>
    <n v="61051"/>
    <x v="7"/>
    <n v="20201"/>
    <s v="Chairs"/>
    <s v="KAKI001"/>
    <s v="KKD - Kakinada"/>
    <d v="1990-06-05T00:00:00"/>
  </r>
  <r>
    <n v="202010534"/>
    <n v="0"/>
    <d v="2011-04-01T00:00:00"/>
    <s v="CHAIRS CUSHION"/>
    <n v="1760.82"/>
    <n v="0"/>
    <n v="0"/>
    <n v="0"/>
    <s v="KKD"/>
    <s v="NFCL"/>
    <n v="472"/>
    <s v="KAKI001"/>
    <n v="61051"/>
    <x v="7"/>
    <n v="20201"/>
    <s v="Chairs"/>
    <s v="KAKI001"/>
    <s v="KKD - Kakinada"/>
    <d v="1990-06-05T00:00:00"/>
  </r>
  <r>
    <n v="202010535"/>
    <n v="0"/>
    <d v="2011-04-01T00:00:00"/>
    <s v="CHAIRS CUSHION"/>
    <n v="1760.82"/>
    <n v="0"/>
    <n v="0"/>
    <n v="0"/>
    <s v="KKD"/>
    <s v="NFCL"/>
    <n v="472"/>
    <s v="KAKI001"/>
    <n v="61051"/>
    <x v="7"/>
    <n v="20201"/>
    <s v="Chairs"/>
    <s v="KAKI001"/>
    <s v="KKD - Kakinada"/>
    <d v="1990-06-05T00:00:00"/>
  </r>
  <r>
    <n v="202010536"/>
    <n v="0"/>
    <d v="2011-04-01T00:00:00"/>
    <s v="CHAIRS CUSHION"/>
    <n v="1760.82"/>
    <n v="0"/>
    <n v="0"/>
    <n v="0"/>
    <s v="KKD"/>
    <s v="NFCL"/>
    <n v="472"/>
    <s v="KAKI001"/>
    <n v="61051"/>
    <x v="7"/>
    <n v="20201"/>
    <s v="Chairs"/>
    <s v="KAKI001"/>
    <s v="KKD - Kakinada"/>
    <d v="1990-06-05T00:00:00"/>
  </r>
  <r>
    <n v="202010537"/>
    <n v="0"/>
    <d v="2011-04-01T00:00:00"/>
    <s v="CHAIRS CUSHION"/>
    <n v="1760.82"/>
    <n v="0"/>
    <n v="0"/>
    <n v="0"/>
    <s v="KKD"/>
    <s v="NFCL"/>
    <n v="472"/>
    <s v="KAKI001"/>
    <n v="61051"/>
    <x v="7"/>
    <n v="20201"/>
    <s v="Chairs"/>
    <s v="KAKI001"/>
    <s v="KKD - Kakinada"/>
    <d v="1990-06-05T00:00:00"/>
  </r>
  <r>
    <n v="202010540"/>
    <n v="0"/>
    <d v="2011-04-01T00:00:00"/>
    <s v="CHAIR-CH7"/>
    <n v="662.76"/>
    <n v="0"/>
    <n v="0"/>
    <n v="0"/>
    <s v="KKD"/>
    <s v="NFCL"/>
    <n v="583"/>
    <s v="KAKI001"/>
    <n v="61051"/>
    <x v="7"/>
    <n v="20201"/>
    <s v="Chairs"/>
    <s v="KAKI001"/>
    <s v="KKD - Kakinada"/>
    <d v="1990-10-01T00:00:00"/>
  </r>
  <r>
    <n v="202010541"/>
    <n v="0"/>
    <d v="2011-04-01T00:00:00"/>
    <s v="CHAIR-CH7"/>
    <n v="662.76"/>
    <n v="0"/>
    <n v="0"/>
    <n v="0"/>
    <s v="KKD"/>
    <s v="NFCL"/>
    <n v="583"/>
    <s v="KAKI001"/>
    <n v="61051"/>
    <x v="7"/>
    <n v="20201"/>
    <s v="Chairs"/>
    <s v="KAKI001"/>
    <s v="KKD - Kakinada"/>
    <d v="1990-10-01T00:00:00"/>
  </r>
  <r>
    <n v="202010542"/>
    <n v="0"/>
    <d v="2011-04-01T00:00:00"/>
    <s v="CHAIR-CH7"/>
    <n v="662.76"/>
    <n v="0"/>
    <n v="0"/>
    <n v="0"/>
    <s v="KKD"/>
    <s v="NFCL"/>
    <n v="583"/>
    <s v="KAKI001"/>
    <n v="61051"/>
    <x v="7"/>
    <n v="20201"/>
    <s v="Chairs"/>
    <s v="KAKI001"/>
    <s v="KKD - Kakinada"/>
    <d v="1990-10-01T00:00:00"/>
  </r>
  <r>
    <n v="202010543"/>
    <n v="0"/>
    <d v="2011-04-01T00:00:00"/>
    <s v="CHAIR-CH7"/>
    <n v="662.76"/>
    <n v="0"/>
    <n v="0"/>
    <n v="0"/>
    <s v="KKD"/>
    <s v="NFCL"/>
    <n v="583"/>
    <s v="KAKI001"/>
    <n v="61051"/>
    <x v="7"/>
    <n v="20201"/>
    <s v="Chairs"/>
    <s v="KAKI001"/>
    <s v="KKD - Kakinada"/>
    <d v="1990-10-01T00:00:00"/>
  </r>
  <r>
    <n v="202010544"/>
    <n v="0"/>
    <d v="2011-04-01T00:00:00"/>
    <s v="CHAIR-CH7"/>
    <n v="662.76"/>
    <n v="0"/>
    <n v="0"/>
    <n v="0"/>
    <s v="KKD"/>
    <s v="NFCL"/>
    <n v="233"/>
    <s v="KAKI001"/>
    <n v="61051"/>
    <x v="7"/>
    <n v="20201"/>
    <s v="Chairs"/>
    <s v="KAKI001"/>
    <s v="KKD - Kakinada"/>
    <d v="1990-10-01T00:00:00"/>
  </r>
  <r>
    <n v="202010545"/>
    <n v="0"/>
    <d v="2011-04-01T00:00:00"/>
    <s v="CHAIR-CH7"/>
    <n v="662.76"/>
    <n v="0"/>
    <n v="0"/>
    <n v="0"/>
    <s v="KKD"/>
    <s v="NFCL"/>
    <n v="233"/>
    <s v="KAKI001"/>
    <n v="61051"/>
    <x v="7"/>
    <n v="20201"/>
    <s v="Chairs"/>
    <s v="KAKI001"/>
    <s v="KKD - Kakinada"/>
    <d v="1990-10-01T00:00:00"/>
  </r>
  <r>
    <n v="202010546"/>
    <n v="0"/>
    <d v="2011-04-01T00:00:00"/>
    <s v="CHAIR-CH7"/>
    <n v="662.76"/>
    <n v="0"/>
    <n v="0"/>
    <n v="0"/>
    <s v="KKD"/>
    <s v="NFCL"/>
    <n v="152"/>
    <s v="KAKI001"/>
    <n v="61051"/>
    <x v="7"/>
    <n v="20201"/>
    <s v="Chairs"/>
    <s v="KAKI001"/>
    <s v="KKD - Kakinada"/>
    <d v="1990-10-01T00:00:00"/>
  </r>
  <r>
    <n v="202010547"/>
    <n v="0"/>
    <d v="2011-04-01T00:00:00"/>
    <s v="CHAIR-CH7"/>
    <n v="662.76"/>
    <n v="0"/>
    <n v="0"/>
    <n v="0"/>
    <s v="KKD"/>
    <s v="NFCL"/>
    <n v="152"/>
    <s v="KAKI001"/>
    <n v="61051"/>
    <x v="7"/>
    <n v="20201"/>
    <s v="Chairs"/>
    <s v="KAKI001"/>
    <s v="KKD - Kakinada"/>
    <d v="1990-10-01T00:00:00"/>
  </r>
  <r>
    <n v="202010548"/>
    <n v="0"/>
    <d v="2011-04-01T00:00:00"/>
    <s v="CHAIR-CH7"/>
    <n v="662.76"/>
    <n v="0"/>
    <n v="0"/>
    <n v="0"/>
    <s v="KKD"/>
    <s v="NFCL"/>
    <n v="550"/>
    <s v="KAKI001"/>
    <n v="61051"/>
    <x v="7"/>
    <n v="20201"/>
    <s v="Chairs"/>
    <s v="KAKI001"/>
    <s v="KKD - Kakinada"/>
    <d v="1990-10-01T00:00:00"/>
  </r>
  <r>
    <n v="202010549"/>
    <n v="0"/>
    <d v="2011-04-01T00:00:00"/>
    <s v="CHAIR-CH7"/>
    <n v="662.76"/>
    <n v="0"/>
    <n v="0"/>
    <n v="0"/>
    <s v="KKD"/>
    <s v="NFCL"/>
    <n v="152"/>
    <s v="KAKI001"/>
    <n v="61051"/>
    <x v="7"/>
    <n v="20201"/>
    <s v="Chairs"/>
    <s v="KAKI001"/>
    <s v="KKD - Kakinada"/>
    <d v="1990-10-01T00:00:00"/>
  </r>
  <r>
    <n v="202010550"/>
    <n v="0"/>
    <d v="2011-04-01T00:00:00"/>
    <s v="CHAIR-CH7"/>
    <n v="662.76"/>
    <n v="0"/>
    <n v="0"/>
    <n v="0"/>
    <s v="KKD"/>
    <s v="NFCL"/>
    <n v="583"/>
    <s v="KAKI001"/>
    <n v="61051"/>
    <x v="7"/>
    <n v="20201"/>
    <s v="Chairs"/>
    <s v="KAKI001"/>
    <s v="KKD - Kakinada"/>
    <d v="1990-10-01T00:00:00"/>
  </r>
  <r>
    <n v="202010551"/>
    <n v="0"/>
    <d v="2011-04-01T00:00:00"/>
    <s v="CHAIR-CH7"/>
    <n v="662.76"/>
    <n v="0"/>
    <n v="0"/>
    <n v="0"/>
    <s v="KKD"/>
    <s v="NFCL"/>
    <n v="550"/>
    <s v="KAKI001"/>
    <n v="61051"/>
    <x v="7"/>
    <n v="20201"/>
    <s v="Chairs"/>
    <s v="KAKI001"/>
    <s v="KKD - Kakinada"/>
    <d v="1990-10-01T00:00:00"/>
  </r>
  <r>
    <n v="202010552"/>
    <n v="0"/>
    <d v="2011-04-01T00:00:00"/>
    <s v="CHAIR-CH7"/>
    <n v="662.76"/>
    <n v="0"/>
    <n v="0"/>
    <n v="0"/>
    <s v="KKD"/>
    <s v="NFCL"/>
    <n v="551"/>
    <s v="KAKI001"/>
    <n v="61051"/>
    <x v="7"/>
    <n v="20201"/>
    <s v="Chairs"/>
    <s v="KAKI001"/>
    <s v="KKD - Kakinada"/>
    <d v="1990-10-01T00:00:00"/>
  </r>
  <r>
    <n v="202010553"/>
    <n v="0"/>
    <d v="2011-04-01T00:00:00"/>
    <s v="CHAIR-CH7"/>
    <n v="662.76"/>
    <n v="0"/>
    <n v="0"/>
    <n v="0"/>
    <s v="KKD"/>
    <s v="NFCL"/>
    <n v="550"/>
    <s v="KAKI001"/>
    <n v="61051"/>
    <x v="7"/>
    <n v="20201"/>
    <s v="Chairs"/>
    <s v="KAKI001"/>
    <s v="KKD - Kakinada"/>
    <d v="1990-10-01T00:00:00"/>
  </r>
  <r>
    <n v="202010554"/>
    <n v="0"/>
    <d v="2011-04-01T00:00:00"/>
    <s v="CHAIR-CH7"/>
    <n v="662.76"/>
    <n v="0"/>
    <n v="0"/>
    <n v="0"/>
    <s v="KKD"/>
    <s v="NFCL"/>
    <n v="551"/>
    <s v="KAKI001"/>
    <n v="61051"/>
    <x v="7"/>
    <n v="20201"/>
    <s v="Chairs"/>
    <s v="KAKI001"/>
    <s v="KKD - Kakinada"/>
    <d v="1990-10-01T00:00:00"/>
  </r>
  <r>
    <n v="202010555"/>
    <n v="0"/>
    <d v="2011-04-01T00:00:00"/>
    <s v="CHAIR-CH7"/>
    <n v="662.76"/>
    <n v="0"/>
    <n v="0"/>
    <n v="0"/>
    <s v="KKD"/>
    <s v="NFCL"/>
    <n v="563"/>
    <s v="KAKI001"/>
    <n v="61051"/>
    <x v="7"/>
    <n v="20201"/>
    <s v="Chairs"/>
    <s v="KAKI001"/>
    <s v="KKD - Kakinada"/>
    <d v="1990-10-01T00:00:00"/>
  </r>
  <r>
    <n v="202010556"/>
    <n v="0"/>
    <d v="2011-04-01T00:00:00"/>
    <s v="CHAIR-CH7"/>
    <n v="662.76"/>
    <n v="0"/>
    <n v="0"/>
    <n v="0"/>
    <s v="KKD"/>
    <s v="NFCL"/>
    <n v="583"/>
    <s v="KAKI001"/>
    <n v="61051"/>
    <x v="7"/>
    <n v="20201"/>
    <s v="Chairs"/>
    <s v="KAKI001"/>
    <s v="KKD - Kakinada"/>
    <d v="1990-10-01T00:00:00"/>
  </r>
  <r>
    <n v="202010557"/>
    <n v="0"/>
    <d v="2011-04-01T00:00:00"/>
    <s v="CHAIR-CH7"/>
    <n v="662.76"/>
    <n v="0"/>
    <n v="0"/>
    <n v="0"/>
    <s v="KKD"/>
    <s v="NFCL"/>
    <n v="551"/>
    <s v="KAKI001"/>
    <n v="61051"/>
    <x v="7"/>
    <n v="20201"/>
    <s v="Chairs"/>
    <s v="KAKI001"/>
    <s v="KKD - Kakinada"/>
    <d v="1990-10-01T00:00:00"/>
  </r>
  <r>
    <n v="202010558"/>
    <n v="0"/>
    <d v="2011-04-01T00:00:00"/>
    <s v="CHAIR-CH7"/>
    <n v="662.76"/>
    <n v="0"/>
    <n v="0"/>
    <n v="0"/>
    <s v="KKD"/>
    <s v="NFCL"/>
    <n v="358"/>
    <s v="KAKI001"/>
    <n v="61051"/>
    <x v="7"/>
    <n v="20201"/>
    <s v="Chairs"/>
    <s v="KAKI001"/>
    <s v="KKD - Kakinada"/>
    <d v="1990-10-01T00:00:00"/>
  </r>
  <r>
    <n v="202010559"/>
    <n v="0"/>
    <d v="2011-04-01T00:00:00"/>
    <s v="CHAIR-CH7"/>
    <n v="662.76"/>
    <n v="0"/>
    <n v="0"/>
    <n v="0"/>
    <s v="KKD"/>
    <s v="NFCL"/>
    <n v="358"/>
    <s v="KAKI001"/>
    <n v="61051"/>
    <x v="7"/>
    <n v="20201"/>
    <s v="Chairs"/>
    <s v="KAKI001"/>
    <s v="KKD - Kakinada"/>
    <d v="1990-10-01T00:00:00"/>
  </r>
  <r>
    <n v="202010560"/>
    <n v="0"/>
    <d v="2011-04-01T00:00:00"/>
    <s v="CHAIRS-CH4"/>
    <n v="1694.22"/>
    <n v="0"/>
    <n v="0"/>
    <n v="0"/>
    <s v="KKD"/>
    <s v="NFCL"/>
    <n v="551"/>
    <s v="KAKI001"/>
    <n v="61051"/>
    <x v="7"/>
    <n v="20201"/>
    <s v="Chairs"/>
    <s v="KAKI001"/>
    <s v="KKD - Kakinada"/>
    <d v="1990-10-16T00:00:00"/>
  </r>
  <r>
    <n v="202010561"/>
    <n v="0"/>
    <d v="2011-04-01T00:00:00"/>
    <s v="CHAIRS-CH4"/>
    <n v="1694.22"/>
    <n v="0"/>
    <n v="0"/>
    <n v="0"/>
    <s v="KKD"/>
    <s v="NFCL"/>
    <n v="551"/>
    <s v="KAKI001"/>
    <n v="61051"/>
    <x v="7"/>
    <n v="20201"/>
    <s v="Chairs"/>
    <s v="KAKI001"/>
    <s v="KKD - Kakinada"/>
    <d v="1990-10-16T00:00:00"/>
  </r>
  <r>
    <n v="202010562"/>
    <n v="0"/>
    <d v="2011-04-01T00:00:00"/>
    <s v="SOFA SET 3SEATER+1+1"/>
    <n v="1943.36"/>
    <n v="0"/>
    <n v="0"/>
    <n v="0"/>
    <s v="KKD"/>
    <s v="NFCL"/>
    <n v="463"/>
    <s v="KAKI001"/>
    <n v="61051"/>
    <x v="7"/>
    <n v="20201"/>
    <s v="Chairs"/>
    <s v="KAKI001"/>
    <s v="KKD - Kakinada"/>
    <d v="1990-10-16T00:00:00"/>
  </r>
  <r>
    <n v="202010563"/>
    <n v="0"/>
    <d v="2011-04-01T00:00:00"/>
    <s v="CHAIR-CHS 204"/>
    <n v="1942.38"/>
    <n v="0"/>
    <n v="0"/>
    <n v="0"/>
    <s v="KKD"/>
    <s v="NFCL"/>
    <n v="340"/>
    <s v="KAKI001"/>
    <n v="61051"/>
    <x v="7"/>
    <n v="20201"/>
    <s v="Chairs"/>
    <s v="KAKI001"/>
    <s v="KKD - Kakinada"/>
    <d v="1990-12-04T00:00:00"/>
  </r>
  <r>
    <n v="202010564"/>
    <n v="0"/>
    <d v="2011-04-01T00:00:00"/>
    <s v="CHAIR-CHS 204"/>
    <n v="1942.38"/>
    <n v="0"/>
    <n v="0"/>
    <n v="0"/>
    <s v="KKD"/>
    <s v="NFCL"/>
    <n v="550"/>
    <s v="KAKI001"/>
    <n v="61051"/>
    <x v="7"/>
    <n v="20201"/>
    <s v="Chairs"/>
    <s v="KAKI001"/>
    <s v="KKD - Kakinada"/>
    <d v="1990-12-04T00:00:00"/>
  </r>
  <r>
    <n v="202010565"/>
    <n v="0"/>
    <d v="2011-04-01T00:00:00"/>
    <s v="CHAIR-CHS 204"/>
    <n v="1942.38"/>
    <n v="0"/>
    <n v="0"/>
    <n v="0"/>
    <s v="KKD"/>
    <s v="NFCL"/>
    <n v="472"/>
    <s v="KAKI001"/>
    <n v="61051"/>
    <x v="7"/>
    <n v="20201"/>
    <s v="Chairs"/>
    <s v="KAKI001"/>
    <s v="KKD - Kakinada"/>
    <d v="1990-12-04T00:00:00"/>
  </r>
  <r>
    <n v="202010566"/>
    <n v="0"/>
    <d v="2011-04-01T00:00:00"/>
    <s v="CHAIR-CHS 204"/>
    <n v="1942.38"/>
    <n v="0"/>
    <n v="0"/>
    <n v="0"/>
    <s v="KKD"/>
    <s v="NFCL"/>
    <n v="472"/>
    <s v="KAKI001"/>
    <n v="61051"/>
    <x v="7"/>
    <n v="20201"/>
    <s v="Chairs"/>
    <s v="KAKI001"/>
    <s v="KKD - Kakinada"/>
    <d v="1990-12-04T00:00:00"/>
  </r>
  <r>
    <n v="202010567"/>
    <n v="0"/>
    <d v="2011-04-01T00:00:00"/>
    <s v="SOFA SET 3SEATER+1+1"/>
    <n v="5210.54"/>
    <n v="0"/>
    <n v="0"/>
    <n v="0"/>
    <s v="KKD"/>
    <s v="NFCL"/>
    <n v="551"/>
    <s v="KAKI001"/>
    <n v="61051"/>
    <x v="7"/>
    <n v="20201"/>
    <s v="Chairs"/>
    <s v="KAKI001"/>
    <s v="KKD - Kakinada"/>
    <d v="1990-12-11T00:00:00"/>
  </r>
  <r>
    <n v="202010568"/>
    <n v="0"/>
    <d v="2011-04-01T00:00:00"/>
    <s v="CHAIR - CH4"/>
    <n v="198.57"/>
    <n v="0"/>
    <n v="0"/>
    <n v="0"/>
    <s v="KKD"/>
    <s v="NFCL"/>
    <n v="465"/>
    <s v="KAKI001"/>
    <n v="61051"/>
    <x v="7"/>
    <n v="20201"/>
    <s v="Chairs"/>
    <s v="KAKI001"/>
    <s v="KKD - Kakinada"/>
    <d v="1990-12-14T00:00:00"/>
  </r>
  <r>
    <n v="202010569"/>
    <n v="0"/>
    <d v="2011-04-01T00:00:00"/>
    <s v="CHAIR CH4"/>
    <n v="198.57"/>
    <n v="0"/>
    <n v="0"/>
    <n v="0"/>
    <s v="KKD"/>
    <s v="NFCL"/>
    <n v="465"/>
    <s v="KAKI001"/>
    <n v="61051"/>
    <x v="7"/>
    <n v="20201"/>
    <s v="Chairs"/>
    <s v="KAKI001"/>
    <s v="KKD - Kakinada"/>
    <d v="1990-12-14T00:00:00"/>
  </r>
  <r>
    <n v="202010570"/>
    <n v="0"/>
    <d v="2011-04-01T00:00:00"/>
    <s v="CHAIR-CH4"/>
    <n v="198.57"/>
    <n v="0"/>
    <n v="0"/>
    <n v="0"/>
    <s v="KKD"/>
    <s v="NFCL"/>
    <n v="465"/>
    <s v="KAKI001"/>
    <n v="61051"/>
    <x v="7"/>
    <n v="20201"/>
    <s v="Chairs"/>
    <s v="KAKI001"/>
    <s v="KKD - Kakinada"/>
    <d v="1990-12-14T00:00:00"/>
  </r>
  <r>
    <n v="202010571"/>
    <n v="0"/>
    <d v="2011-04-01T00:00:00"/>
    <s v="CHAIR-CH13"/>
    <n v="1604.76"/>
    <n v="0"/>
    <n v="0"/>
    <n v="0"/>
    <s v="KKD"/>
    <s v="NFCL"/>
    <n v="583"/>
    <s v="KAKI001"/>
    <n v="61051"/>
    <x v="7"/>
    <n v="20201"/>
    <s v="Chairs"/>
    <s v="KAKI001"/>
    <s v="KKD - Kakinada"/>
    <d v="1990-12-21T00:00:00"/>
  </r>
  <r>
    <n v="202010572"/>
    <n v="0"/>
    <d v="2011-04-01T00:00:00"/>
    <s v="CHAIRS-CHS-204"/>
    <n v="1946.52"/>
    <n v="0"/>
    <n v="0"/>
    <n v="0"/>
    <s v="KKD"/>
    <s v="NFCL"/>
    <n v="472"/>
    <s v="KAKI001"/>
    <n v="61051"/>
    <x v="7"/>
    <n v="20201"/>
    <s v="Chairs"/>
    <s v="KAKI001"/>
    <s v="KKD - Kakinada"/>
    <d v="1990-12-26T00:00:00"/>
  </r>
  <r>
    <n v="202010573"/>
    <n v="0"/>
    <d v="2011-04-01T00:00:00"/>
    <s v="CHAIRS-CHS-204"/>
    <n v="1946.52"/>
    <n v="0"/>
    <n v="0"/>
    <n v="0"/>
    <s v="KKD"/>
    <s v="NFCL"/>
    <n v="472"/>
    <s v="KAKI001"/>
    <n v="61051"/>
    <x v="7"/>
    <n v="20201"/>
    <s v="Chairs"/>
    <s v="KAKI001"/>
    <s v="KKD - Kakinada"/>
    <d v="1990-12-26T00:00:00"/>
  </r>
  <r>
    <n v="202010574"/>
    <n v="0"/>
    <d v="2011-04-01T00:00:00"/>
    <s v="CHAIRS-CHS-204"/>
    <n v="1946.52"/>
    <n v="0"/>
    <n v="0"/>
    <n v="0"/>
    <s v="KKD"/>
    <s v="NFCL"/>
    <n v="514"/>
    <s v="KAKI001"/>
    <n v="61051"/>
    <x v="7"/>
    <n v="20201"/>
    <s v="Chairs"/>
    <s v="KAKI001"/>
    <s v="KKD - Kakinada"/>
    <d v="1990-12-26T00:00:00"/>
  </r>
  <r>
    <n v="202010575"/>
    <n v="0"/>
    <d v="2011-04-01T00:00:00"/>
    <s v="CHAIRS-CHS-204"/>
    <n v="1946.52"/>
    <n v="0"/>
    <n v="0"/>
    <n v="0"/>
    <s v="KKD"/>
    <s v="NFCL"/>
    <n v="514"/>
    <s v="KAKI001"/>
    <n v="61051"/>
    <x v="7"/>
    <n v="20201"/>
    <s v="Chairs"/>
    <s v="KAKI001"/>
    <s v="KKD - Kakinada"/>
    <d v="1990-12-26T00:00:00"/>
  </r>
  <r>
    <n v="202010576"/>
    <n v="0"/>
    <d v="2011-04-01T00:00:00"/>
    <s v="CHAIRS-CHS-204"/>
    <n v="1946.52"/>
    <n v="0"/>
    <n v="0"/>
    <n v="0"/>
    <s v="KKD"/>
    <s v="NFCL"/>
    <n v="514"/>
    <s v="KAKI001"/>
    <n v="61051"/>
    <x v="7"/>
    <n v="20201"/>
    <s v="Chairs"/>
    <s v="KAKI001"/>
    <s v="KKD - Kakinada"/>
    <d v="1990-12-26T00:00:00"/>
  </r>
  <r>
    <n v="202010577"/>
    <n v="0"/>
    <d v="2011-04-01T00:00:00"/>
    <s v="CHAIRS-CHS-204"/>
    <n v="1946.52"/>
    <n v="0"/>
    <n v="0"/>
    <n v="0"/>
    <s v="KKD"/>
    <s v="NFCL"/>
    <n v="202"/>
    <s v="KAKI001"/>
    <n v="61051"/>
    <x v="7"/>
    <n v="20201"/>
    <s v="Chairs"/>
    <s v="KAKI001"/>
    <s v="KKD - Kakinada"/>
    <d v="1990-12-26T00:00:00"/>
  </r>
  <r>
    <n v="202010578"/>
    <n v="0"/>
    <d v="2011-04-01T00:00:00"/>
    <s v="Revolving Wheel Chair"/>
    <n v="4302.1400000000003"/>
    <n v="0"/>
    <n v="0"/>
    <n v="0"/>
    <s v="KKD"/>
    <s v="NFCL"/>
    <n v="563"/>
    <s v="KAKI001"/>
    <n v="61051"/>
    <x v="7"/>
    <n v="20201"/>
    <s v="Chairs"/>
    <s v="KAKI001"/>
    <s v="KKD - Kakinada"/>
    <d v="1990-12-26T00:00:00"/>
  </r>
  <r>
    <n v="202010579"/>
    <n v="0"/>
    <d v="2011-04-01T00:00:00"/>
    <s v="CHAIRS-CHS 9"/>
    <n v="4302.1400000000003"/>
    <n v="0"/>
    <n v="0"/>
    <n v="0"/>
    <s v="KKD"/>
    <s v="NFCL"/>
    <n v="492"/>
    <s v="KAKI001"/>
    <n v="61051"/>
    <x v="7"/>
    <n v="20201"/>
    <s v="Chairs"/>
    <s v="KAKI001"/>
    <s v="KKD - Kakinada"/>
    <d v="1990-12-26T00:00:00"/>
  </r>
  <r>
    <n v="202010584"/>
    <n v="0"/>
    <d v="2011-04-01T00:00:00"/>
    <s v="CHAIRS-CHS-204"/>
    <n v="1954.23"/>
    <n v="0"/>
    <n v="0"/>
    <n v="0"/>
    <s v="KKD"/>
    <s v="NFCL"/>
    <n v="201"/>
    <s v="KAKI001"/>
    <n v="61051"/>
    <x v="7"/>
    <n v="20201"/>
    <s v="Chairs"/>
    <s v="KAKI001"/>
    <s v="KKD - Kakinada"/>
    <d v="1991-02-05T00:00:00"/>
  </r>
  <r>
    <n v="202010585"/>
    <n v="0"/>
    <d v="2011-04-01T00:00:00"/>
    <s v="CHAIRS-CHS-204"/>
    <n v="1954.23"/>
    <n v="0"/>
    <n v="0"/>
    <n v="0"/>
    <s v="KKD"/>
    <s v="NFCL"/>
    <n v="272"/>
    <s v="KAKI001"/>
    <n v="61051"/>
    <x v="7"/>
    <n v="20201"/>
    <s v="Chairs"/>
    <s v="KAKI001"/>
    <s v="KKD - Kakinada"/>
    <d v="1991-02-05T00:00:00"/>
  </r>
  <r>
    <n v="202010586"/>
    <n v="0"/>
    <d v="2011-04-01T00:00:00"/>
    <s v="CHAIRS-CHS-204"/>
    <n v="1954.23"/>
    <n v="0"/>
    <n v="0"/>
    <n v="0"/>
    <s v="KKD"/>
    <s v="NFCL"/>
    <n v="272"/>
    <s v="KAKI001"/>
    <n v="61051"/>
    <x v="7"/>
    <n v="20201"/>
    <s v="Chairs"/>
    <s v="KAKI001"/>
    <s v="KKD - Kakinada"/>
    <d v="1991-02-05T00:00:00"/>
  </r>
  <r>
    <n v="202010587"/>
    <n v="0"/>
    <d v="2011-04-01T00:00:00"/>
    <s v="CHAIRS-CHS-204"/>
    <n v="1954.23"/>
    <n v="0"/>
    <n v="0"/>
    <n v="0"/>
    <s v="KKD"/>
    <s v="NFCL"/>
    <n v="583"/>
    <s v="KAKI001"/>
    <n v="61051"/>
    <x v="7"/>
    <n v="20201"/>
    <s v="Chairs"/>
    <s v="KAKI001"/>
    <s v="KKD - Kakinada"/>
    <d v="1991-02-05T00:00:00"/>
  </r>
  <r>
    <n v="202010588"/>
    <n v="0"/>
    <d v="2011-04-01T00:00:00"/>
    <s v="CHAIRS-CHS-204"/>
    <n v="1954.23"/>
    <n v="0"/>
    <n v="0"/>
    <n v="0"/>
    <s v="KKD"/>
    <s v="NFCL"/>
    <n v="472"/>
    <s v="KAKI001"/>
    <n v="61051"/>
    <x v="7"/>
    <n v="20201"/>
    <s v="Chairs"/>
    <s v="KAKI001"/>
    <s v="KKD - Kakinada"/>
    <d v="1991-02-05T00:00:00"/>
  </r>
  <r>
    <n v="202010589"/>
    <n v="0"/>
    <d v="2011-04-01T00:00:00"/>
    <s v="CHAIRS-CHS-204"/>
    <n v="1954.23"/>
    <n v="0"/>
    <n v="0"/>
    <n v="0"/>
    <s v="KKD"/>
    <s v="NFCL"/>
    <n v="472"/>
    <s v="KAKI001"/>
    <n v="61051"/>
    <x v="7"/>
    <n v="20201"/>
    <s v="Chairs"/>
    <s v="KAKI001"/>
    <s v="KKD - Kakinada"/>
    <d v="1991-02-05T00:00:00"/>
  </r>
  <r>
    <n v="202010590"/>
    <n v="0"/>
    <d v="2011-04-01T00:00:00"/>
    <s v="CHAIRS-CHS-204"/>
    <n v="1954.23"/>
    <n v="0"/>
    <n v="0"/>
    <n v="0"/>
    <s v="KKD"/>
    <s v="NFCL"/>
    <n v="272"/>
    <s v="KAKI001"/>
    <n v="61051"/>
    <x v="7"/>
    <n v="20201"/>
    <s v="Chairs"/>
    <s v="KAKI001"/>
    <s v="KKD - Kakinada"/>
    <d v="1991-02-05T00:00:00"/>
  </r>
  <r>
    <n v="202010591"/>
    <n v="0"/>
    <d v="2011-04-01T00:00:00"/>
    <s v="CHAIRS-CHS-204"/>
    <n v="1954.23"/>
    <n v="0"/>
    <n v="0"/>
    <n v="0"/>
    <s v="KKD"/>
    <s v="NFCL"/>
    <n v="563"/>
    <s v="KAKI001"/>
    <n v="61051"/>
    <x v="7"/>
    <n v="20201"/>
    <s v="Chairs"/>
    <s v="KAKI001"/>
    <s v="KKD - Kakinada"/>
    <d v="1991-02-05T00:00:00"/>
  </r>
  <r>
    <n v="202010592"/>
    <n v="0"/>
    <d v="2011-04-01T00:00:00"/>
    <s v="CHAIRS-CHS-204"/>
    <n v="1954.23"/>
    <n v="0"/>
    <n v="0"/>
    <n v="0"/>
    <s v="KKD"/>
    <s v="NFCL"/>
    <n v="202"/>
    <s v="KAKI001"/>
    <n v="61051"/>
    <x v="7"/>
    <n v="20201"/>
    <s v="Chairs"/>
    <s v="KAKI001"/>
    <s v="KKD - Kakinada"/>
    <d v="1991-02-05T00:00:00"/>
  </r>
  <r>
    <n v="202010593"/>
    <n v="0"/>
    <d v="2011-04-01T00:00:00"/>
    <s v="CHAIRS-CHS-204"/>
    <n v="1954.23"/>
    <n v="0"/>
    <n v="0"/>
    <n v="0"/>
    <s v="KKD"/>
    <s v="NFCL"/>
    <n v="301"/>
    <s v="KAKI001"/>
    <n v="61051"/>
    <x v="7"/>
    <n v="20201"/>
    <s v="Chairs"/>
    <s v="KAKI001"/>
    <s v="KKD - Kakinada"/>
    <d v="1991-02-05T00:00:00"/>
  </r>
  <r>
    <n v="202010594"/>
    <n v="0"/>
    <d v="2011-04-01T00:00:00"/>
    <s v="CHAIRS-CHS-204"/>
    <n v="1954.23"/>
    <n v="0"/>
    <n v="0"/>
    <n v="0"/>
    <s v="KKD"/>
    <s v="NFCL"/>
    <n v="301"/>
    <s v="KAKI001"/>
    <n v="61051"/>
    <x v="7"/>
    <n v="20201"/>
    <s v="Chairs"/>
    <s v="KAKI001"/>
    <s v="KKD - Kakinada"/>
    <d v="1991-02-05T00:00:00"/>
  </r>
  <r>
    <n v="202010595"/>
    <n v="0"/>
    <d v="2011-04-01T00:00:00"/>
    <s v="CHAIRS-CHS-204"/>
    <n v="1954.23"/>
    <n v="0"/>
    <n v="0"/>
    <n v="0"/>
    <s v="KKD"/>
    <s v="NFCL"/>
    <n v="301"/>
    <s v="KAKI001"/>
    <n v="61051"/>
    <x v="7"/>
    <n v="20201"/>
    <s v="Chairs"/>
    <s v="KAKI001"/>
    <s v="KKD - Kakinada"/>
    <d v="1991-02-05T00:00:00"/>
  </r>
  <r>
    <n v="202010596"/>
    <n v="0"/>
    <d v="2011-04-01T00:00:00"/>
    <s v="CHAIRS-CH18"/>
    <n v="437.82"/>
    <n v="0"/>
    <n v="0"/>
    <n v="0"/>
    <s v="KKD"/>
    <s v="NFCL"/>
    <n v="474"/>
    <s v="KAKI001"/>
    <n v="61051"/>
    <x v="7"/>
    <n v="20201"/>
    <s v="Chairs"/>
    <s v="KAKI001"/>
    <s v="KKD - Kakinada"/>
    <d v="1991-02-25T00:00:00"/>
  </r>
  <r>
    <n v="202010597"/>
    <n v="0"/>
    <d v="2011-04-01T00:00:00"/>
    <s v="CHAIRS-CH18"/>
    <n v="437.82"/>
    <n v="0"/>
    <n v="0"/>
    <n v="0"/>
    <s v="KKD"/>
    <s v="NFCL"/>
    <n v="474"/>
    <s v="KAKI001"/>
    <n v="61051"/>
    <x v="7"/>
    <n v="20201"/>
    <s v="Chairs"/>
    <s v="KAKI001"/>
    <s v="KKD - Kakinada"/>
    <d v="1991-02-25T00:00:00"/>
  </r>
  <r>
    <n v="202010598"/>
    <n v="0"/>
    <d v="2011-04-01T00:00:00"/>
    <s v="CHAIRS-CH18"/>
    <n v="437.82"/>
    <n v="0"/>
    <n v="0"/>
    <n v="0"/>
    <s v="KKD"/>
    <s v="NFCL"/>
    <n v="474"/>
    <s v="KAKI001"/>
    <n v="61051"/>
    <x v="7"/>
    <n v="20201"/>
    <s v="Chairs"/>
    <s v="KAKI001"/>
    <s v="KKD - Kakinada"/>
    <d v="1991-02-25T00:00:00"/>
  </r>
  <r>
    <n v="202010599"/>
    <n v="0"/>
    <d v="2011-04-01T00:00:00"/>
    <s v="CHAIRS-CH18"/>
    <n v="437.82"/>
    <n v="0"/>
    <n v="0"/>
    <n v="0"/>
    <s v="KKD"/>
    <s v="NFCL"/>
    <n v="474"/>
    <s v="KAKI001"/>
    <n v="61051"/>
    <x v="7"/>
    <n v="20201"/>
    <s v="Chairs"/>
    <s v="KAKI001"/>
    <s v="KKD - Kakinada"/>
    <d v="1991-02-25T00:00:00"/>
  </r>
  <r>
    <n v="202010600"/>
    <n v="0"/>
    <d v="2011-04-01T00:00:00"/>
    <s v="CHAIRS-CH18"/>
    <n v="437.82"/>
    <n v="0"/>
    <n v="0"/>
    <n v="0"/>
    <s v="KKD"/>
    <s v="NFCL"/>
    <n v="474"/>
    <s v="KAKI001"/>
    <n v="61051"/>
    <x v="7"/>
    <n v="20201"/>
    <s v="Chairs"/>
    <s v="KAKI001"/>
    <s v="KKD - Kakinada"/>
    <d v="1991-02-25T00:00:00"/>
  </r>
  <r>
    <n v="202010601"/>
    <n v="0"/>
    <d v="2011-04-01T00:00:00"/>
    <s v="CHAIRS-CH18"/>
    <n v="437.82"/>
    <n v="0"/>
    <n v="0"/>
    <n v="0"/>
    <s v="KKD"/>
    <s v="NFCL"/>
    <n v="474"/>
    <s v="KAKI001"/>
    <n v="61051"/>
    <x v="7"/>
    <n v="20201"/>
    <s v="Chairs"/>
    <s v="KAKI001"/>
    <s v="KKD - Kakinada"/>
    <d v="1991-02-25T00:00:00"/>
  </r>
  <r>
    <n v="202010602"/>
    <n v="0"/>
    <d v="2011-04-01T00:00:00"/>
    <s v="CHAIRS-CH18"/>
    <n v="437.82"/>
    <n v="0"/>
    <n v="0"/>
    <n v="0"/>
    <s v="KKD"/>
    <s v="NFCL"/>
    <n v="474"/>
    <s v="KAKI001"/>
    <n v="61051"/>
    <x v="7"/>
    <n v="20201"/>
    <s v="Chairs"/>
    <s v="KAKI001"/>
    <s v="KKD - Kakinada"/>
    <d v="1991-02-25T00:00:00"/>
  </r>
  <r>
    <n v="202010603"/>
    <n v="0"/>
    <d v="2011-04-01T00:00:00"/>
    <s v="CHAIRS-CH18"/>
    <n v="437.82"/>
    <n v="0"/>
    <n v="0"/>
    <n v="0"/>
    <s v="KKD"/>
    <s v="NFCL"/>
    <n v="474"/>
    <s v="KAKI001"/>
    <n v="61051"/>
    <x v="7"/>
    <n v="20201"/>
    <s v="Chairs"/>
    <s v="KAKI001"/>
    <s v="KKD - Kakinada"/>
    <d v="1991-02-25T00:00:00"/>
  </r>
  <r>
    <n v="202010604"/>
    <n v="0"/>
    <d v="2011-04-01T00:00:00"/>
    <s v="CHAIRS-CH18"/>
    <n v="437.82"/>
    <n v="0"/>
    <n v="0"/>
    <n v="0"/>
    <s v="KKD"/>
    <s v="NFCL"/>
    <n v="474"/>
    <s v="KAKI001"/>
    <n v="61051"/>
    <x v="7"/>
    <n v="20201"/>
    <s v="Chairs"/>
    <s v="KAKI001"/>
    <s v="KKD - Kakinada"/>
    <d v="1991-02-25T00:00:00"/>
  </r>
  <r>
    <n v="202010605"/>
    <n v="0"/>
    <d v="2011-04-01T00:00:00"/>
    <s v="CHAIRS-CH18"/>
    <n v="437.82"/>
    <n v="0"/>
    <n v="0"/>
    <n v="0"/>
    <s v="KKD"/>
    <s v="NFCL"/>
    <n v="474"/>
    <s v="KAKI001"/>
    <n v="61051"/>
    <x v="7"/>
    <n v="20201"/>
    <s v="Chairs"/>
    <s v="KAKI001"/>
    <s v="KKD - Kakinada"/>
    <d v="1991-02-25T00:00:00"/>
  </r>
  <r>
    <n v="202010606"/>
    <n v="0"/>
    <d v="2011-04-01T00:00:00"/>
    <s v="CHAIRS-CH18"/>
    <n v="437.82"/>
    <n v="0"/>
    <n v="0"/>
    <n v="0"/>
    <s v="KKD"/>
    <s v="NFCL"/>
    <n v="474"/>
    <s v="KAKI001"/>
    <n v="61051"/>
    <x v="7"/>
    <n v="20201"/>
    <s v="Chairs"/>
    <s v="KAKI001"/>
    <s v="KKD - Kakinada"/>
    <d v="1991-02-25T00:00:00"/>
  </r>
  <r>
    <n v="202010607"/>
    <n v="0"/>
    <d v="2011-04-01T00:00:00"/>
    <s v="CHAIRS-CH18"/>
    <n v="437.82"/>
    <n v="0"/>
    <n v="0"/>
    <n v="0"/>
    <s v="KKD"/>
    <s v="NFCL"/>
    <n v="474"/>
    <s v="KAKI001"/>
    <n v="61051"/>
    <x v="7"/>
    <n v="20201"/>
    <s v="Chairs"/>
    <s v="KAKI001"/>
    <s v="KKD - Kakinada"/>
    <d v="1991-02-25T00:00:00"/>
  </r>
  <r>
    <n v="202010608"/>
    <n v="0"/>
    <d v="2011-04-01T00:00:00"/>
    <s v="CHAIRS-CH18"/>
    <n v="437.82"/>
    <n v="0"/>
    <n v="0"/>
    <n v="0"/>
    <s v="KKD"/>
    <s v="NFCL"/>
    <n v="474"/>
    <s v="KAKI001"/>
    <n v="61051"/>
    <x v="7"/>
    <n v="20201"/>
    <s v="Chairs"/>
    <s v="KAKI001"/>
    <s v="KKD - Kakinada"/>
    <d v="1991-02-25T00:00:00"/>
  </r>
  <r>
    <n v="202010609"/>
    <n v="0"/>
    <d v="2011-04-01T00:00:00"/>
    <s v="CHAIRS-CH18"/>
    <n v="437.82"/>
    <n v="0"/>
    <n v="0"/>
    <n v="0"/>
    <s v="KKD"/>
    <s v="NFCL"/>
    <n v="474"/>
    <s v="KAKI001"/>
    <n v="61051"/>
    <x v="7"/>
    <n v="20201"/>
    <s v="Chairs"/>
    <s v="KAKI001"/>
    <s v="KKD - Kakinada"/>
    <d v="1991-02-25T00:00:00"/>
  </r>
  <r>
    <n v="202010610"/>
    <n v="0"/>
    <d v="2011-04-01T00:00:00"/>
    <s v="CHAIRS-CH18"/>
    <n v="437.82"/>
    <n v="0"/>
    <n v="0"/>
    <n v="0"/>
    <s v="KKD"/>
    <s v="NFCL"/>
    <n v="474"/>
    <s v="KAKI001"/>
    <n v="61051"/>
    <x v="7"/>
    <n v="20201"/>
    <s v="Chairs"/>
    <s v="KAKI001"/>
    <s v="KKD - Kakinada"/>
    <d v="1991-02-25T00:00:00"/>
  </r>
  <r>
    <n v="202010612"/>
    <n v="0"/>
    <d v="2011-04-01T00:00:00"/>
    <s v="CHAIRS-CH18"/>
    <n v="437.82"/>
    <n v="0"/>
    <n v="0"/>
    <n v="0"/>
    <s v="KKD"/>
    <s v="NFCL"/>
    <n v="474"/>
    <s v="KAKI001"/>
    <n v="61051"/>
    <x v="7"/>
    <n v="20201"/>
    <s v="Chairs"/>
    <s v="KAKI001"/>
    <s v="KKD - Kakinada"/>
    <d v="1991-02-25T00:00:00"/>
  </r>
  <r>
    <n v="202010614"/>
    <n v="0"/>
    <d v="2011-04-01T00:00:00"/>
    <s v="CHAIRS-CH18"/>
    <n v="437.82"/>
    <n v="0"/>
    <n v="0"/>
    <n v="0"/>
    <s v="KKD"/>
    <s v="NFCL"/>
    <n v="474"/>
    <s v="KAKI001"/>
    <n v="61051"/>
    <x v="7"/>
    <n v="20201"/>
    <s v="Chairs"/>
    <s v="KAKI001"/>
    <s v="KKD - Kakinada"/>
    <d v="1991-02-25T00:00:00"/>
  </r>
  <r>
    <n v="202010615"/>
    <n v="0"/>
    <d v="2011-04-01T00:00:00"/>
    <s v="CHAIRS-CH18"/>
    <n v="437.82"/>
    <n v="0"/>
    <n v="0"/>
    <n v="0"/>
    <s v="KKD"/>
    <s v="NFCL"/>
    <n v="474"/>
    <s v="KAKI001"/>
    <n v="61051"/>
    <x v="7"/>
    <n v="20201"/>
    <s v="Chairs"/>
    <s v="KAKI001"/>
    <s v="KKD - Kakinada"/>
    <d v="1991-02-25T00:00:00"/>
  </r>
  <r>
    <n v="202010616"/>
    <n v="0"/>
    <d v="2011-04-01T00:00:00"/>
    <s v="CHAIRS-CH18"/>
    <n v="437.82"/>
    <n v="0"/>
    <n v="0"/>
    <n v="0"/>
    <s v="KKD"/>
    <s v="NFCL"/>
    <n v="474"/>
    <s v="KAKI001"/>
    <n v="61051"/>
    <x v="7"/>
    <n v="20201"/>
    <s v="Chairs"/>
    <s v="KAKI001"/>
    <s v="KKD - Kakinada"/>
    <d v="1991-02-25T00:00:00"/>
  </r>
  <r>
    <n v="202010619"/>
    <n v="0"/>
    <d v="2011-04-01T00:00:00"/>
    <s v="CHAIRS-CH18"/>
    <n v="437.82"/>
    <n v="0"/>
    <n v="0"/>
    <n v="0"/>
    <s v="KKD"/>
    <s v="NFCL"/>
    <n v="474"/>
    <s v="KAKI001"/>
    <n v="61051"/>
    <x v="7"/>
    <n v="20201"/>
    <s v="Chairs"/>
    <s v="KAKI001"/>
    <s v="KKD - Kakinada"/>
    <d v="1991-02-25T00:00:00"/>
  </r>
  <r>
    <n v="202010621"/>
    <n v="0"/>
    <d v="2011-04-01T00:00:00"/>
    <s v="CHAIRS-CH18"/>
    <n v="437.82"/>
    <n v="0"/>
    <n v="0"/>
    <n v="0"/>
    <s v="KKD"/>
    <s v="NFCL"/>
    <n v="474"/>
    <s v="KAKI001"/>
    <n v="61051"/>
    <x v="7"/>
    <n v="20201"/>
    <s v="Chairs"/>
    <s v="KAKI001"/>
    <s v="KKD - Kakinada"/>
    <d v="1991-02-25T00:00:00"/>
  </r>
  <r>
    <n v="202010622"/>
    <n v="0"/>
    <d v="2011-04-01T00:00:00"/>
    <s v="CHAIRS-CH18"/>
    <n v="437.82"/>
    <n v="0"/>
    <n v="0"/>
    <n v="0"/>
    <s v="KKD"/>
    <s v="NFCL"/>
    <n v="474"/>
    <s v="KAKI001"/>
    <n v="61051"/>
    <x v="7"/>
    <n v="20201"/>
    <s v="Chairs"/>
    <s v="KAKI001"/>
    <s v="KKD - Kakinada"/>
    <d v="1991-02-25T00:00:00"/>
  </r>
  <r>
    <n v="202010623"/>
    <n v="0"/>
    <d v="2011-04-01T00:00:00"/>
    <s v="CHAIRS-CH18"/>
    <n v="437.82"/>
    <n v="0"/>
    <n v="0"/>
    <n v="0"/>
    <s v="KKD"/>
    <s v="NFCL"/>
    <n v="474"/>
    <s v="KAKI001"/>
    <n v="61051"/>
    <x v="7"/>
    <n v="20201"/>
    <s v="Chairs"/>
    <s v="KAKI001"/>
    <s v="KKD - Kakinada"/>
    <d v="1991-02-25T00:00:00"/>
  </r>
  <r>
    <n v="202010624"/>
    <n v="0"/>
    <d v="2011-04-01T00:00:00"/>
    <s v="CHAIRS-CH18"/>
    <n v="437.82"/>
    <n v="0"/>
    <n v="0"/>
    <n v="0"/>
    <s v="KKD"/>
    <s v="NFCL"/>
    <n v="474"/>
    <s v="KAKI001"/>
    <n v="61051"/>
    <x v="7"/>
    <n v="20201"/>
    <s v="Chairs"/>
    <s v="KAKI001"/>
    <s v="KKD - Kakinada"/>
    <d v="1991-02-25T00:00:00"/>
  </r>
  <r>
    <n v="202010625"/>
    <n v="0"/>
    <d v="2011-04-01T00:00:00"/>
    <s v="CHAIRS-CH18"/>
    <n v="437.82"/>
    <n v="0"/>
    <n v="0"/>
    <n v="0"/>
    <s v="KKD"/>
    <s v="NFCL"/>
    <n v="474"/>
    <s v="KAKI001"/>
    <n v="61051"/>
    <x v="7"/>
    <n v="20201"/>
    <s v="Chairs"/>
    <s v="KAKI001"/>
    <s v="KKD - Kakinada"/>
    <d v="1991-02-25T00:00:00"/>
  </r>
  <r>
    <n v="202010626"/>
    <n v="0"/>
    <d v="2011-04-01T00:00:00"/>
    <s v="CHAIRS-CH18"/>
    <n v="437.82"/>
    <n v="0"/>
    <n v="0"/>
    <n v="0"/>
    <s v="KKD"/>
    <s v="NFCL"/>
    <n v="474"/>
    <s v="KAKI001"/>
    <n v="61051"/>
    <x v="7"/>
    <n v="20201"/>
    <s v="Chairs"/>
    <s v="KAKI001"/>
    <s v="KKD - Kakinada"/>
    <d v="1991-02-25T00:00:00"/>
  </r>
  <r>
    <n v="202010627"/>
    <n v="0"/>
    <d v="2011-04-01T00:00:00"/>
    <s v="CHAIRS-CH18"/>
    <n v="437.82"/>
    <n v="0"/>
    <n v="0"/>
    <n v="0"/>
    <s v="KKD"/>
    <s v="NFCL"/>
    <n v="474"/>
    <s v="KAKI001"/>
    <n v="61051"/>
    <x v="7"/>
    <n v="20201"/>
    <s v="Chairs"/>
    <s v="KAKI001"/>
    <s v="KKD - Kakinada"/>
    <d v="1991-02-25T00:00:00"/>
  </r>
  <r>
    <n v="202010628"/>
    <n v="0"/>
    <d v="2011-04-01T00:00:00"/>
    <s v="CHAIRS-CH18"/>
    <n v="437.82"/>
    <n v="0"/>
    <n v="0"/>
    <n v="0"/>
    <s v="KKD"/>
    <s v="NFCL"/>
    <n v="474"/>
    <s v="KAKI001"/>
    <n v="61051"/>
    <x v="7"/>
    <n v="20201"/>
    <s v="Chairs"/>
    <s v="KAKI001"/>
    <s v="KKD - Kakinada"/>
    <d v="1991-02-25T00:00:00"/>
  </r>
  <r>
    <n v="202010629"/>
    <n v="0"/>
    <d v="2011-04-01T00:00:00"/>
    <s v="CHAIRS-CH18"/>
    <n v="437.82"/>
    <n v="0"/>
    <n v="0"/>
    <n v="0"/>
    <s v="KKD"/>
    <s v="NFCL"/>
    <n v="474"/>
    <s v="KAKI001"/>
    <n v="61051"/>
    <x v="7"/>
    <n v="20201"/>
    <s v="Chairs"/>
    <s v="KAKI001"/>
    <s v="KKD - Kakinada"/>
    <d v="1991-02-25T00:00:00"/>
  </r>
  <r>
    <n v="202010630"/>
    <n v="0"/>
    <d v="2011-04-01T00:00:00"/>
    <s v="CHAIRS-CH18"/>
    <n v="437.82"/>
    <n v="0"/>
    <n v="0"/>
    <n v="0"/>
    <s v="KKD"/>
    <s v="NFCL"/>
    <n v="474"/>
    <s v="KAKI001"/>
    <n v="61051"/>
    <x v="7"/>
    <n v="20201"/>
    <s v="Chairs"/>
    <s v="KAKI001"/>
    <s v="KKD - Kakinada"/>
    <d v="1991-02-25T00:00:00"/>
  </r>
  <r>
    <n v="202010631"/>
    <n v="0"/>
    <d v="2011-04-01T00:00:00"/>
    <s v="CHAIRS-CH18"/>
    <n v="437.82"/>
    <n v="0"/>
    <n v="0"/>
    <n v="0"/>
    <s v="KKD"/>
    <s v="NFCL"/>
    <n v="474"/>
    <s v="KAKI001"/>
    <n v="61051"/>
    <x v="7"/>
    <n v="20201"/>
    <s v="Chairs"/>
    <s v="KAKI001"/>
    <s v="KKD - Kakinada"/>
    <d v="1991-02-25T00:00:00"/>
  </r>
  <r>
    <n v="202010632"/>
    <n v="0"/>
    <d v="2011-04-01T00:00:00"/>
    <s v="CHAIRS-CH18"/>
    <n v="437.82"/>
    <n v="0"/>
    <n v="0"/>
    <n v="0"/>
    <s v="KKD"/>
    <s v="NFCL"/>
    <n v="474"/>
    <s v="KAKI001"/>
    <n v="61051"/>
    <x v="7"/>
    <n v="20201"/>
    <s v="Chairs"/>
    <s v="KAKI001"/>
    <s v="KKD - Kakinada"/>
    <d v="1991-02-25T00:00:00"/>
  </r>
  <r>
    <n v="202010633"/>
    <n v="0"/>
    <d v="2011-04-01T00:00:00"/>
    <s v="CHAIRS-CH18"/>
    <n v="437.82"/>
    <n v="0"/>
    <n v="0"/>
    <n v="0"/>
    <s v="KKD"/>
    <s v="NFCL"/>
    <n v="474"/>
    <s v="KAKI001"/>
    <n v="61051"/>
    <x v="7"/>
    <n v="20201"/>
    <s v="Chairs"/>
    <s v="KAKI001"/>
    <s v="KKD - Kakinada"/>
    <d v="1991-02-25T00:00:00"/>
  </r>
  <r>
    <n v="202010634"/>
    <n v="0"/>
    <d v="2011-04-01T00:00:00"/>
    <s v="CHAIRS-CH18"/>
    <n v="437.82"/>
    <n v="0"/>
    <n v="0"/>
    <n v="0"/>
    <s v="KKD"/>
    <s v="NFCL"/>
    <n v="474"/>
    <s v="KAKI001"/>
    <n v="61051"/>
    <x v="7"/>
    <n v="20201"/>
    <s v="Chairs"/>
    <s v="KAKI001"/>
    <s v="KKD - Kakinada"/>
    <d v="1991-02-25T00:00:00"/>
  </r>
  <r>
    <n v="202010635"/>
    <n v="0"/>
    <d v="2011-04-01T00:00:00"/>
    <s v="CHAIRS-CH18"/>
    <n v="437.82"/>
    <n v="0"/>
    <n v="0"/>
    <n v="0"/>
    <s v="KKD"/>
    <s v="NFCL"/>
    <n v="474"/>
    <s v="KAKI001"/>
    <n v="61051"/>
    <x v="7"/>
    <n v="20201"/>
    <s v="Chairs"/>
    <s v="KAKI001"/>
    <s v="KKD - Kakinada"/>
    <d v="1991-02-25T00:00:00"/>
  </r>
  <r>
    <n v="202010636"/>
    <n v="0"/>
    <d v="2011-04-01T00:00:00"/>
    <s v="CHAIRS-CH18"/>
    <n v="437.82"/>
    <n v="0"/>
    <n v="0"/>
    <n v="0"/>
    <s v="KKD"/>
    <s v="NFCL"/>
    <n v="474"/>
    <s v="KAKI001"/>
    <n v="61051"/>
    <x v="7"/>
    <n v="20201"/>
    <s v="Chairs"/>
    <s v="KAKI001"/>
    <s v="KKD - Kakinada"/>
    <d v="1991-02-25T00:00:00"/>
  </r>
  <r>
    <n v="202010637"/>
    <n v="0"/>
    <d v="2011-04-01T00:00:00"/>
    <s v="CHAIRS-CH18"/>
    <n v="437.82"/>
    <n v="0"/>
    <n v="0"/>
    <n v="0"/>
    <s v="KKD"/>
    <s v="NFCL"/>
    <n v="474"/>
    <s v="KAKI001"/>
    <n v="61051"/>
    <x v="7"/>
    <n v="20201"/>
    <s v="Chairs"/>
    <s v="KAKI001"/>
    <s v="KKD - Kakinada"/>
    <d v="1991-02-25T00:00:00"/>
  </r>
  <r>
    <n v="202010638"/>
    <n v="0"/>
    <d v="2011-04-01T00:00:00"/>
    <s v="CHAIRS-CH18"/>
    <n v="437.82"/>
    <n v="0"/>
    <n v="0"/>
    <n v="0"/>
    <s v="KKD"/>
    <s v="NFCL"/>
    <n v="474"/>
    <s v="KAKI001"/>
    <n v="61051"/>
    <x v="7"/>
    <n v="20201"/>
    <s v="Chairs"/>
    <s v="KAKI001"/>
    <s v="KKD - Kakinada"/>
    <d v="1991-02-25T00:00:00"/>
  </r>
  <r>
    <n v="202010639"/>
    <n v="0"/>
    <d v="2011-04-01T00:00:00"/>
    <s v="CHAIRS-CH18"/>
    <n v="437.82"/>
    <n v="0"/>
    <n v="0"/>
    <n v="0"/>
    <s v="KKD"/>
    <s v="NFCL"/>
    <n v="474"/>
    <s v="KAKI001"/>
    <n v="61051"/>
    <x v="7"/>
    <n v="20201"/>
    <s v="Chairs"/>
    <s v="KAKI001"/>
    <s v="KKD - Kakinada"/>
    <d v="1991-02-25T00:00:00"/>
  </r>
  <r>
    <n v="202010640"/>
    <n v="0"/>
    <d v="2011-04-01T00:00:00"/>
    <s v="CHAIRS-CH18"/>
    <n v="437.82"/>
    <n v="0"/>
    <n v="0"/>
    <n v="0"/>
    <s v="KKD"/>
    <s v="NFCL"/>
    <n v="474"/>
    <s v="KAKI001"/>
    <n v="61051"/>
    <x v="7"/>
    <n v="20201"/>
    <s v="Chairs"/>
    <s v="KAKI001"/>
    <s v="KKD - Kakinada"/>
    <d v="1991-02-25T00:00:00"/>
  </r>
  <r>
    <n v="202010641"/>
    <n v="0"/>
    <d v="2011-04-01T00:00:00"/>
    <s v="CHAIRS-CH18"/>
    <n v="437.82"/>
    <n v="0"/>
    <n v="0"/>
    <n v="0"/>
    <s v="KKD"/>
    <s v="NFCL"/>
    <n v="474"/>
    <s v="KAKI001"/>
    <n v="61051"/>
    <x v="7"/>
    <n v="20201"/>
    <s v="Chairs"/>
    <s v="KAKI001"/>
    <s v="KKD - Kakinada"/>
    <d v="1991-02-25T00:00:00"/>
  </r>
  <r>
    <n v="202010642"/>
    <n v="0"/>
    <d v="2011-04-01T00:00:00"/>
    <s v="CHAIRS-CH18"/>
    <n v="437.82"/>
    <n v="0"/>
    <n v="0"/>
    <n v="0"/>
    <s v="KKD"/>
    <s v="NFCL"/>
    <n v="474"/>
    <s v="KAKI001"/>
    <n v="61051"/>
    <x v="7"/>
    <n v="20201"/>
    <s v="Chairs"/>
    <s v="KAKI001"/>
    <s v="KKD - Kakinada"/>
    <d v="1991-02-25T00:00:00"/>
  </r>
  <r>
    <n v="202010643"/>
    <n v="0"/>
    <d v="2011-04-01T00:00:00"/>
    <s v="CHAIRS-CH18"/>
    <n v="437.82"/>
    <n v="0"/>
    <n v="0"/>
    <n v="0"/>
    <s v="KKD"/>
    <s v="NFCL"/>
    <n v="474"/>
    <s v="KAKI001"/>
    <n v="61051"/>
    <x v="7"/>
    <n v="20201"/>
    <s v="Chairs"/>
    <s v="KAKI001"/>
    <s v="KKD - Kakinada"/>
    <d v="1991-02-25T00:00:00"/>
  </r>
  <r>
    <n v="202010644"/>
    <n v="0"/>
    <d v="2011-04-01T00:00:00"/>
    <s v="CHAIRS-CH18"/>
    <n v="437.82"/>
    <n v="0"/>
    <n v="0"/>
    <n v="0"/>
    <s v="KKD"/>
    <s v="NFCL"/>
    <n v="474"/>
    <s v="KAKI001"/>
    <n v="61051"/>
    <x v="7"/>
    <n v="20201"/>
    <s v="Chairs"/>
    <s v="KAKI001"/>
    <s v="KKD - Kakinada"/>
    <d v="1991-02-25T00:00:00"/>
  </r>
  <r>
    <n v="202010645"/>
    <n v="0"/>
    <d v="2011-04-01T00:00:00"/>
    <s v="CHAIRS-CH18"/>
    <n v="437.82"/>
    <n v="0"/>
    <n v="0"/>
    <n v="0"/>
    <s v="KKD"/>
    <s v="NFCL"/>
    <n v="474"/>
    <s v="KAKI001"/>
    <n v="61051"/>
    <x v="7"/>
    <n v="20201"/>
    <s v="Chairs"/>
    <s v="KAKI001"/>
    <s v="KKD - Kakinada"/>
    <d v="1991-02-25T00:00:00"/>
  </r>
  <r>
    <n v="202010646"/>
    <n v="0"/>
    <d v="2011-04-01T00:00:00"/>
    <s v="CHAIRS-CH18"/>
    <n v="437.82"/>
    <n v="0"/>
    <n v="0"/>
    <n v="0"/>
    <s v="KKD"/>
    <s v="NFCL"/>
    <n v="474"/>
    <s v="KAKI001"/>
    <n v="61051"/>
    <x v="7"/>
    <n v="20201"/>
    <s v="Chairs"/>
    <s v="KAKI001"/>
    <s v="KKD - Kakinada"/>
    <d v="1991-02-25T00:00:00"/>
  </r>
  <r>
    <n v="202010647"/>
    <n v="0"/>
    <d v="2011-04-01T00:00:00"/>
    <s v="CHAIRS-CH18"/>
    <n v="437.82"/>
    <n v="0"/>
    <n v="0"/>
    <n v="0"/>
    <s v="KKD"/>
    <s v="NFCL"/>
    <n v="474"/>
    <s v="KAKI001"/>
    <n v="61051"/>
    <x v="7"/>
    <n v="20201"/>
    <s v="Chairs"/>
    <s v="KAKI001"/>
    <s v="KKD - Kakinada"/>
    <d v="1991-02-25T00:00:00"/>
  </r>
  <r>
    <n v="202010648"/>
    <n v="0"/>
    <d v="2011-04-01T00:00:00"/>
    <s v="CHAIRS-CH18"/>
    <n v="437.82"/>
    <n v="0"/>
    <n v="0"/>
    <n v="0"/>
    <s v="KKD"/>
    <s v="NFCL"/>
    <n v="474"/>
    <s v="KAKI001"/>
    <n v="61051"/>
    <x v="7"/>
    <n v="20201"/>
    <s v="Chairs"/>
    <s v="KAKI001"/>
    <s v="KKD - Kakinada"/>
    <d v="1991-02-25T00:00:00"/>
  </r>
  <r>
    <n v="202010649"/>
    <n v="0"/>
    <d v="2011-04-01T00:00:00"/>
    <s v="CHAIRS-CH18"/>
    <n v="437.82"/>
    <n v="0"/>
    <n v="0"/>
    <n v="0"/>
    <s v="KKD"/>
    <s v="NFCL"/>
    <n v="474"/>
    <s v="KAKI001"/>
    <n v="61051"/>
    <x v="7"/>
    <n v="20201"/>
    <s v="Chairs"/>
    <s v="KAKI001"/>
    <s v="KKD - Kakinada"/>
    <d v="1991-02-25T00:00:00"/>
  </r>
  <r>
    <n v="202010650"/>
    <n v="0"/>
    <d v="2011-04-01T00:00:00"/>
    <s v="CHAIRS-CH18"/>
    <n v="437.82"/>
    <n v="0"/>
    <n v="0"/>
    <n v="0"/>
    <s v="KKD"/>
    <s v="NFCL"/>
    <n v="474"/>
    <s v="KAKI001"/>
    <n v="61051"/>
    <x v="7"/>
    <n v="20201"/>
    <s v="Chairs"/>
    <s v="KAKI001"/>
    <s v="KKD - Kakinada"/>
    <d v="1991-02-25T00:00:00"/>
  </r>
  <r>
    <n v="202010651"/>
    <n v="0"/>
    <d v="2011-04-01T00:00:00"/>
    <s v="CHAIRS-CH18"/>
    <n v="437.82"/>
    <n v="0"/>
    <n v="0"/>
    <n v="0"/>
    <s v="KKD"/>
    <s v="NFCL"/>
    <n v="474"/>
    <s v="KAKI001"/>
    <n v="61051"/>
    <x v="7"/>
    <n v="20201"/>
    <s v="Chairs"/>
    <s v="KAKI001"/>
    <s v="KKD - Kakinada"/>
    <d v="1991-02-25T00:00:00"/>
  </r>
  <r>
    <n v="202010652"/>
    <n v="0"/>
    <d v="2011-04-01T00:00:00"/>
    <s v="CHAIRS-CH18"/>
    <n v="437.82"/>
    <n v="0"/>
    <n v="0"/>
    <n v="0"/>
    <s v="KKD"/>
    <s v="NFCL"/>
    <n v="474"/>
    <s v="KAKI001"/>
    <n v="61051"/>
    <x v="7"/>
    <n v="20201"/>
    <s v="Chairs"/>
    <s v="KAKI001"/>
    <s v="KKD - Kakinada"/>
    <d v="1991-02-25T00:00:00"/>
  </r>
  <r>
    <n v="202010653"/>
    <n v="0"/>
    <d v="2011-04-01T00:00:00"/>
    <s v="CHAIRS-CH18"/>
    <n v="437.82"/>
    <n v="0"/>
    <n v="0"/>
    <n v="0"/>
    <s v="KKD"/>
    <s v="NFCL"/>
    <n v="474"/>
    <s v="KAKI001"/>
    <n v="61051"/>
    <x v="7"/>
    <n v="20201"/>
    <s v="Chairs"/>
    <s v="KAKI001"/>
    <s v="KKD - Kakinada"/>
    <d v="1991-02-25T00:00:00"/>
  </r>
  <r>
    <n v="202010654"/>
    <n v="0"/>
    <d v="2011-04-01T00:00:00"/>
    <s v="CHAIRS-CH18"/>
    <n v="437.82"/>
    <n v="0"/>
    <n v="0"/>
    <n v="0"/>
    <s v="KKD"/>
    <s v="NFCL"/>
    <n v="474"/>
    <s v="KAKI001"/>
    <n v="61051"/>
    <x v="7"/>
    <n v="20201"/>
    <s v="Chairs"/>
    <s v="KAKI001"/>
    <s v="KKD - Kakinada"/>
    <d v="1991-02-25T00:00:00"/>
  </r>
  <r>
    <n v="202010655"/>
    <n v="0"/>
    <d v="2011-04-01T00:00:00"/>
    <s v="CHAIRS-CH18"/>
    <n v="437.82"/>
    <n v="0"/>
    <n v="0"/>
    <n v="0"/>
    <s v="KKD"/>
    <s v="NFCL"/>
    <n v="474"/>
    <s v="KAKI001"/>
    <n v="61051"/>
    <x v="7"/>
    <n v="20201"/>
    <s v="Chairs"/>
    <s v="KAKI001"/>
    <s v="KKD - Kakinada"/>
    <d v="1991-02-25T00:00:00"/>
  </r>
  <r>
    <n v="202010656"/>
    <n v="0"/>
    <d v="2011-04-01T00:00:00"/>
    <s v="CHAIRS-CH18"/>
    <n v="437.82"/>
    <n v="0"/>
    <n v="0"/>
    <n v="0"/>
    <s v="KKD"/>
    <s v="NFCL"/>
    <n v="474"/>
    <s v="KAKI001"/>
    <n v="61051"/>
    <x v="7"/>
    <n v="20201"/>
    <s v="Chairs"/>
    <s v="KAKI001"/>
    <s v="KKD - Kakinada"/>
    <d v="1991-02-25T00:00:00"/>
  </r>
  <r>
    <n v="202010657"/>
    <n v="0"/>
    <d v="2011-04-01T00:00:00"/>
    <s v="CHAIRS-CH18"/>
    <n v="437.82"/>
    <n v="0"/>
    <n v="0"/>
    <n v="0"/>
    <s v="KKD"/>
    <s v="NFCL"/>
    <n v="474"/>
    <s v="KAKI001"/>
    <n v="61051"/>
    <x v="7"/>
    <n v="20201"/>
    <s v="Chairs"/>
    <s v="KAKI001"/>
    <s v="KKD - Kakinada"/>
    <d v="1991-02-25T00:00:00"/>
  </r>
  <r>
    <n v="202010658"/>
    <n v="0"/>
    <d v="2011-04-01T00:00:00"/>
    <s v="CHAIRS-CH18"/>
    <n v="437.82"/>
    <n v="0"/>
    <n v="0"/>
    <n v="0"/>
    <s v="KKD"/>
    <s v="NFCL"/>
    <n v="474"/>
    <s v="KAKI001"/>
    <n v="61051"/>
    <x v="7"/>
    <n v="20201"/>
    <s v="Chairs"/>
    <s v="KAKI001"/>
    <s v="KKD - Kakinada"/>
    <d v="1991-02-25T00:00:00"/>
  </r>
  <r>
    <n v="202010659"/>
    <n v="0"/>
    <d v="2011-04-01T00:00:00"/>
    <s v="CHAIRS-CH18"/>
    <n v="437.82"/>
    <n v="0"/>
    <n v="0"/>
    <n v="0"/>
    <s v="KKD"/>
    <s v="NFCL"/>
    <n v="474"/>
    <s v="KAKI001"/>
    <n v="61051"/>
    <x v="7"/>
    <n v="20201"/>
    <s v="Chairs"/>
    <s v="KAKI001"/>
    <s v="KKD - Kakinada"/>
    <d v="1991-02-25T00:00:00"/>
  </r>
  <r>
    <n v="202010660"/>
    <n v="0"/>
    <d v="2011-04-01T00:00:00"/>
    <s v="CHAIRS-CH18"/>
    <n v="437.82"/>
    <n v="0"/>
    <n v="0"/>
    <n v="0"/>
    <s v="KKD"/>
    <s v="NFCL"/>
    <n v="474"/>
    <s v="KAKI001"/>
    <n v="61051"/>
    <x v="7"/>
    <n v="20201"/>
    <s v="Chairs"/>
    <s v="KAKI001"/>
    <s v="KKD - Kakinada"/>
    <d v="1991-02-25T00:00:00"/>
  </r>
  <r>
    <n v="202010661"/>
    <n v="0"/>
    <d v="2011-04-01T00:00:00"/>
    <s v="CHAIRS-CH18"/>
    <n v="437.82"/>
    <n v="0"/>
    <n v="0"/>
    <n v="0"/>
    <s v="KKD"/>
    <s v="NFCL"/>
    <n v="474"/>
    <s v="KAKI001"/>
    <n v="61051"/>
    <x v="7"/>
    <n v="20201"/>
    <s v="Chairs"/>
    <s v="KAKI001"/>
    <s v="KKD - Kakinada"/>
    <d v="1991-02-25T00:00:00"/>
  </r>
  <r>
    <n v="202010662"/>
    <n v="0"/>
    <d v="2011-04-01T00:00:00"/>
    <s v="CHAIRS-CH18"/>
    <n v="437.82"/>
    <n v="0"/>
    <n v="0"/>
    <n v="0"/>
    <s v="KKD"/>
    <s v="NFCL"/>
    <n v="474"/>
    <s v="KAKI001"/>
    <n v="61051"/>
    <x v="7"/>
    <n v="20201"/>
    <s v="Chairs"/>
    <s v="KAKI001"/>
    <s v="KKD - Kakinada"/>
    <d v="1991-02-25T00:00:00"/>
  </r>
  <r>
    <n v="202010663"/>
    <n v="0"/>
    <d v="2011-04-01T00:00:00"/>
    <s v="CHAIRS-CH18"/>
    <n v="437.82"/>
    <n v="0"/>
    <n v="0"/>
    <n v="0"/>
    <s v="KKD"/>
    <s v="NFCL"/>
    <n v="474"/>
    <s v="KAKI001"/>
    <n v="61051"/>
    <x v="7"/>
    <n v="20201"/>
    <s v="Chairs"/>
    <s v="KAKI001"/>
    <s v="KKD - Kakinada"/>
    <d v="1991-02-25T00:00:00"/>
  </r>
  <r>
    <n v="202010664"/>
    <n v="0"/>
    <d v="2011-04-01T00:00:00"/>
    <s v="CHAIRS-CH18"/>
    <n v="437.82"/>
    <n v="0"/>
    <n v="0"/>
    <n v="0"/>
    <s v="KKD"/>
    <s v="NFCL"/>
    <n v="474"/>
    <s v="KAKI001"/>
    <n v="61051"/>
    <x v="7"/>
    <n v="20201"/>
    <s v="Chairs"/>
    <s v="KAKI001"/>
    <s v="KKD - Kakinada"/>
    <d v="1991-02-25T00:00:00"/>
  </r>
  <r>
    <n v="202010665"/>
    <n v="0"/>
    <d v="2011-04-01T00:00:00"/>
    <s v="CHAIRS-CH18"/>
    <n v="437.82"/>
    <n v="0"/>
    <n v="0"/>
    <n v="0"/>
    <s v="KKD"/>
    <s v="NFCL"/>
    <n v="474"/>
    <s v="KAKI001"/>
    <n v="61051"/>
    <x v="7"/>
    <n v="20201"/>
    <s v="Chairs"/>
    <s v="KAKI001"/>
    <s v="KKD - Kakinada"/>
    <d v="1991-02-25T00:00:00"/>
  </r>
  <r>
    <n v="202010666"/>
    <n v="0"/>
    <d v="2011-04-01T00:00:00"/>
    <s v="CHAIRS-CH18"/>
    <n v="437.82"/>
    <n v="0"/>
    <n v="0"/>
    <n v="0"/>
    <s v="KKD"/>
    <s v="NFCL"/>
    <n v="474"/>
    <s v="KAKI001"/>
    <n v="61051"/>
    <x v="7"/>
    <n v="20201"/>
    <s v="Chairs"/>
    <s v="KAKI001"/>
    <s v="KKD - Kakinada"/>
    <d v="1991-02-25T00:00:00"/>
  </r>
  <r>
    <n v="202010667"/>
    <n v="0"/>
    <d v="2011-04-01T00:00:00"/>
    <s v="CHAIRS-CH18"/>
    <n v="437.82"/>
    <n v="0"/>
    <n v="0"/>
    <n v="0"/>
    <s v="KKD"/>
    <s v="NFCL"/>
    <n v="474"/>
    <s v="KAKI001"/>
    <n v="61051"/>
    <x v="7"/>
    <n v="20201"/>
    <s v="Chairs"/>
    <s v="KAKI001"/>
    <s v="KKD - Kakinada"/>
    <d v="1991-02-25T00:00:00"/>
  </r>
  <r>
    <n v="202010668"/>
    <n v="0"/>
    <d v="2011-04-01T00:00:00"/>
    <s v="CHAIRS-CH18"/>
    <n v="437.82"/>
    <n v="0"/>
    <n v="0"/>
    <n v="0"/>
    <s v="KKD"/>
    <s v="NFCL"/>
    <n v="474"/>
    <s v="KAKI001"/>
    <n v="61051"/>
    <x v="7"/>
    <n v="20201"/>
    <s v="Chairs"/>
    <s v="KAKI001"/>
    <s v="KKD - Kakinada"/>
    <d v="1991-02-25T00:00:00"/>
  </r>
  <r>
    <n v="202010669"/>
    <n v="0"/>
    <d v="2011-04-01T00:00:00"/>
    <s v="CHAIRS-CH18"/>
    <n v="437.82"/>
    <n v="0"/>
    <n v="0"/>
    <n v="0"/>
    <s v="KKD"/>
    <s v="NFCL"/>
    <n v="474"/>
    <s v="KAKI001"/>
    <n v="61051"/>
    <x v="7"/>
    <n v="20201"/>
    <s v="Chairs"/>
    <s v="KAKI001"/>
    <s v="KKD - Kakinada"/>
    <d v="1991-02-25T00:00:00"/>
  </r>
  <r>
    <n v="202010670"/>
    <n v="0"/>
    <d v="2011-04-01T00:00:00"/>
    <s v="CHAIRS-CH18"/>
    <n v="437.82"/>
    <n v="0"/>
    <n v="0"/>
    <n v="0"/>
    <s v="KKD"/>
    <s v="NFCL"/>
    <n v="474"/>
    <s v="KAKI001"/>
    <n v="61051"/>
    <x v="7"/>
    <n v="20201"/>
    <s v="Chairs"/>
    <s v="KAKI001"/>
    <s v="KKD - Kakinada"/>
    <d v="1991-02-25T00:00:00"/>
  </r>
  <r>
    <n v="202010671"/>
    <n v="0"/>
    <d v="2011-04-01T00:00:00"/>
    <s v="CHAIRS-CH18"/>
    <n v="437.82"/>
    <n v="0"/>
    <n v="0"/>
    <n v="0"/>
    <s v="KKD"/>
    <s v="NFCL"/>
    <n v="474"/>
    <s v="KAKI001"/>
    <n v="61051"/>
    <x v="7"/>
    <n v="20201"/>
    <s v="Chairs"/>
    <s v="KAKI001"/>
    <s v="KKD - Kakinada"/>
    <d v="1991-02-25T00:00:00"/>
  </r>
  <r>
    <n v="202010672"/>
    <n v="0"/>
    <d v="2011-04-01T00:00:00"/>
    <s v="CHAIRS-CH18"/>
    <n v="437.82"/>
    <n v="0"/>
    <n v="0"/>
    <n v="0"/>
    <s v="KKD"/>
    <s v="NFCL"/>
    <n v="474"/>
    <s v="KAKI001"/>
    <n v="61051"/>
    <x v="7"/>
    <n v="20201"/>
    <s v="Chairs"/>
    <s v="KAKI001"/>
    <s v="KKD - Kakinada"/>
    <d v="1991-02-25T00:00:00"/>
  </r>
  <r>
    <n v="202010673"/>
    <n v="0"/>
    <d v="2011-04-01T00:00:00"/>
    <s v="CHAIRS-CH18"/>
    <n v="437.82"/>
    <n v="0"/>
    <n v="0"/>
    <n v="0"/>
    <s v="KKD"/>
    <s v="NFCL"/>
    <n v="474"/>
    <s v="KAKI001"/>
    <n v="61051"/>
    <x v="7"/>
    <n v="20201"/>
    <s v="Chairs"/>
    <s v="KAKI001"/>
    <s v="KKD - Kakinada"/>
    <d v="1991-02-25T00:00:00"/>
  </r>
  <r>
    <n v="202010674"/>
    <n v="0"/>
    <d v="2011-04-01T00:00:00"/>
    <s v="CHAIRS-CH18"/>
    <n v="437.82"/>
    <n v="0"/>
    <n v="0"/>
    <n v="0"/>
    <s v="KKD"/>
    <s v="NFCL"/>
    <n v="474"/>
    <s v="KAKI001"/>
    <n v="61051"/>
    <x v="7"/>
    <n v="20201"/>
    <s v="Chairs"/>
    <s v="KAKI001"/>
    <s v="KKD - Kakinada"/>
    <d v="1991-02-25T00:00:00"/>
  </r>
  <r>
    <n v="202010675"/>
    <n v="0"/>
    <d v="2011-04-01T00:00:00"/>
    <s v="CHAIRS-CH18"/>
    <n v="437.82"/>
    <n v="0"/>
    <n v="0"/>
    <n v="0"/>
    <s v="KKD"/>
    <s v="NFCL"/>
    <n v="474"/>
    <s v="KAKI001"/>
    <n v="61051"/>
    <x v="7"/>
    <n v="20201"/>
    <s v="Chairs"/>
    <s v="KAKI001"/>
    <s v="KKD - Kakinada"/>
    <d v="1991-02-25T00:00:00"/>
  </r>
  <r>
    <n v="202010676"/>
    <n v="0"/>
    <d v="2011-04-01T00:00:00"/>
    <s v="CHAIRS-CH18"/>
    <n v="437.82"/>
    <n v="0"/>
    <n v="0"/>
    <n v="0"/>
    <s v="KKD"/>
    <s v="NFCL"/>
    <n v="474"/>
    <s v="KAKI001"/>
    <n v="61051"/>
    <x v="7"/>
    <n v="20201"/>
    <s v="Chairs"/>
    <s v="KAKI001"/>
    <s v="KKD - Kakinada"/>
    <d v="1991-02-25T00:00:00"/>
  </r>
  <r>
    <n v="202010677"/>
    <n v="0"/>
    <d v="2011-04-01T00:00:00"/>
    <s v="CHAIRS-CH18"/>
    <n v="437.82"/>
    <n v="0"/>
    <n v="0"/>
    <n v="0"/>
    <s v="KKD"/>
    <s v="NFCL"/>
    <n v="474"/>
    <s v="KAKI001"/>
    <n v="61051"/>
    <x v="7"/>
    <n v="20201"/>
    <s v="Chairs"/>
    <s v="KAKI001"/>
    <s v="KKD - Kakinada"/>
    <d v="1991-02-25T00:00:00"/>
  </r>
  <r>
    <n v="202010678"/>
    <n v="0"/>
    <d v="2011-04-01T00:00:00"/>
    <s v="CHAIRS-CH18"/>
    <n v="437.82"/>
    <n v="0"/>
    <n v="0"/>
    <n v="0"/>
    <s v="KKD"/>
    <s v="NFCL"/>
    <n v="474"/>
    <s v="KAKI001"/>
    <n v="61051"/>
    <x v="7"/>
    <n v="20201"/>
    <s v="Chairs"/>
    <s v="KAKI001"/>
    <s v="KKD - Kakinada"/>
    <d v="1991-02-25T00:00:00"/>
  </r>
  <r>
    <n v="202010679"/>
    <n v="0"/>
    <d v="2011-04-01T00:00:00"/>
    <s v="CHAIRS-CH18"/>
    <n v="437.82"/>
    <n v="0"/>
    <n v="0"/>
    <n v="0"/>
    <s v="KKD"/>
    <s v="NFCL"/>
    <n v="474"/>
    <s v="KAKI001"/>
    <n v="61051"/>
    <x v="7"/>
    <n v="20201"/>
    <s v="Chairs"/>
    <s v="KAKI001"/>
    <s v="KKD - Kakinada"/>
    <d v="1991-02-25T00:00:00"/>
  </r>
  <r>
    <n v="202010680"/>
    <n v="0"/>
    <d v="2011-04-01T00:00:00"/>
    <s v="CHAIRS-CH18"/>
    <n v="437.82"/>
    <n v="0"/>
    <n v="0"/>
    <n v="0"/>
    <s v="KKD"/>
    <s v="NFCL"/>
    <n v="474"/>
    <s v="KAKI001"/>
    <n v="61051"/>
    <x v="7"/>
    <n v="20201"/>
    <s v="Chairs"/>
    <s v="KAKI001"/>
    <s v="KKD - Kakinada"/>
    <d v="1991-02-25T00:00:00"/>
  </r>
  <r>
    <n v="202010681"/>
    <n v="0"/>
    <d v="2011-04-01T00:00:00"/>
    <s v="CHAIRS-CH18"/>
    <n v="437.82"/>
    <n v="0"/>
    <n v="0"/>
    <n v="0"/>
    <s v="KKD"/>
    <s v="NFCL"/>
    <n v="474"/>
    <s v="KAKI001"/>
    <n v="61051"/>
    <x v="7"/>
    <n v="20201"/>
    <s v="Chairs"/>
    <s v="KAKI001"/>
    <s v="KKD - Kakinada"/>
    <d v="1991-02-25T00:00:00"/>
  </r>
  <r>
    <n v="202010682"/>
    <n v="0"/>
    <d v="2011-04-01T00:00:00"/>
    <s v="CHAIRS-CH18"/>
    <n v="437.82"/>
    <n v="0"/>
    <n v="0"/>
    <n v="0"/>
    <s v="KKD"/>
    <s v="NFCL"/>
    <n v="474"/>
    <s v="KAKI001"/>
    <n v="61051"/>
    <x v="7"/>
    <n v="20201"/>
    <s v="Chairs"/>
    <s v="KAKI001"/>
    <s v="KKD - Kakinada"/>
    <d v="1991-02-25T00:00:00"/>
  </r>
  <r>
    <n v="202010683"/>
    <n v="0"/>
    <d v="2011-04-01T00:00:00"/>
    <s v="CHAIRS-CH18"/>
    <n v="437.82"/>
    <n v="0"/>
    <n v="0"/>
    <n v="0"/>
    <s v="KKD"/>
    <s v="NFCL"/>
    <n v="474"/>
    <s v="KAKI001"/>
    <n v="61051"/>
    <x v="7"/>
    <n v="20201"/>
    <s v="Chairs"/>
    <s v="KAKI001"/>
    <s v="KKD - Kakinada"/>
    <d v="1991-02-25T00:00:00"/>
  </r>
  <r>
    <n v="202010684"/>
    <n v="0"/>
    <d v="2011-04-01T00:00:00"/>
    <s v="CHAIRS-CH18"/>
    <n v="437.82"/>
    <n v="0"/>
    <n v="0"/>
    <n v="0"/>
    <s v="KKD"/>
    <s v="NFCL"/>
    <n v="474"/>
    <s v="KAKI001"/>
    <n v="61051"/>
    <x v="7"/>
    <n v="20201"/>
    <s v="Chairs"/>
    <s v="KAKI001"/>
    <s v="KKD - Kakinada"/>
    <d v="1991-02-25T00:00:00"/>
  </r>
  <r>
    <n v="202010685"/>
    <n v="0"/>
    <d v="2011-04-01T00:00:00"/>
    <s v="CHAIRS-CH18"/>
    <n v="437.82"/>
    <n v="0"/>
    <n v="0"/>
    <n v="0"/>
    <s v="KKD"/>
    <s v="NFCL"/>
    <n v="474"/>
    <s v="KAKI001"/>
    <n v="61051"/>
    <x v="7"/>
    <n v="20201"/>
    <s v="Chairs"/>
    <s v="KAKI001"/>
    <s v="KKD - Kakinada"/>
    <d v="1991-02-25T00:00:00"/>
  </r>
  <r>
    <n v="202010687"/>
    <n v="0"/>
    <d v="2011-04-01T00:00:00"/>
    <s v="CHAIRS-CH18"/>
    <n v="437.82"/>
    <n v="0"/>
    <n v="0"/>
    <n v="0"/>
    <s v="KKD"/>
    <s v="NFCL"/>
    <n v="474"/>
    <s v="KAKI001"/>
    <n v="61051"/>
    <x v="7"/>
    <n v="20201"/>
    <s v="Chairs"/>
    <s v="KAKI001"/>
    <s v="KKD - Kakinada"/>
    <d v="1991-02-25T00:00:00"/>
  </r>
  <r>
    <n v="202010688"/>
    <n v="0"/>
    <d v="2011-04-01T00:00:00"/>
    <s v="CHAIRS-CH18"/>
    <n v="437.82"/>
    <n v="0"/>
    <n v="0"/>
    <n v="0"/>
    <s v="KKD"/>
    <s v="NFCL"/>
    <n v="474"/>
    <s v="KAKI001"/>
    <n v="61051"/>
    <x v="7"/>
    <n v="20201"/>
    <s v="Chairs"/>
    <s v="KAKI001"/>
    <s v="KKD - Kakinada"/>
    <d v="1991-02-25T00:00:00"/>
  </r>
  <r>
    <n v="202010689"/>
    <n v="0"/>
    <d v="2011-04-01T00:00:00"/>
    <s v="CHAIRS-CH18"/>
    <n v="437.82"/>
    <n v="0"/>
    <n v="0"/>
    <n v="0"/>
    <s v="KKD"/>
    <s v="NFCL"/>
    <n v="474"/>
    <s v="KAKI001"/>
    <n v="61051"/>
    <x v="7"/>
    <n v="20201"/>
    <s v="Chairs"/>
    <s v="KAKI001"/>
    <s v="KKD - Kakinada"/>
    <d v="1991-02-25T00:00:00"/>
  </r>
  <r>
    <n v="202010690"/>
    <n v="0"/>
    <d v="2011-04-01T00:00:00"/>
    <s v="CHAIRS-CH18"/>
    <n v="437.82"/>
    <n v="0"/>
    <n v="0"/>
    <n v="0"/>
    <s v="KKD"/>
    <s v="NFCL"/>
    <n v="474"/>
    <s v="KAKI001"/>
    <n v="61051"/>
    <x v="7"/>
    <n v="20201"/>
    <s v="Chairs"/>
    <s v="KAKI001"/>
    <s v="KKD - Kakinada"/>
    <d v="1991-02-25T00:00:00"/>
  </r>
  <r>
    <n v="202010691"/>
    <n v="0"/>
    <d v="2011-04-01T00:00:00"/>
    <s v="CHAIRS-CH18"/>
    <n v="437.82"/>
    <n v="0"/>
    <n v="0"/>
    <n v="0"/>
    <s v="KKD"/>
    <s v="NFCL"/>
    <n v="474"/>
    <s v="KAKI001"/>
    <n v="61051"/>
    <x v="7"/>
    <n v="20201"/>
    <s v="Chairs"/>
    <s v="KAKI001"/>
    <s v="KKD - Kakinada"/>
    <d v="1991-02-25T00:00:00"/>
  </r>
  <r>
    <n v="202010692"/>
    <n v="0"/>
    <d v="2011-04-01T00:00:00"/>
    <s v="CHAIRS-CH18"/>
    <n v="437.82"/>
    <n v="0"/>
    <n v="0"/>
    <n v="0"/>
    <s v="KKD"/>
    <s v="NFCL"/>
    <n v="474"/>
    <s v="KAKI001"/>
    <n v="61051"/>
    <x v="7"/>
    <n v="20201"/>
    <s v="Chairs"/>
    <s v="KAKI001"/>
    <s v="KKD - Kakinada"/>
    <d v="1991-02-25T00:00:00"/>
  </r>
  <r>
    <n v="202010693"/>
    <n v="0"/>
    <d v="2011-04-01T00:00:00"/>
    <s v="CHAIRS-CH18"/>
    <n v="437.82"/>
    <n v="0"/>
    <n v="0"/>
    <n v="0"/>
    <s v="KKD"/>
    <s v="NFCL"/>
    <n v="474"/>
    <s v="KAKI001"/>
    <n v="61051"/>
    <x v="7"/>
    <n v="20201"/>
    <s v="Chairs"/>
    <s v="KAKI001"/>
    <s v="KKD - Kakinada"/>
    <d v="1991-02-25T00:00:00"/>
  </r>
  <r>
    <n v="202010694"/>
    <n v="0"/>
    <d v="2011-04-01T00:00:00"/>
    <s v="CHAIRS-CH18"/>
    <n v="437.82"/>
    <n v="0"/>
    <n v="0"/>
    <n v="0"/>
    <s v="KKD"/>
    <s v="NFCL"/>
    <n v="474"/>
    <s v="KAKI001"/>
    <n v="61051"/>
    <x v="7"/>
    <n v="20201"/>
    <s v="Chairs"/>
    <s v="KAKI001"/>
    <s v="KKD - Kakinada"/>
    <d v="1991-02-25T00:00:00"/>
  </r>
  <r>
    <n v="202010695"/>
    <n v="0"/>
    <d v="2011-04-01T00:00:00"/>
    <s v="CHAIRS-CH18"/>
    <n v="437.82"/>
    <n v="0"/>
    <n v="0"/>
    <n v="0"/>
    <s v="KKD"/>
    <s v="NFCL"/>
    <n v="474"/>
    <s v="KAKI001"/>
    <n v="61051"/>
    <x v="7"/>
    <n v="20201"/>
    <s v="Chairs"/>
    <s v="KAKI001"/>
    <s v="KKD - Kakinada"/>
    <d v="1991-02-25T00:00:00"/>
  </r>
  <r>
    <n v="202010696"/>
    <n v="0"/>
    <d v="2011-04-01T00:00:00"/>
    <s v="CHAIRS-CH18"/>
    <n v="437.82"/>
    <n v="0"/>
    <n v="0"/>
    <n v="0"/>
    <s v="KKD"/>
    <s v="NFCL"/>
    <n v="474"/>
    <s v="KAKI001"/>
    <n v="61051"/>
    <x v="7"/>
    <n v="20201"/>
    <s v="Chairs"/>
    <s v="KAKI001"/>
    <s v="KKD - Kakinada"/>
    <d v="1991-02-25T00:00:00"/>
  </r>
  <r>
    <n v="202010697"/>
    <n v="0"/>
    <d v="2011-04-01T00:00:00"/>
    <s v="CHAIRS-CH18"/>
    <n v="437.82"/>
    <n v="0"/>
    <n v="0"/>
    <n v="0"/>
    <s v="KKD"/>
    <s v="NFCL"/>
    <n v="474"/>
    <s v="KAKI001"/>
    <n v="61051"/>
    <x v="7"/>
    <n v="20201"/>
    <s v="Chairs"/>
    <s v="KAKI001"/>
    <s v="KKD - Kakinada"/>
    <d v="1991-02-25T00:00:00"/>
  </r>
  <r>
    <n v="202010698"/>
    <n v="0"/>
    <d v="2011-04-01T00:00:00"/>
    <s v="CHAIRS-CH18"/>
    <n v="437.82"/>
    <n v="0"/>
    <n v="0"/>
    <n v="0"/>
    <s v="KKD"/>
    <s v="NFCL"/>
    <n v="474"/>
    <s v="KAKI001"/>
    <n v="61051"/>
    <x v="7"/>
    <n v="20201"/>
    <s v="Chairs"/>
    <s v="KAKI001"/>
    <s v="KKD - Kakinada"/>
    <d v="1991-02-25T00:00:00"/>
  </r>
  <r>
    <n v="202010699"/>
    <n v="0"/>
    <d v="2011-04-01T00:00:00"/>
    <s v="CHAIRS-CH18"/>
    <n v="437.82"/>
    <n v="0"/>
    <n v="0"/>
    <n v="0"/>
    <s v="KKD"/>
    <s v="NFCL"/>
    <n v="474"/>
    <s v="KAKI001"/>
    <n v="61051"/>
    <x v="7"/>
    <n v="20201"/>
    <s v="Chairs"/>
    <s v="KAKI001"/>
    <s v="KKD - Kakinada"/>
    <d v="1991-02-25T00:00:00"/>
  </r>
  <r>
    <n v="202010700"/>
    <n v="0"/>
    <d v="2011-04-01T00:00:00"/>
    <s v="CHAIRS-CH18"/>
    <n v="437.82"/>
    <n v="0"/>
    <n v="0"/>
    <n v="0"/>
    <s v="KKD"/>
    <s v="NFCL"/>
    <n v="474"/>
    <s v="KAKI001"/>
    <n v="61051"/>
    <x v="7"/>
    <n v="20201"/>
    <s v="Chairs"/>
    <s v="KAKI001"/>
    <s v="KKD - Kakinada"/>
    <d v="1991-02-25T00:00:00"/>
  </r>
  <r>
    <n v="202010701"/>
    <n v="0"/>
    <d v="2011-04-01T00:00:00"/>
    <s v="CHAIRS-CH18"/>
    <n v="437.82"/>
    <n v="0"/>
    <n v="0"/>
    <n v="0"/>
    <s v="KKD"/>
    <s v="NFCL"/>
    <n v="474"/>
    <s v="KAKI001"/>
    <n v="61051"/>
    <x v="7"/>
    <n v="20201"/>
    <s v="Chairs"/>
    <s v="KAKI001"/>
    <s v="KKD - Kakinada"/>
    <d v="1991-02-25T00:00:00"/>
  </r>
  <r>
    <n v="202010702"/>
    <n v="0"/>
    <d v="2011-04-01T00:00:00"/>
    <s v="CHAIRS-CH18"/>
    <n v="437.82"/>
    <n v="0"/>
    <n v="0"/>
    <n v="0"/>
    <s v="KKD"/>
    <s v="NFCL"/>
    <n v="474"/>
    <s v="KAKI001"/>
    <n v="61051"/>
    <x v="7"/>
    <n v="20201"/>
    <s v="Chairs"/>
    <s v="KAKI001"/>
    <s v="KKD - Kakinada"/>
    <d v="1991-02-25T00:00:00"/>
  </r>
  <r>
    <n v="202010703"/>
    <n v="0"/>
    <d v="2011-04-01T00:00:00"/>
    <s v="CHAIRS-CH18"/>
    <n v="437.82"/>
    <n v="0"/>
    <n v="0"/>
    <n v="0"/>
    <s v="KKD"/>
    <s v="NFCL"/>
    <n v="474"/>
    <s v="KAKI001"/>
    <n v="61051"/>
    <x v="7"/>
    <n v="20201"/>
    <s v="Chairs"/>
    <s v="KAKI001"/>
    <s v="KKD - Kakinada"/>
    <d v="1991-02-25T00:00:00"/>
  </r>
  <r>
    <n v="202010704"/>
    <n v="0"/>
    <d v="2011-04-01T00:00:00"/>
    <s v="CHAIRS-CH18"/>
    <n v="437.82"/>
    <n v="0"/>
    <n v="0"/>
    <n v="0"/>
    <s v="KKD"/>
    <s v="NFCL"/>
    <n v="474"/>
    <s v="KAKI001"/>
    <n v="61051"/>
    <x v="7"/>
    <n v="20201"/>
    <s v="Chairs"/>
    <s v="KAKI001"/>
    <s v="KKD - Kakinada"/>
    <d v="1991-02-25T00:00:00"/>
  </r>
  <r>
    <n v="202010705"/>
    <n v="0"/>
    <d v="2011-04-01T00:00:00"/>
    <s v="CHAIRS-CH18"/>
    <n v="437.82"/>
    <n v="0"/>
    <n v="0"/>
    <n v="0"/>
    <s v="KKD"/>
    <s v="NFCL"/>
    <n v="474"/>
    <s v="KAKI001"/>
    <n v="61051"/>
    <x v="7"/>
    <n v="20201"/>
    <s v="Chairs"/>
    <s v="KAKI001"/>
    <s v="KKD - Kakinada"/>
    <d v="1991-02-25T00:00:00"/>
  </r>
  <r>
    <n v="202010706"/>
    <n v="0"/>
    <d v="2011-04-01T00:00:00"/>
    <s v="CHAIRS-CH18"/>
    <n v="437.82"/>
    <n v="0"/>
    <n v="0"/>
    <n v="0"/>
    <s v="KKD"/>
    <s v="NFCL"/>
    <n v="474"/>
    <s v="KAKI001"/>
    <n v="61051"/>
    <x v="7"/>
    <n v="20201"/>
    <s v="Chairs"/>
    <s v="KAKI001"/>
    <s v="KKD - Kakinada"/>
    <d v="1991-02-25T00:00:00"/>
  </r>
  <r>
    <n v="202010707"/>
    <n v="0"/>
    <d v="2011-04-01T00:00:00"/>
    <s v="CHAIRS-CH18"/>
    <n v="437.82"/>
    <n v="0"/>
    <n v="0"/>
    <n v="0"/>
    <s v="KKD"/>
    <s v="NFCL"/>
    <n v="474"/>
    <s v="KAKI001"/>
    <n v="61051"/>
    <x v="7"/>
    <n v="20201"/>
    <s v="Chairs"/>
    <s v="KAKI001"/>
    <s v="KKD - Kakinada"/>
    <d v="1991-02-25T00:00:00"/>
  </r>
  <r>
    <n v="202010708"/>
    <n v="0"/>
    <d v="2011-04-01T00:00:00"/>
    <s v="CHAIRS-CH18"/>
    <n v="437.82"/>
    <n v="0"/>
    <n v="0"/>
    <n v="0"/>
    <s v="KKD"/>
    <s v="NFCL"/>
    <n v="474"/>
    <s v="KAKI001"/>
    <n v="61051"/>
    <x v="7"/>
    <n v="20201"/>
    <s v="Chairs"/>
    <s v="KAKI001"/>
    <s v="KKD - Kakinada"/>
    <d v="1991-02-25T00:00:00"/>
  </r>
  <r>
    <n v="202010709"/>
    <n v="0"/>
    <d v="2011-04-01T00:00:00"/>
    <s v="CHAIRS-CH18"/>
    <n v="437.82"/>
    <n v="0"/>
    <n v="0"/>
    <n v="0"/>
    <s v="KKD"/>
    <s v="NFCL"/>
    <n v="474"/>
    <s v="KAKI001"/>
    <n v="61051"/>
    <x v="7"/>
    <n v="20201"/>
    <s v="Chairs"/>
    <s v="KAKI001"/>
    <s v="KKD - Kakinada"/>
    <d v="1991-02-25T00:00:00"/>
  </r>
  <r>
    <n v="202010710"/>
    <n v="0"/>
    <d v="2011-04-01T00:00:00"/>
    <s v="CHAIRS-CH18"/>
    <n v="437.82"/>
    <n v="0"/>
    <n v="0"/>
    <n v="0"/>
    <s v="KKD"/>
    <s v="NFCL"/>
    <n v="474"/>
    <s v="KAKI001"/>
    <n v="61051"/>
    <x v="7"/>
    <n v="20201"/>
    <s v="Chairs"/>
    <s v="KAKI001"/>
    <s v="KKD - Kakinada"/>
    <d v="1991-02-25T00:00:00"/>
  </r>
  <r>
    <n v="202010711"/>
    <n v="0"/>
    <d v="2011-04-01T00:00:00"/>
    <s v="CHAIRS-CH18"/>
    <n v="437.82"/>
    <n v="0"/>
    <n v="0"/>
    <n v="0"/>
    <s v="KKD"/>
    <s v="NFCL"/>
    <n v="474"/>
    <s v="KAKI001"/>
    <n v="61051"/>
    <x v="7"/>
    <n v="20201"/>
    <s v="Chairs"/>
    <s v="KAKI001"/>
    <s v="KKD - Kakinada"/>
    <d v="1991-02-25T00:00:00"/>
  </r>
  <r>
    <n v="202010712"/>
    <n v="0"/>
    <d v="2011-04-01T00:00:00"/>
    <s v="CHAIRS-CH18"/>
    <n v="437.82"/>
    <n v="0"/>
    <n v="0"/>
    <n v="0"/>
    <s v="KKD"/>
    <s v="NFCL"/>
    <n v="474"/>
    <s v="KAKI001"/>
    <n v="61051"/>
    <x v="7"/>
    <n v="20201"/>
    <s v="Chairs"/>
    <s v="KAKI001"/>
    <s v="KKD - Kakinada"/>
    <d v="1991-02-25T00:00:00"/>
  </r>
  <r>
    <n v="202010713"/>
    <n v="0"/>
    <d v="2011-04-01T00:00:00"/>
    <s v="CHAIRS-CH18"/>
    <n v="437.82"/>
    <n v="0"/>
    <n v="0"/>
    <n v="0"/>
    <s v="KKD"/>
    <s v="NFCL"/>
    <n v="474"/>
    <s v="KAKI001"/>
    <n v="61051"/>
    <x v="7"/>
    <n v="20201"/>
    <s v="Chairs"/>
    <s v="KAKI001"/>
    <s v="KKD - Kakinada"/>
    <d v="1991-02-25T00:00:00"/>
  </r>
  <r>
    <n v="202010714"/>
    <n v="0"/>
    <d v="2011-04-01T00:00:00"/>
    <s v="CHAIRS-CH18"/>
    <n v="437.82"/>
    <n v="0"/>
    <n v="0"/>
    <n v="0"/>
    <s v="KKD"/>
    <s v="NFCL"/>
    <n v="474"/>
    <s v="KAKI001"/>
    <n v="61051"/>
    <x v="7"/>
    <n v="20201"/>
    <s v="Chairs"/>
    <s v="KAKI001"/>
    <s v="KKD - Kakinada"/>
    <d v="1991-02-25T00:00:00"/>
  </r>
  <r>
    <n v="202010715"/>
    <n v="0"/>
    <d v="2011-04-01T00:00:00"/>
    <s v="CHAIRS-CH18"/>
    <n v="437.82"/>
    <n v="0"/>
    <n v="0"/>
    <n v="0"/>
    <s v="KKD"/>
    <s v="NFCL"/>
    <n v="474"/>
    <s v="KAKI001"/>
    <n v="61051"/>
    <x v="7"/>
    <n v="20201"/>
    <s v="Chairs"/>
    <s v="KAKI001"/>
    <s v="KKD - Kakinada"/>
    <d v="1991-02-25T00:00:00"/>
  </r>
  <r>
    <n v="202010716"/>
    <n v="0"/>
    <d v="2011-04-01T00:00:00"/>
    <s v="CHAIRS-CH18"/>
    <n v="437.82"/>
    <n v="0"/>
    <n v="0"/>
    <n v="0"/>
    <s v="KKD"/>
    <s v="NFCL"/>
    <n v="474"/>
    <s v="KAKI001"/>
    <n v="61051"/>
    <x v="7"/>
    <n v="20201"/>
    <s v="Chairs"/>
    <s v="KAKI001"/>
    <s v="KKD - Kakinada"/>
    <d v="1991-02-25T00:00:00"/>
  </r>
  <r>
    <n v="202010717"/>
    <n v="0"/>
    <d v="2011-04-01T00:00:00"/>
    <s v="CHAIRS-CH18"/>
    <n v="437.82"/>
    <n v="0"/>
    <n v="0"/>
    <n v="0"/>
    <s v="KKD"/>
    <s v="NFCL"/>
    <n v="474"/>
    <s v="KAKI001"/>
    <n v="61051"/>
    <x v="7"/>
    <n v="20201"/>
    <s v="Chairs"/>
    <s v="KAKI001"/>
    <s v="KKD - Kakinada"/>
    <d v="1991-02-25T00:00:00"/>
  </r>
  <r>
    <n v="202010718"/>
    <n v="0"/>
    <d v="2011-04-01T00:00:00"/>
    <s v="CHAIRS-CH18"/>
    <n v="437.82"/>
    <n v="0"/>
    <n v="0"/>
    <n v="0"/>
    <s v="KKD"/>
    <s v="NFCL"/>
    <n v="474"/>
    <s v="KAKI001"/>
    <n v="61051"/>
    <x v="7"/>
    <n v="20201"/>
    <s v="Chairs"/>
    <s v="KAKI001"/>
    <s v="KKD - Kakinada"/>
    <d v="1991-02-25T00:00:00"/>
  </r>
  <r>
    <n v="202010719"/>
    <n v="0"/>
    <d v="2011-04-01T00:00:00"/>
    <s v="CHAIRS-CH18"/>
    <n v="437.82"/>
    <n v="0"/>
    <n v="0"/>
    <n v="0"/>
    <s v="KKD"/>
    <s v="NFCL"/>
    <n v="474"/>
    <s v="KAKI001"/>
    <n v="61051"/>
    <x v="7"/>
    <n v="20201"/>
    <s v="Chairs"/>
    <s v="KAKI001"/>
    <s v="KKD - Kakinada"/>
    <d v="1991-02-25T00:00:00"/>
  </r>
  <r>
    <n v="202010720"/>
    <n v="0"/>
    <d v="2011-04-01T00:00:00"/>
    <s v="CHAIRS-CH18"/>
    <n v="437.82"/>
    <n v="0"/>
    <n v="0"/>
    <n v="0"/>
    <s v="KKD"/>
    <s v="NFCL"/>
    <n v="474"/>
    <s v="KAKI001"/>
    <n v="61051"/>
    <x v="7"/>
    <n v="20201"/>
    <s v="Chairs"/>
    <s v="KAKI001"/>
    <s v="KKD - Kakinada"/>
    <d v="1991-02-25T00:00:00"/>
  </r>
  <r>
    <n v="202010721"/>
    <n v="0"/>
    <d v="2011-04-01T00:00:00"/>
    <s v="CHAIRS-CH18"/>
    <n v="437.82"/>
    <n v="0"/>
    <n v="0"/>
    <n v="0"/>
    <s v="KKD"/>
    <s v="NFCL"/>
    <n v="474"/>
    <s v="KAKI001"/>
    <n v="61051"/>
    <x v="7"/>
    <n v="20201"/>
    <s v="Chairs"/>
    <s v="KAKI001"/>
    <s v="KKD - Kakinada"/>
    <d v="1991-02-25T00:00:00"/>
  </r>
  <r>
    <n v="202010722"/>
    <n v="0"/>
    <d v="2011-04-01T00:00:00"/>
    <s v="CHAIRS-CH18"/>
    <n v="437.82"/>
    <n v="0"/>
    <n v="0"/>
    <n v="0"/>
    <s v="KKD"/>
    <s v="NFCL"/>
    <n v="474"/>
    <s v="KAKI001"/>
    <n v="61051"/>
    <x v="7"/>
    <n v="20201"/>
    <s v="Chairs"/>
    <s v="KAKI001"/>
    <s v="KKD - Kakinada"/>
    <d v="1991-02-25T00:00:00"/>
  </r>
  <r>
    <n v="202010723"/>
    <n v="0"/>
    <d v="2011-04-01T00:00:00"/>
    <s v="CHAIRS-CH18"/>
    <n v="437.82"/>
    <n v="0"/>
    <n v="0"/>
    <n v="0"/>
    <s v="KKD"/>
    <s v="NFCL"/>
    <n v="474"/>
    <s v="KAKI001"/>
    <n v="61051"/>
    <x v="7"/>
    <n v="20201"/>
    <s v="Chairs"/>
    <s v="KAKI001"/>
    <s v="KKD - Kakinada"/>
    <d v="1991-02-25T00:00:00"/>
  </r>
  <r>
    <n v="202010724"/>
    <n v="0"/>
    <d v="2011-04-01T00:00:00"/>
    <s v="CHAIRS-CH18"/>
    <n v="437.82"/>
    <n v="0"/>
    <n v="0"/>
    <n v="0"/>
    <s v="KKD"/>
    <s v="NFCL"/>
    <n v="474"/>
    <s v="KAKI001"/>
    <n v="61051"/>
    <x v="7"/>
    <n v="20201"/>
    <s v="Chairs"/>
    <s v="KAKI001"/>
    <s v="KKD - Kakinada"/>
    <d v="1991-02-25T00:00:00"/>
  </r>
  <r>
    <n v="202010725"/>
    <n v="0"/>
    <d v="2011-04-01T00:00:00"/>
    <s v="CHAIRS-CH18"/>
    <n v="437.82"/>
    <n v="0"/>
    <n v="0"/>
    <n v="0"/>
    <s v="KKD"/>
    <s v="NFCL"/>
    <n v="474"/>
    <s v="KAKI001"/>
    <n v="61051"/>
    <x v="7"/>
    <n v="20201"/>
    <s v="Chairs"/>
    <s v="KAKI001"/>
    <s v="KKD - Kakinada"/>
    <d v="1991-02-25T00:00:00"/>
  </r>
  <r>
    <n v="202010726"/>
    <n v="0"/>
    <d v="2011-04-01T00:00:00"/>
    <s v="CHAIRS-CH18"/>
    <n v="437.82"/>
    <n v="0"/>
    <n v="0"/>
    <n v="0"/>
    <s v="KKD"/>
    <s v="NFCL"/>
    <n v="474"/>
    <s v="KAKI001"/>
    <n v="61051"/>
    <x v="7"/>
    <n v="20201"/>
    <s v="Chairs"/>
    <s v="KAKI001"/>
    <s v="KKD - Kakinada"/>
    <d v="1991-02-25T00:00:00"/>
  </r>
  <r>
    <n v="202010727"/>
    <n v="0"/>
    <d v="2011-04-01T00:00:00"/>
    <s v="CHAIRS-CH18"/>
    <n v="437.82"/>
    <n v="0"/>
    <n v="0"/>
    <n v="0"/>
    <s v="KKD"/>
    <s v="NFCL"/>
    <n v="474"/>
    <s v="KAKI001"/>
    <n v="61051"/>
    <x v="7"/>
    <n v="20201"/>
    <s v="Chairs"/>
    <s v="KAKI001"/>
    <s v="KKD - Kakinada"/>
    <d v="1991-02-25T00:00:00"/>
  </r>
  <r>
    <n v="202010729"/>
    <n v="0"/>
    <d v="2011-04-01T00:00:00"/>
    <s v="CHAIRS-CH18"/>
    <n v="437.82"/>
    <n v="0"/>
    <n v="0"/>
    <n v="0"/>
    <s v="KKD"/>
    <s v="NFCL"/>
    <n v="474"/>
    <s v="KAKI001"/>
    <n v="61051"/>
    <x v="7"/>
    <n v="20201"/>
    <s v="Chairs"/>
    <s v="KAKI001"/>
    <s v="KKD - Kakinada"/>
    <d v="1991-02-25T00:00:00"/>
  </r>
  <r>
    <n v="202010731"/>
    <n v="0"/>
    <d v="2011-04-01T00:00:00"/>
    <s v="CHAIRS-CH18"/>
    <n v="437.82"/>
    <n v="0"/>
    <n v="0"/>
    <n v="0"/>
    <s v="KKD"/>
    <s v="NFCL"/>
    <n v="474"/>
    <s v="KAKI001"/>
    <n v="61051"/>
    <x v="7"/>
    <n v="20201"/>
    <s v="Chairs"/>
    <s v="KAKI001"/>
    <s v="KKD - Kakinada"/>
    <d v="1991-02-25T00:00:00"/>
  </r>
  <r>
    <n v="202010732"/>
    <n v="0"/>
    <d v="2011-04-01T00:00:00"/>
    <s v="CHAIRS-CH18"/>
    <n v="437.82"/>
    <n v="0"/>
    <n v="0"/>
    <n v="0"/>
    <s v="KKD"/>
    <s v="NFCL"/>
    <n v="474"/>
    <s v="KAKI001"/>
    <n v="61051"/>
    <x v="7"/>
    <n v="20201"/>
    <s v="Chairs"/>
    <s v="KAKI001"/>
    <s v="KKD - Kakinada"/>
    <d v="1991-02-25T00:00:00"/>
  </r>
  <r>
    <n v="202010734"/>
    <n v="0"/>
    <d v="2011-04-01T00:00:00"/>
    <s v="CHAIRS-CH18"/>
    <n v="437.82"/>
    <n v="0"/>
    <n v="0"/>
    <n v="0"/>
    <s v="KKD"/>
    <s v="NFCL"/>
    <n v="474"/>
    <s v="KAKI001"/>
    <n v="61051"/>
    <x v="7"/>
    <n v="20201"/>
    <s v="Chairs"/>
    <s v="KAKI001"/>
    <s v="KKD - Kakinada"/>
    <d v="1991-02-25T00:00:00"/>
  </r>
  <r>
    <n v="202010735"/>
    <n v="0"/>
    <d v="2011-04-01T00:00:00"/>
    <s v="CHAIRS-CH18"/>
    <n v="437.82"/>
    <n v="0"/>
    <n v="0"/>
    <n v="0"/>
    <s v="KKD"/>
    <s v="NFCL"/>
    <n v="474"/>
    <s v="KAKI001"/>
    <n v="61051"/>
    <x v="7"/>
    <n v="20201"/>
    <s v="Chairs"/>
    <s v="KAKI001"/>
    <s v="KKD - Kakinada"/>
    <d v="1991-02-25T00:00:00"/>
  </r>
  <r>
    <n v="202010737"/>
    <n v="0"/>
    <d v="2011-04-01T00:00:00"/>
    <s v="CHAIRS-CH18"/>
    <n v="437.82"/>
    <n v="0"/>
    <n v="0"/>
    <n v="0"/>
    <s v="KKD"/>
    <s v="NFCL"/>
    <n v="474"/>
    <s v="KAKI001"/>
    <n v="61051"/>
    <x v="7"/>
    <n v="20201"/>
    <s v="Chairs"/>
    <s v="KAKI001"/>
    <s v="KKD - Kakinada"/>
    <d v="1991-02-25T00:00:00"/>
  </r>
  <r>
    <n v="202010739"/>
    <n v="0"/>
    <d v="2011-04-01T00:00:00"/>
    <s v="CHAIRS-CH18"/>
    <n v="437.82"/>
    <n v="0"/>
    <n v="0"/>
    <n v="0"/>
    <s v="KKD"/>
    <s v="NFCL"/>
    <n v="474"/>
    <s v="KAKI001"/>
    <n v="61051"/>
    <x v="7"/>
    <n v="20201"/>
    <s v="Chairs"/>
    <s v="KAKI001"/>
    <s v="KKD - Kakinada"/>
    <d v="1991-02-25T00:00:00"/>
  </r>
  <r>
    <n v="202010740"/>
    <n v="0"/>
    <d v="2011-04-01T00:00:00"/>
    <s v="CHAIRS-CH18"/>
    <n v="437.82"/>
    <n v="0"/>
    <n v="0"/>
    <n v="0"/>
    <s v="KKD"/>
    <s v="NFCL"/>
    <n v="474"/>
    <s v="KAKI001"/>
    <n v="61051"/>
    <x v="7"/>
    <n v="20201"/>
    <s v="Chairs"/>
    <s v="KAKI001"/>
    <s v="KKD - Kakinada"/>
    <d v="1991-02-25T00:00:00"/>
  </r>
  <r>
    <n v="202010741"/>
    <n v="0"/>
    <d v="2011-04-01T00:00:00"/>
    <s v="CHAIRS-CH18"/>
    <n v="437.82"/>
    <n v="0"/>
    <n v="0"/>
    <n v="0"/>
    <s v="KKD"/>
    <s v="NFCL"/>
    <n v="474"/>
    <s v="KAKI001"/>
    <n v="61051"/>
    <x v="7"/>
    <n v="20201"/>
    <s v="Chairs"/>
    <s v="KAKI001"/>
    <s v="KKD - Kakinada"/>
    <d v="1991-02-25T00:00:00"/>
  </r>
  <r>
    <n v="202010745"/>
    <n v="0"/>
    <d v="2011-04-01T00:00:00"/>
    <s v="CHAIRS-CH18"/>
    <n v="437.82"/>
    <n v="0"/>
    <n v="0"/>
    <n v="0"/>
    <s v="KKD"/>
    <s v="NFCL"/>
    <n v="474"/>
    <s v="KAKI001"/>
    <n v="61051"/>
    <x v="7"/>
    <n v="20201"/>
    <s v="Chairs"/>
    <s v="KAKI001"/>
    <s v="KKD - Kakinada"/>
    <d v="1991-02-25T00:00:00"/>
  </r>
  <r>
    <n v="202010746"/>
    <n v="0"/>
    <d v="2011-04-01T00:00:00"/>
    <s v="CHAIRS-CH18"/>
    <n v="437.82"/>
    <n v="0"/>
    <n v="0"/>
    <n v="0"/>
    <s v="KKD"/>
    <s v="NFCL"/>
    <n v="474"/>
    <s v="KAKI001"/>
    <n v="61051"/>
    <x v="7"/>
    <n v="20201"/>
    <s v="Chairs"/>
    <s v="KAKI001"/>
    <s v="KKD - Kakinada"/>
    <d v="1991-02-25T00:00:00"/>
  </r>
  <r>
    <n v="202010747"/>
    <n v="0"/>
    <d v="2011-04-01T00:00:00"/>
    <s v="CHAIRS-CH18"/>
    <n v="437.82"/>
    <n v="0"/>
    <n v="0"/>
    <n v="0"/>
    <s v="KKD"/>
    <s v="NFCL"/>
    <n v="474"/>
    <s v="KAKI001"/>
    <n v="61051"/>
    <x v="7"/>
    <n v="20201"/>
    <s v="Chairs"/>
    <s v="KAKI001"/>
    <s v="KKD - Kakinada"/>
    <d v="1991-02-25T00:00:00"/>
  </r>
  <r>
    <n v="202010749"/>
    <n v="0"/>
    <d v="2011-04-01T00:00:00"/>
    <s v="CHAIRS-CH18"/>
    <n v="437.82"/>
    <n v="0"/>
    <n v="0"/>
    <n v="0"/>
    <s v="KKD"/>
    <s v="NFCL"/>
    <n v="474"/>
    <s v="KAKI001"/>
    <n v="61051"/>
    <x v="7"/>
    <n v="20201"/>
    <s v="Chairs"/>
    <s v="KAKI001"/>
    <s v="KKD - Kakinada"/>
    <d v="1991-02-25T00:00:00"/>
  </r>
  <r>
    <n v="202010750"/>
    <n v="0"/>
    <d v="2011-04-01T00:00:00"/>
    <s v="CHAIRS-CH18"/>
    <n v="437.82"/>
    <n v="0"/>
    <n v="0"/>
    <n v="0"/>
    <s v="KKD"/>
    <s v="NFCL"/>
    <n v="474"/>
    <s v="KAKI001"/>
    <n v="61051"/>
    <x v="7"/>
    <n v="20201"/>
    <s v="Chairs"/>
    <s v="KAKI001"/>
    <s v="KKD - Kakinada"/>
    <d v="1991-02-25T00:00:00"/>
  </r>
  <r>
    <n v="202010751"/>
    <n v="0"/>
    <d v="2011-04-01T00:00:00"/>
    <s v="CHAIRS-CH18"/>
    <n v="437.82"/>
    <n v="0"/>
    <n v="0"/>
    <n v="0"/>
    <s v="KKD"/>
    <s v="NFCL"/>
    <n v="474"/>
    <s v="KAKI001"/>
    <n v="61051"/>
    <x v="7"/>
    <n v="20201"/>
    <s v="Chairs"/>
    <s v="KAKI001"/>
    <s v="KKD - Kakinada"/>
    <d v="1991-02-25T00:00:00"/>
  </r>
  <r>
    <n v="202010752"/>
    <n v="0"/>
    <d v="2011-04-01T00:00:00"/>
    <s v="CHAIRS-CH18"/>
    <n v="437.82"/>
    <n v="0"/>
    <n v="0"/>
    <n v="0"/>
    <s v="KKD"/>
    <s v="NFCL"/>
    <n v="474"/>
    <s v="KAKI001"/>
    <n v="61051"/>
    <x v="7"/>
    <n v="20201"/>
    <s v="Chairs"/>
    <s v="KAKI001"/>
    <s v="KKD - Kakinada"/>
    <d v="1991-02-25T00:00:00"/>
  </r>
  <r>
    <n v="202010754"/>
    <n v="0"/>
    <d v="2011-04-01T00:00:00"/>
    <s v="CHAIRS-CH18"/>
    <n v="437.82"/>
    <n v="0"/>
    <n v="0"/>
    <n v="0"/>
    <s v="KKD"/>
    <s v="NFCL"/>
    <n v="474"/>
    <s v="KAKI001"/>
    <n v="61051"/>
    <x v="7"/>
    <n v="20201"/>
    <s v="Chairs"/>
    <s v="KAKI001"/>
    <s v="KKD - Kakinada"/>
    <d v="1991-02-25T00:00:00"/>
  </r>
  <r>
    <n v="202010757"/>
    <n v="0"/>
    <d v="2011-04-01T00:00:00"/>
    <s v="CHAIRS-CH18"/>
    <n v="437.82"/>
    <n v="0"/>
    <n v="0"/>
    <n v="0"/>
    <s v="KKD"/>
    <s v="NFCL"/>
    <n v="474"/>
    <s v="KAKI001"/>
    <n v="61051"/>
    <x v="7"/>
    <n v="20201"/>
    <s v="Chairs"/>
    <s v="KAKI001"/>
    <s v="KKD - Kakinada"/>
    <d v="1991-02-25T00:00:00"/>
  </r>
  <r>
    <n v="202010758"/>
    <n v="0"/>
    <d v="2011-04-01T00:00:00"/>
    <s v="CHAIRS-CH18"/>
    <n v="437.82"/>
    <n v="0"/>
    <n v="0"/>
    <n v="0"/>
    <s v="KKD"/>
    <s v="NFCL"/>
    <n v="474"/>
    <s v="KAKI001"/>
    <n v="61051"/>
    <x v="7"/>
    <n v="20201"/>
    <s v="Chairs"/>
    <s v="KAKI001"/>
    <s v="KKD - Kakinada"/>
    <d v="1991-02-25T00:00:00"/>
  </r>
  <r>
    <n v="202010760"/>
    <n v="0"/>
    <d v="2011-04-01T00:00:00"/>
    <s v="CHAIRS-CH18"/>
    <n v="437.82"/>
    <n v="0"/>
    <n v="0"/>
    <n v="0"/>
    <s v="KKD"/>
    <s v="NFCL"/>
    <n v="474"/>
    <s v="KAKI001"/>
    <n v="61051"/>
    <x v="7"/>
    <n v="20201"/>
    <s v="Chairs"/>
    <s v="KAKI001"/>
    <s v="KKD - Kakinada"/>
    <d v="1991-02-25T00:00:00"/>
  </r>
  <r>
    <n v="202010763"/>
    <n v="0"/>
    <d v="2011-04-01T00:00:00"/>
    <s v="CHAIRS-CH18"/>
    <n v="437.82"/>
    <n v="0"/>
    <n v="0"/>
    <n v="0"/>
    <s v="KKD"/>
    <s v="NFCL"/>
    <n v="474"/>
    <s v="KAKI001"/>
    <n v="61051"/>
    <x v="7"/>
    <n v="20201"/>
    <s v="Chairs"/>
    <s v="KAKI001"/>
    <s v="KKD - Kakinada"/>
    <d v="1991-02-25T00:00:00"/>
  </r>
  <r>
    <n v="202010765"/>
    <n v="0"/>
    <d v="2011-04-01T00:00:00"/>
    <s v="CHAIRS-CH18"/>
    <n v="437.82"/>
    <n v="0"/>
    <n v="0"/>
    <n v="0"/>
    <s v="KKD"/>
    <s v="NFCL"/>
    <n v="474"/>
    <s v="KAKI001"/>
    <n v="61051"/>
    <x v="7"/>
    <n v="20201"/>
    <s v="Chairs"/>
    <s v="KAKI001"/>
    <s v="KKD - Kakinada"/>
    <d v="1991-02-25T00:00:00"/>
  </r>
  <r>
    <n v="202010767"/>
    <n v="0"/>
    <d v="2011-04-01T00:00:00"/>
    <s v="CHAIRS-CH18"/>
    <n v="437.82"/>
    <n v="0"/>
    <n v="0"/>
    <n v="0"/>
    <s v="KKD"/>
    <s v="NFCL"/>
    <n v="474"/>
    <s v="KAKI001"/>
    <n v="61051"/>
    <x v="7"/>
    <n v="20201"/>
    <s v="Chairs"/>
    <s v="KAKI001"/>
    <s v="KKD - Kakinada"/>
    <d v="1991-02-25T00:00:00"/>
  </r>
  <r>
    <n v="202010768"/>
    <n v="0"/>
    <d v="2011-04-01T00:00:00"/>
    <s v="CHAIRS-CH18"/>
    <n v="437.82"/>
    <n v="0"/>
    <n v="0"/>
    <n v="0"/>
    <s v="KKD"/>
    <s v="NFCL"/>
    <n v="474"/>
    <s v="KAKI001"/>
    <n v="61051"/>
    <x v="7"/>
    <n v="20201"/>
    <s v="Chairs"/>
    <s v="KAKI001"/>
    <s v="KKD - Kakinada"/>
    <d v="1991-02-25T00:00:00"/>
  </r>
  <r>
    <n v="202010769"/>
    <n v="0"/>
    <d v="2011-04-01T00:00:00"/>
    <s v="CHAIRS-CH18"/>
    <n v="437.82"/>
    <n v="0"/>
    <n v="0"/>
    <n v="0"/>
    <s v="KKD"/>
    <s v="NFCL"/>
    <n v="474"/>
    <s v="KAKI001"/>
    <n v="61051"/>
    <x v="7"/>
    <n v="20201"/>
    <s v="Chairs"/>
    <s v="KAKI001"/>
    <s v="KKD - Kakinada"/>
    <d v="1991-02-25T00:00:00"/>
  </r>
  <r>
    <n v="202010770"/>
    <n v="0"/>
    <d v="2011-04-01T00:00:00"/>
    <s v="CHAIRS-CH18"/>
    <n v="437.82"/>
    <n v="0"/>
    <n v="0"/>
    <n v="0"/>
    <s v="KKD"/>
    <s v="NFCL"/>
    <n v="474"/>
    <s v="KAKI001"/>
    <n v="61051"/>
    <x v="7"/>
    <n v="20201"/>
    <s v="Chairs"/>
    <s v="KAKI001"/>
    <s v="KKD - Kakinada"/>
    <d v="1991-02-25T00:00:00"/>
  </r>
  <r>
    <n v="202010771"/>
    <n v="0"/>
    <d v="2011-04-01T00:00:00"/>
    <s v="CHAIRS-CH18"/>
    <n v="437.82"/>
    <n v="0"/>
    <n v="0"/>
    <n v="0"/>
    <s v="KKD"/>
    <s v="NFCL"/>
    <n v="474"/>
    <s v="KAKI001"/>
    <n v="61051"/>
    <x v="7"/>
    <n v="20201"/>
    <s v="Chairs"/>
    <s v="KAKI001"/>
    <s v="KKD - Kakinada"/>
    <d v="1991-02-25T00:00:00"/>
  </r>
  <r>
    <n v="202010772"/>
    <n v="0"/>
    <d v="2011-04-01T00:00:00"/>
    <s v="CHAIRS-CH18"/>
    <n v="437.82"/>
    <n v="0"/>
    <n v="0"/>
    <n v="0"/>
    <s v="KKD"/>
    <s v="NFCL"/>
    <n v="474"/>
    <s v="KAKI001"/>
    <n v="61051"/>
    <x v="7"/>
    <n v="20201"/>
    <s v="Chairs"/>
    <s v="KAKI001"/>
    <s v="KKD - Kakinada"/>
    <d v="1991-02-25T00:00:00"/>
  </r>
  <r>
    <n v="202010773"/>
    <n v="0"/>
    <d v="2011-04-01T00:00:00"/>
    <s v="CHAIRS-CH18"/>
    <n v="437.82"/>
    <n v="0"/>
    <n v="0"/>
    <n v="0"/>
    <s v="KKD"/>
    <s v="NFCL"/>
    <n v="474"/>
    <s v="KAKI001"/>
    <n v="61051"/>
    <x v="7"/>
    <n v="20201"/>
    <s v="Chairs"/>
    <s v="KAKI001"/>
    <s v="KKD - Kakinada"/>
    <d v="1991-02-25T00:00:00"/>
  </r>
  <r>
    <n v="202010774"/>
    <n v="0"/>
    <d v="2011-04-01T00:00:00"/>
    <s v="CHAIRS-CH18"/>
    <n v="437.82"/>
    <n v="0"/>
    <n v="0"/>
    <n v="0"/>
    <s v="KKD"/>
    <s v="NFCL"/>
    <n v="474"/>
    <s v="KAKI001"/>
    <n v="61051"/>
    <x v="7"/>
    <n v="20201"/>
    <s v="Chairs"/>
    <s v="KAKI001"/>
    <s v="KKD - Kakinada"/>
    <d v="1991-02-25T00:00:00"/>
  </r>
  <r>
    <n v="202010775"/>
    <n v="0"/>
    <d v="2011-04-01T00:00:00"/>
    <s v="CHAIRS-CH18"/>
    <n v="437.82"/>
    <n v="0"/>
    <n v="0"/>
    <n v="0"/>
    <s v="KKD"/>
    <s v="NFCL"/>
    <n v="474"/>
    <s v="KAKI001"/>
    <n v="61051"/>
    <x v="7"/>
    <n v="20201"/>
    <s v="Chairs"/>
    <s v="KAKI001"/>
    <s v="KKD - Kakinada"/>
    <d v="1991-02-25T00:00:00"/>
  </r>
  <r>
    <n v="202010776"/>
    <n v="0"/>
    <d v="2011-04-01T00:00:00"/>
    <s v="CHAIRS-CH18"/>
    <n v="437.82"/>
    <n v="0"/>
    <n v="0"/>
    <n v="0"/>
    <s v="KKD"/>
    <s v="NFCL"/>
    <n v="474"/>
    <s v="KAKI001"/>
    <n v="61051"/>
    <x v="7"/>
    <n v="20201"/>
    <s v="Chairs"/>
    <s v="KAKI001"/>
    <s v="KKD - Kakinada"/>
    <d v="1991-02-25T00:00:00"/>
  </r>
  <r>
    <n v="202010777"/>
    <n v="0"/>
    <d v="2011-04-01T00:00:00"/>
    <s v="CHAIRS-CH18"/>
    <n v="437.82"/>
    <n v="0"/>
    <n v="0"/>
    <n v="0"/>
    <s v="KKD"/>
    <s v="NFCL"/>
    <n v="474"/>
    <s v="KAKI001"/>
    <n v="61051"/>
    <x v="7"/>
    <n v="20201"/>
    <s v="Chairs"/>
    <s v="KAKI001"/>
    <s v="KKD - Kakinada"/>
    <d v="1991-02-25T00:00:00"/>
  </r>
  <r>
    <n v="202010778"/>
    <n v="0"/>
    <d v="2011-04-01T00:00:00"/>
    <s v="CHAIRS-CH18"/>
    <n v="437.82"/>
    <n v="0"/>
    <n v="0"/>
    <n v="0"/>
    <s v="KKD"/>
    <s v="NFCL"/>
    <n v="474"/>
    <s v="KAKI001"/>
    <n v="61051"/>
    <x v="7"/>
    <n v="20201"/>
    <s v="Chairs"/>
    <s v="KAKI001"/>
    <s v="KKD - Kakinada"/>
    <d v="1991-02-25T00:00:00"/>
  </r>
  <r>
    <n v="202010779"/>
    <n v="0"/>
    <d v="2011-04-01T00:00:00"/>
    <s v="CHAIRS-CH18"/>
    <n v="437.82"/>
    <n v="0"/>
    <n v="0"/>
    <n v="0"/>
    <s v="KKD"/>
    <s v="NFCL"/>
    <n v="474"/>
    <s v="KAKI001"/>
    <n v="61051"/>
    <x v="7"/>
    <n v="20201"/>
    <s v="Chairs"/>
    <s v="KAKI001"/>
    <s v="KKD - Kakinada"/>
    <d v="1991-02-25T00:00:00"/>
  </r>
  <r>
    <n v="202010780"/>
    <n v="0"/>
    <d v="2011-04-01T00:00:00"/>
    <s v="CHAIRS-CH18"/>
    <n v="437.82"/>
    <n v="0"/>
    <n v="0"/>
    <n v="0"/>
    <s v="KKD"/>
    <s v="NFCL"/>
    <n v="474"/>
    <s v="KAKI001"/>
    <n v="61051"/>
    <x v="7"/>
    <n v="20201"/>
    <s v="Chairs"/>
    <s v="KAKI001"/>
    <s v="KKD - Kakinada"/>
    <d v="1991-02-25T00:00:00"/>
  </r>
  <r>
    <n v="202010781"/>
    <n v="0"/>
    <d v="2011-04-01T00:00:00"/>
    <s v="CHAIRS-CH18"/>
    <n v="437.82"/>
    <n v="0"/>
    <n v="0"/>
    <n v="0"/>
    <s v="KKD"/>
    <s v="NFCL"/>
    <n v="474"/>
    <s v="KAKI001"/>
    <n v="61051"/>
    <x v="7"/>
    <n v="20201"/>
    <s v="Chairs"/>
    <s v="KAKI001"/>
    <s v="KKD - Kakinada"/>
    <d v="1991-02-25T00:00:00"/>
  </r>
  <r>
    <n v="202010782"/>
    <n v="0"/>
    <d v="2011-04-01T00:00:00"/>
    <s v="CHAIRS-CH18"/>
    <n v="437.82"/>
    <n v="0"/>
    <n v="0"/>
    <n v="0"/>
    <s v="KKD"/>
    <s v="NFCL"/>
    <n v="474"/>
    <s v="KAKI001"/>
    <n v="61051"/>
    <x v="7"/>
    <n v="20201"/>
    <s v="Chairs"/>
    <s v="KAKI001"/>
    <s v="KKD - Kakinada"/>
    <d v="1991-02-25T00:00:00"/>
  </r>
  <r>
    <n v="202010783"/>
    <n v="0"/>
    <d v="2011-04-01T00:00:00"/>
    <s v="CHAIRS-CH18"/>
    <n v="437.82"/>
    <n v="0"/>
    <n v="0"/>
    <n v="0"/>
    <s v="KKD"/>
    <s v="NFCL"/>
    <n v="474"/>
    <s v="KAKI001"/>
    <n v="61051"/>
    <x v="7"/>
    <n v="20201"/>
    <s v="Chairs"/>
    <s v="KAKI001"/>
    <s v="KKD - Kakinada"/>
    <d v="1991-02-25T00:00:00"/>
  </r>
  <r>
    <n v="202010784"/>
    <n v="0"/>
    <d v="2011-04-01T00:00:00"/>
    <s v="CHAIRS-CH18"/>
    <n v="437.82"/>
    <n v="0"/>
    <n v="0"/>
    <n v="0"/>
    <s v="KKD"/>
    <s v="NFCL"/>
    <n v="474"/>
    <s v="KAKI001"/>
    <n v="61051"/>
    <x v="7"/>
    <n v="20201"/>
    <s v="Chairs"/>
    <s v="KAKI001"/>
    <s v="KKD - Kakinada"/>
    <d v="1991-02-25T00:00:00"/>
  </r>
  <r>
    <n v="202010786"/>
    <n v="0"/>
    <d v="2011-04-01T00:00:00"/>
    <s v="CHAIRS-CH18"/>
    <n v="437.82"/>
    <n v="0"/>
    <n v="0"/>
    <n v="0"/>
    <s v="KKD"/>
    <s v="NFCL"/>
    <n v="474"/>
    <s v="KAKI001"/>
    <n v="61051"/>
    <x v="7"/>
    <n v="20201"/>
    <s v="Chairs"/>
    <s v="KAKI001"/>
    <s v="KKD - Kakinada"/>
    <d v="1991-02-25T00:00:00"/>
  </r>
  <r>
    <n v="202010787"/>
    <n v="0"/>
    <d v="2011-04-01T00:00:00"/>
    <s v="CHAIRS-CH18"/>
    <n v="437.82"/>
    <n v="0"/>
    <n v="0"/>
    <n v="0"/>
    <s v="KKD"/>
    <s v="NFCL"/>
    <n v="474"/>
    <s v="KAKI001"/>
    <n v="61051"/>
    <x v="7"/>
    <n v="20201"/>
    <s v="Chairs"/>
    <s v="KAKI001"/>
    <s v="KKD - Kakinada"/>
    <d v="1991-02-25T00:00:00"/>
  </r>
  <r>
    <n v="202010788"/>
    <n v="0"/>
    <d v="2011-04-01T00:00:00"/>
    <s v="CHAIRS-CH18"/>
    <n v="437.82"/>
    <n v="0"/>
    <n v="0"/>
    <n v="0"/>
    <s v="KKD"/>
    <s v="NFCL"/>
    <n v="474"/>
    <s v="KAKI001"/>
    <n v="61051"/>
    <x v="7"/>
    <n v="20201"/>
    <s v="Chairs"/>
    <s v="KAKI001"/>
    <s v="KKD - Kakinada"/>
    <d v="1991-02-25T00:00:00"/>
  </r>
  <r>
    <n v="202010789"/>
    <n v="0"/>
    <d v="2011-04-01T00:00:00"/>
    <s v="CHAIRS-CH18"/>
    <n v="437.82"/>
    <n v="0"/>
    <n v="0"/>
    <n v="0"/>
    <s v="KKD"/>
    <s v="NFCL"/>
    <n v="474"/>
    <s v="KAKI001"/>
    <n v="61051"/>
    <x v="7"/>
    <n v="20201"/>
    <s v="Chairs"/>
    <s v="KAKI001"/>
    <s v="KKD - Kakinada"/>
    <d v="1991-02-25T00:00:00"/>
  </r>
  <r>
    <n v="202010790"/>
    <n v="0"/>
    <d v="2011-04-01T00:00:00"/>
    <s v="CHAIRS-CH18"/>
    <n v="437.82"/>
    <n v="0"/>
    <n v="0"/>
    <n v="0"/>
    <s v="KKD"/>
    <s v="NFCL"/>
    <n v="474"/>
    <s v="KAKI001"/>
    <n v="61051"/>
    <x v="7"/>
    <n v="20201"/>
    <s v="Chairs"/>
    <s v="KAKI001"/>
    <s v="KKD - Kakinada"/>
    <d v="1991-02-25T00:00:00"/>
  </r>
  <r>
    <n v="202010791"/>
    <n v="0"/>
    <d v="2011-04-01T00:00:00"/>
    <s v="CHAIRS-CH18"/>
    <n v="437.82"/>
    <n v="0"/>
    <n v="0"/>
    <n v="0"/>
    <s v="KKD"/>
    <s v="NFCL"/>
    <n v="474"/>
    <s v="KAKI001"/>
    <n v="61051"/>
    <x v="7"/>
    <n v="20201"/>
    <s v="Chairs"/>
    <s v="KAKI001"/>
    <s v="KKD - Kakinada"/>
    <d v="1991-02-25T00:00:00"/>
  </r>
  <r>
    <n v="202010792"/>
    <n v="0"/>
    <d v="2011-04-01T00:00:00"/>
    <s v="CHAIRS-CH18"/>
    <n v="437.82"/>
    <n v="0"/>
    <n v="0"/>
    <n v="0"/>
    <s v="KKD"/>
    <s v="NFCL"/>
    <n v="474"/>
    <s v="KAKI001"/>
    <n v="61051"/>
    <x v="7"/>
    <n v="20201"/>
    <s v="Chairs"/>
    <s v="KAKI001"/>
    <s v="KKD - Kakinada"/>
    <d v="1991-02-25T00:00:00"/>
  </r>
  <r>
    <n v="202010794"/>
    <n v="0"/>
    <d v="2011-04-01T00:00:00"/>
    <s v="CHAIRS-CH18"/>
    <n v="437.82"/>
    <n v="0"/>
    <n v="0"/>
    <n v="0"/>
    <s v="KKD"/>
    <s v="NFCL"/>
    <n v="474"/>
    <s v="KAKI001"/>
    <n v="61051"/>
    <x v="7"/>
    <n v="20201"/>
    <s v="Chairs"/>
    <s v="KAKI001"/>
    <s v="KKD - Kakinada"/>
    <d v="1991-02-25T00:00:00"/>
  </r>
  <r>
    <n v="202010795"/>
    <n v="0"/>
    <d v="2011-04-01T00:00:00"/>
    <s v="CHAIRS-CH18"/>
    <n v="437.82"/>
    <n v="0"/>
    <n v="0"/>
    <n v="0"/>
    <s v="KKD"/>
    <s v="NFCL"/>
    <n v="474"/>
    <s v="KAKI001"/>
    <n v="61051"/>
    <x v="7"/>
    <n v="20201"/>
    <s v="Chairs"/>
    <s v="KAKI001"/>
    <s v="KKD - Kakinada"/>
    <d v="1991-02-25T00:00:00"/>
  </r>
  <r>
    <n v="202010796"/>
    <n v="0"/>
    <d v="2011-04-01T00:00:00"/>
    <s v="CHAIRS-CH18"/>
    <n v="437.82"/>
    <n v="0"/>
    <n v="0"/>
    <n v="0"/>
    <s v="KKD"/>
    <s v="NFCL"/>
    <n v="474"/>
    <s v="KAKI001"/>
    <n v="61051"/>
    <x v="7"/>
    <n v="20201"/>
    <s v="Chairs"/>
    <s v="KAKI001"/>
    <s v="KKD - Kakinada"/>
    <d v="1991-02-25T00:00:00"/>
  </r>
  <r>
    <n v="202010797"/>
    <n v="0"/>
    <d v="2011-04-01T00:00:00"/>
    <s v="CHAIRS-CH18"/>
    <n v="437.82"/>
    <n v="0"/>
    <n v="0"/>
    <n v="0"/>
    <s v="KKD"/>
    <s v="NFCL"/>
    <n v="474"/>
    <s v="KAKI001"/>
    <n v="61051"/>
    <x v="7"/>
    <n v="20201"/>
    <s v="Chairs"/>
    <s v="KAKI001"/>
    <s v="KKD - Kakinada"/>
    <d v="1991-02-25T00:00:00"/>
  </r>
  <r>
    <n v="202010798"/>
    <n v="0"/>
    <d v="2011-04-01T00:00:00"/>
    <s v="CHAIRS-CH18"/>
    <n v="437.82"/>
    <n v="0"/>
    <n v="0"/>
    <n v="0"/>
    <s v="KKD"/>
    <s v="NFCL"/>
    <n v="474"/>
    <s v="KAKI001"/>
    <n v="61051"/>
    <x v="7"/>
    <n v="20201"/>
    <s v="Chairs"/>
    <s v="KAKI001"/>
    <s v="KKD - Kakinada"/>
    <d v="1991-02-25T00:00:00"/>
  </r>
  <r>
    <n v="202010799"/>
    <n v="0"/>
    <d v="2011-04-01T00:00:00"/>
    <s v="CHAIRS-CH18"/>
    <n v="437.82"/>
    <n v="0"/>
    <n v="0"/>
    <n v="0"/>
    <s v="KKD"/>
    <s v="NFCL"/>
    <n v="474"/>
    <s v="KAKI001"/>
    <n v="61051"/>
    <x v="7"/>
    <n v="20201"/>
    <s v="Chairs"/>
    <s v="KAKI001"/>
    <s v="KKD - Kakinada"/>
    <d v="1991-02-25T00:00:00"/>
  </r>
  <r>
    <n v="202010800"/>
    <n v="0"/>
    <d v="2011-04-01T00:00:00"/>
    <s v="CHAIRS-CH18"/>
    <n v="437.82"/>
    <n v="0"/>
    <n v="0"/>
    <n v="0"/>
    <s v="KKD"/>
    <s v="NFCL"/>
    <n v="474"/>
    <s v="KAKI001"/>
    <n v="61051"/>
    <x v="7"/>
    <n v="20201"/>
    <s v="Chairs"/>
    <s v="KAKI001"/>
    <s v="KKD - Kakinada"/>
    <d v="1991-02-25T00:00:00"/>
  </r>
  <r>
    <n v="202010801"/>
    <n v="0"/>
    <d v="2011-04-01T00:00:00"/>
    <s v="CHAIRS-CH18"/>
    <n v="437.82"/>
    <n v="0"/>
    <n v="0"/>
    <n v="0"/>
    <s v="KKD"/>
    <s v="NFCL"/>
    <n v="474"/>
    <s v="KAKI001"/>
    <n v="61051"/>
    <x v="7"/>
    <n v="20201"/>
    <s v="Chairs"/>
    <s v="KAKI001"/>
    <s v="KKD - Kakinada"/>
    <d v="1991-02-25T00:00:00"/>
  </r>
  <r>
    <n v="202010802"/>
    <n v="0"/>
    <d v="2011-04-01T00:00:00"/>
    <s v="CHAIRS-CH18"/>
    <n v="437.82"/>
    <n v="0"/>
    <n v="0"/>
    <n v="0"/>
    <s v="KKD"/>
    <s v="NFCL"/>
    <n v="474"/>
    <s v="KAKI001"/>
    <n v="61051"/>
    <x v="7"/>
    <n v="20201"/>
    <s v="Chairs"/>
    <s v="KAKI001"/>
    <s v="KKD - Kakinada"/>
    <d v="1991-02-25T00:00:00"/>
  </r>
  <r>
    <n v="202010803"/>
    <n v="0"/>
    <d v="2011-04-01T00:00:00"/>
    <s v="CHAIRS-CH18"/>
    <n v="437.82"/>
    <n v="0"/>
    <n v="0"/>
    <n v="0"/>
    <s v="KKD"/>
    <s v="NFCL"/>
    <n v="474"/>
    <s v="KAKI001"/>
    <n v="61051"/>
    <x v="7"/>
    <n v="20201"/>
    <s v="Chairs"/>
    <s v="KAKI001"/>
    <s v="KKD - Kakinada"/>
    <d v="1991-02-25T00:00:00"/>
  </r>
  <r>
    <n v="202010805"/>
    <n v="0"/>
    <d v="2011-04-01T00:00:00"/>
    <s v="CHAIRS-CH18"/>
    <n v="437.82"/>
    <n v="0"/>
    <n v="0"/>
    <n v="0"/>
    <s v="KKD"/>
    <s v="NFCL"/>
    <n v="474"/>
    <s v="KAKI001"/>
    <n v="61051"/>
    <x v="7"/>
    <n v="20201"/>
    <s v="Chairs"/>
    <s v="KAKI001"/>
    <s v="KKD - Kakinada"/>
    <d v="1991-02-25T00:00:00"/>
  </r>
  <r>
    <n v="202010813"/>
    <n v="0"/>
    <d v="2011-04-01T00:00:00"/>
    <s v="CHAIRS-CH18"/>
    <n v="437.82"/>
    <n v="0"/>
    <n v="0"/>
    <n v="0"/>
    <s v="KKD"/>
    <s v="NFCL"/>
    <n v="134"/>
    <s v="KAKI001"/>
    <n v="61051"/>
    <x v="7"/>
    <n v="20201"/>
    <s v="Chairs"/>
    <s v="KAKI001"/>
    <s v="KKD - Kakinada"/>
    <d v="1991-02-25T00:00:00"/>
  </r>
  <r>
    <n v="202010814"/>
    <n v="0"/>
    <d v="2011-04-01T00:00:00"/>
    <s v="CHAIRS-CH18"/>
    <n v="437.82"/>
    <n v="0"/>
    <n v="0"/>
    <n v="0"/>
    <s v="KKD"/>
    <s v="NFCL"/>
    <n v="134"/>
    <s v="KAKI001"/>
    <n v="61051"/>
    <x v="7"/>
    <n v="20201"/>
    <s v="Chairs"/>
    <s v="KAKI001"/>
    <s v="KKD - Kakinada"/>
    <d v="1991-02-25T00:00:00"/>
  </r>
  <r>
    <n v="202010815"/>
    <n v="0"/>
    <d v="2011-04-01T00:00:00"/>
    <s v="CHAIRS-CH18"/>
    <n v="437.82"/>
    <n v="0"/>
    <n v="0"/>
    <n v="0"/>
    <s v="KKD"/>
    <s v="NFCL"/>
    <n v="134"/>
    <s v="KAKI001"/>
    <n v="61051"/>
    <x v="7"/>
    <n v="20201"/>
    <s v="Chairs"/>
    <s v="KAKI001"/>
    <s v="KKD - Kakinada"/>
    <d v="1991-02-25T00:00:00"/>
  </r>
  <r>
    <n v="202010816"/>
    <n v="0"/>
    <d v="2011-04-01T00:00:00"/>
    <s v="CHAIRS-CH18"/>
    <n v="437.82"/>
    <n v="0"/>
    <n v="0"/>
    <n v="0"/>
    <s v="KKD"/>
    <s v="NFCL"/>
    <n v="134"/>
    <s v="KAKI001"/>
    <n v="61051"/>
    <x v="7"/>
    <n v="20201"/>
    <s v="Chairs"/>
    <s v="KAKI001"/>
    <s v="KKD - Kakinada"/>
    <d v="1991-02-25T00:00:00"/>
  </r>
  <r>
    <n v="202010817"/>
    <n v="0"/>
    <d v="2011-04-01T00:00:00"/>
    <s v="CHAIRS-CH18"/>
    <n v="437.82"/>
    <n v="0"/>
    <n v="0"/>
    <n v="0"/>
    <s v="KKD"/>
    <s v="NFCL"/>
    <n v="134"/>
    <s v="KAKI001"/>
    <n v="61051"/>
    <x v="7"/>
    <n v="20201"/>
    <s v="Chairs"/>
    <s v="KAKI001"/>
    <s v="KKD - Kakinada"/>
    <d v="1991-02-25T00:00:00"/>
  </r>
  <r>
    <n v="202010818"/>
    <n v="0"/>
    <d v="2011-04-01T00:00:00"/>
    <s v="CHAIRS-CH18"/>
    <n v="437.82"/>
    <n v="0"/>
    <n v="0"/>
    <n v="0"/>
    <s v="KKD"/>
    <s v="NFCL"/>
    <n v="134"/>
    <s v="KAKI001"/>
    <n v="61051"/>
    <x v="7"/>
    <n v="20201"/>
    <s v="Chairs"/>
    <s v="KAKI001"/>
    <s v="KKD - Kakinada"/>
    <d v="1991-02-25T00:00:00"/>
  </r>
  <r>
    <n v="202010819"/>
    <n v="0"/>
    <d v="2011-04-01T00:00:00"/>
    <s v="CHAIRS-CH18"/>
    <n v="437.82"/>
    <n v="0"/>
    <n v="0"/>
    <n v="0"/>
    <s v="KKD"/>
    <s v="NFCL"/>
    <n v="134"/>
    <s v="KAKI001"/>
    <n v="61051"/>
    <x v="7"/>
    <n v="20201"/>
    <s v="Chairs"/>
    <s v="KAKI001"/>
    <s v="KKD - Kakinada"/>
    <d v="1991-02-25T00:00:00"/>
  </r>
  <r>
    <n v="202010820"/>
    <n v="0"/>
    <d v="2011-04-01T00:00:00"/>
    <s v="CHAIRS-CH18"/>
    <n v="437.82"/>
    <n v="0"/>
    <n v="0"/>
    <n v="0"/>
    <s v="KKD"/>
    <s v="NFCL"/>
    <n v="134"/>
    <s v="KAKI001"/>
    <n v="61051"/>
    <x v="7"/>
    <n v="20201"/>
    <s v="Chairs"/>
    <s v="KAKI001"/>
    <s v="KKD - Kakinada"/>
    <d v="1991-02-25T00:00:00"/>
  </r>
  <r>
    <n v="202010821"/>
    <n v="0"/>
    <d v="2011-04-01T00:00:00"/>
    <s v="CHAIRS-CH18"/>
    <n v="437.82"/>
    <n v="0"/>
    <n v="0"/>
    <n v="0"/>
    <s v="KKD"/>
    <s v="NFCL"/>
    <n v="134"/>
    <s v="KAKI001"/>
    <n v="61051"/>
    <x v="7"/>
    <n v="20201"/>
    <s v="Chairs"/>
    <s v="KAKI001"/>
    <s v="KKD - Kakinada"/>
    <d v="1991-02-25T00:00:00"/>
  </r>
  <r>
    <n v="202010822"/>
    <n v="0"/>
    <d v="2011-04-01T00:00:00"/>
    <s v="CHAIRS-CH18"/>
    <n v="437.82"/>
    <n v="0"/>
    <n v="0"/>
    <n v="0"/>
    <s v="KKD"/>
    <s v="NFCL"/>
    <n v="134"/>
    <s v="KAKI001"/>
    <n v="61051"/>
    <x v="7"/>
    <n v="20201"/>
    <s v="Chairs"/>
    <s v="KAKI001"/>
    <s v="KKD - Kakinada"/>
    <d v="1991-02-25T00:00:00"/>
  </r>
  <r>
    <n v="202010823"/>
    <n v="0"/>
    <d v="2011-04-01T00:00:00"/>
    <s v="CHAIRS-CH18"/>
    <n v="437.82"/>
    <n v="0"/>
    <n v="0"/>
    <n v="0"/>
    <s v="KKD"/>
    <s v="NFCL"/>
    <n v="134"/>
    <s v="KAKI001"/>
    <n v="61051"/>
    <x v="7"/>
    <n v="20201"/>
    <s v="Chairs"/>
    <s v="KAKI001"/>
    <s v="KKD - Kakinada"/>
    <d v="1991-02-25T00:00:00"/>
  </r>
  <r>
    <n v="202010824"/>
    <n v="0"/>
    <d v="2011-04-01T00:00:00"/>
    <s v="CHAIRS-CH18"/>
    <n v="437.82"/>
    <n v="0"/>
    <n v="0"/>
    <n v="0"/>
    <s v="KKD"/>
    <s v="NFCL"/>
    <n v="422"/>
    <s v="KAKI001"/>
    <n v="61051"/>
    <x v="7"/>
    <n v="20201"/>
    <s v="Chairs"/>
    <s v="KAKI001"/>
    <s v="KKD - Kakinada"/>
    <d v="1991-02-25T00:00:00"/>
  </r>
  <r>
    <n v="202010825"/>
    <n v="0"/>
    <d v="2011-04-01T00:00:00"/>
    <s v="CHAIRS-CH18"/>
    <n v="437.82"/>
    <n v="0"/>
    <n v="0"/>
    <n v="0"/>
    <s v="KKD"/>
    <s v="NFCL"/>
    <n v="134"/>
    <s v="KAKI001"/>
    <n v="61051"/>
    <x v="7"/>
    <n v="20201"/>
    <s v="Chairs"/>
    <s v="KAKI001"/>
    <s v="KKD - Kakinada"/>
    <d v="1991-02-25T00:00:00"/>
  </r>
  <r>
    <n v="202010826"/>
    <n v="0"/>
    <d v="2011-04-01T00:00:00"/>
    <s v="CHAIRS-CH18"/>
    <n v="437.82"/>
    <n v="0"/>
    <n v="0"/>
    <n v="0"/>
    <s v="KKD"/>
    <s v="NFCL"/>
    <n v="134"/>
    <s v="KAKI001"/>
    <n v="61051"/>
    <x v="7"/>
    <n v="20201"/>
    <s v="Chairs"/>
    <s v="KAKI001"/>
    <s v="KKD - Kakinada"/>
    <d v="1991-02-25T00:00:00"/>
  </r>
  <r>
    <n v="202010827"/>
    <n v="0"/>
    <d v="2011-04-01T00:00:00"/>
    <s v="CHAIRS-CH18"/>
    <n v="437.82"/>
    <n v="0"/>
    <n v="0"/>
    <n v="0"/>
    <s v="KKD"/>
    <s v="NFCL"/>
    <n v="134"/>
    <s v="KAKI001"/>
    <n v="61051"/>
    <x v="7"/>
    <n v="20201"/>
    <s v="Chairs"/>
    <s v="KAKI001"/>
    <s v="KKD - Kakinada"/>
    <d v="1991-02-25T00:00:00"/>
  </r>
  <r>
    <n v="202010828"/>
    <n v="0"/>
    <d v="2011-04-01T00:00:00"/>
    <s v="CHAIRS-CH18"/>
    <n v="437.82"/>
    <n v="0"/>
    <n v="0"/>
    <n v="0"/>
    <s v="KKD"/>
    <s v="NFCL"/>
    <n v="134"/>
    <s v="KAKI001"/>
    <n v="61051"/>
    <x v="7"/>
    <n v="20201"/>
    <s v="Chairs"/>
    <s v="KAKI001"/>
    <s v="KKD - Kakinada"/>
    <d v="1991-02-25T00:00:00"/>
  </r>
  <r>
    <n v="202010829"/>
    <n v="0"/>
    <d v="2011-04-01T00:00:00"/>
    <s v="CHAIRS-CH18"/>
    <n v="437.82"/>
    <n v="0"/>
    <n v="0"/>
    <n v="0"/>
    <s v="KKD"/>
    <s v="NFCL"/>
    <n v="134"/>
    <s v="KAKI001"/>
    <n v="61051"/>
    <x v="7"/>
    <n v="20201"/>
    <s v="Chairs"/>
    <s v="KAKI001"/>
    <s v="KKD - Kakinada"/>
    <d v="1991-02-25T00:00:00"/>
  </r>
  <r>
    <n v="202010830"/>
    <n v="0"/>
    <d v="2011-04-01T00:00:00"/>
    <s v="CHAIRS-CH18"/>
    <n v="437.82"/>
    <n v="0"/>
    <n v="0"/>
    <n v="0"/>
    <s v="KKD"/>
    <s v="NFCL"/>
    <n v="134"/>
    <s v="KAKI001"/>
    <n v="61051"/>
    <x v="7"/>
    <n v="20201"/>
    <s v="Chairs"/>
    <s v="KAKI001"/>
    <s v="KKD - Kakinada"/>
    <d v="1991-02-25T00:00:00"/>
  </r>
  <r>
    <n v="202010831"/>
    <n v="0"/>
    <d v="2011-04-01T00:00:00"/>
    <s v="CHAIRS-CH18"/>
    <n v="437.82"/>
    <n v="0"/>
    <n v="0"/>
    <n v="0"/>
    <s v="KKD"/>
    <s v="NFCL"/>
    <n v="134"/>
    <s v="KAKI001"/>
    <n v="61051"/>
    <x v="7"/>
    <n v="20201"/>
    <s v="Chairs"/>
    <s v="KAKI001"/>
    <s v="KKD - Kakinada"/>
    <d v="1991-02-25T00:00:00"/>
  </r>
  <r>
    <n v="202010833"/>
    <n v="0"/>
    <d v="2011-04-01T00:00:00"/>
    <s v="CHAIRS-CH18"/>
    <n v="437.82"/>
    <n v="0"/>
    <n v="0"/>
    <n v="0"/>
    <s v="KKD"/>
    <s v="NFCL"/>
    <n v="134"/>
    <s v="KAKI001"/>
    <n v="61051"/>
    <x v="7"/>
    <n v="20201"/>
    <s v="Chairs"/>
    <s v="KAKI001"/>
    <s v="KKD - Kakinada"/>
    <d v="1991-02-25T00:00:00"/>
  </r>
  <r>
    <n v="202010834"/>
    <n v="0"/>
    <d v="2011-04-01T00:00:00"/>
    <s v="CHAIRS-CH18"/>
    <n v="437.82"/>
    <n v="0"/>
    <n v="0"/>
    <n v="0"/>
    <s v="KKD"/>
    <s v="NFCL"/>
    <n v="134"/>
    <s v="KAKI001"/>
    <n v="61051"/>
    <x v="7"/>
    <n v="20201"/>
    <s v="Chairs"/>
    <s v="KAKI001"/>
    <s v="KKD - Kakinada"/>
    <d v="1991-02-25T00:00:00"/>
  </r>
  <r>
    <n v="202010835"/>
    <n v="0"/>
    <d v="2011-04-01T00:00:00"/>
    <s v="CHAIRS-CH18"/>
    <n v="437.82"/>
    <n v="0"/>
    <n v="0"/>
    <n v="0"/>
    <s v="KKD"/>
    <s v="NFCL"/>
    <n v="134"/>
    <s v="KAKI001"/>
    <n v="61051"/>
    <x v="7"/>
    <n v="20201"/>
    <s v="Chairs"/>
    <s v="KAKI001"/>
    <s v="KKD - Kakinada"/>
    <d v="1991-02-25T00:00:00"/>
  </r>
  <r>
    <n v="202010837"/>
    <n v="0"/>
    <d v="2011-04-01T00:00:00"/>
    <s v="CHAIRS-CH18"/>
    <n v="437.82"/>
    <n v="0"/>
    <n v="0"/>
    <n v="0"/>
    <s v="KKD"/>
    <s v="NFCL"/>
    <n v="134"/>
    <s v="KAKI001"/>
    <n v="61051"/>
    <x v="7"/>
    <n v="20201"/>
    <s v="Chairs"/>
    <s v="KAKI001"/>
    <s v="KKD - Kakinada"/>
    <d v="1991-02-25T00:00:00"/>
  </r>
  <r>
    <n v="202010838"/>
    <n v="0"/>
    <d v="2011-04-01T00:00:00"/>
    <s v="CHAIRS-CH18"/>
    <n v="437.82"/>
    <n v="0"/>
    <n v="0"/>
    <n v="0"/>
    <s v="KKD"/>
    <s v="NFCL"/>
    <n v="134"/>
    <s v="KAKI001"/>
    <n v="61051"/>
    <x v="7"/>
    <n v="20201"/>
    <s v="Chairs"/>
    <s v="KAKI001"/>
    <s v="KKD - Kakinada"/>
    <d v="1991-02-25T00:00:00"/>
  </r>
  <r>
    <n v="202010839"/>
    <n v="0"/>
    <d v="2011-04-01T00:00:00"/>
    <s v="CHAIRS-CH18"/>
    <n v="437.82"/>
    <n v="0"/>
    <n v="0"/>
    <n v="0"/>
    <s v="KKD"/>
    <s v="NFCL"/>
    <n v="134"/>
    <s v="KAKI001"/>
    <n v="61051"/>
    <x v="7"/>
    <n v="20201"/>
    <s v="Chairs"/>
    <s v="KAKI001"/>
    <s v="KKD - Kakinada"/>
    <d v="1991-02-25T00:00:00"/>
  </r>
  <r>
    <n v="202010840"/>
    <n v="0"/>
    <d v="2011-04-01T00:00:00"/>
    <s v="CHAIRS-CH18"/>
    <n v="437.82"/>
    <n v="0"/>
    <n v="0"/>
    <n v="0"/>
    <s v="KKD"/>
    <s v="NFCL"/>
    <n v="134"/>
    <s v="KAKI001"/>
    <n v="61051"/>
    <x v="7"/>
    <n v="20201"/>
    <s v="Chairs"/>
    <s v="KAKI001"/>
    <s v="KKD - Kakinada"/>
    <d v="1991-02-25T00:00:00"/>
  </r>
  <r>
    <n v="202010841"/>
    <n v="0"/>
    <d v="2011-04-01T00:00:00"/>
    <s v="CHAIRS-CH18"/>
    <n v="437.82"/>
    <n v="0"/>
    <n v="0"/>
    <n v="0"/>
    <s v="KKD"/>
    <s v="NFCL"/>
    <n v="134"/>
    <s v="KAKI001"/>
    <n v="61051"/>
    <x v="7"/>
    <n v="20201"/>
    <s v="Chairs"/>
    <s v="KAKI001"/>
    <s v="KKD - Kakinada"/>
    <d v="1991-02-25T00:00:00"/>
  </r>
  <r>
    <n v="202010842"/>
    <n v="0"/>
    <d v="2011-04-01T00:00:00"/>
    <s v="CHAIRS-CH18"/>
    <n v="437.82"/>
    <n v="0"/>
    <n v="0"/>
    <n v="0"/>
    <s v="KKD"/>
    <s v="NFCL"/>
    <n v="134"/>
    <s v="KAKI001"/>
    <n v="61051"/>
    <x v="7"/>
    <n v="20201"/>
    <s v="Chairs"/>
    <s v="KAKI001"/>
    <s v="KKD - Kakinada"/>
    <d v="1991-02-25T00:00:00"/>
  </r>
  <r>
    <n v="202010843"/>
    <n v="0"/>
    <d v="2011-04-01T00:00:00"/>
    <s v="CHAIRS-CH18"/>
    <n v="437.82"/>
    <n v="0"/>
    <n v="0"/>
    <n v="0"/>
    <s v="KKD"/>
    <s v="NFCL"/>
    <n v="134"/>
    <s v="KAKI001"/>
    <n v="61051"/>
    <x v="7"/>
    <n v="20201"/>
    <s v="Chairs"/>
    <s v="KAKI001"/>
    <s v="KKD - Kakinada"/>
    <d v="1991-02-25T00:00:00"/>
  </r>
  <r>
    <n v="202010844"/>
    <n v="0"/>
    <d v="2011-04-01T00:00:00"/>
    <s v="CHAIRS-CH18"/>
    <n v="437.82"/>
    <n v="0"/>
    <n v="0"/>
    <n v="0"/>
    <s v="KKD"/>
    <s v="NFCL"/>
    <n v="134"/>
    <s v="KAKI001"/>
    <n v="61051"/>
    <x v="7"/>
    <n v="20201"/>
    <s v="Chairs"/>
    <s v="KAKI001"/>
    <s v="KKD - Kakinada"/>
    <d v="1991-02-25T00:00:00"/>
  </r>
  <r>
    <n v="202010845"/>
    <n v="0"/>
    <d v="2011-04-01T00:00:00"/>
    <s v="CHAIRS-CH18"/>
    <n v="437.82"/>
    <n v="0"/>
    <n v="0"/>
    <n v="0"/>
    <s v="KKD"/>
    <s v="NFCL"/>
    <n v="134"/>
    <s v="KAKI001"/>
    <n v="61051"/>
    <x v="7"/>
    <n v="20201"/>
    <s v="Chairs"/>
    <s v="KAKI001"/>
    <s v="KKD - Kakinada"/>
    <d v="1991-02-25T00:00:00"/>
  </r>
  <r>
    <n v="202010846"/>
    <n v="0"/>
    <d v="2011-04-01T00:00:00"/>
    <s v="CHAIRS-CH18"/>
    <n v="437.82"/>
    <n v="0"/>
    <n v="0"/>
    <n v="0"/>
    <s v="KKD"/>
    <s v="NFCL"/>
    <n v="134"/>
    <s v="KAKI001"/>
    <n v="61051"/>
    <x v="7"/>
    <n v="20201"/>
    <s v="Chairs"/>
    <s v="KAKI001"/>
    <s v="KKD - Kakinada"/>
    <d v="1991-02-25T00:00:00"/>
  </r>
  <r>
    <n v="202010847"/>
    <n v="0"/>
    <d v="2011-04-01T00:00:00"/>
    <s v="CHAIRS-CH18"/>
    <n v="437.82"/>
    <n v="0"/>
    <n v="0"/>
    <n v="0"/>
    <s v="KKD"/>
    <s v="NFCL"/>
    <n v="134"/>
    <s v="KAKI001"/>
    <n v="61051"/>
    <x v="7"/>
    <n v="20201"/>
    <s v="Chairs"/>
    <s v="KAKI001"/>
    <s v="KKD - Kakinada"/>
    <d v="1991-02-25T00:00:00"/>
  </r>
  <r>
    <n v="202010848"/>
    <n v="0"/>
    <d v="2011-04-01T00:00:00"/>
    <s v="CHAIRS-CH18"/>
    <n v="437.82"/>
    <n v="0"/>
    <n v="0"/>
    <n v="0"/>
    <s v="KKD"/>
    <s v="NFCL"/>
    <n v="134"/>
    <s v="KAKI001"/>
    <n v="61051"/>
    <x v="7"/>
    <n v="20201"/>
    <s v="Chairs"/>
    <s v="KAKI001"/>
    <s v="KKD - Kakinada"/>
    <d v="1991-02-25T00:00:00"/>
  </r>
  <r>
    <n v="202010849"/>
    <n v="0"/>
    <d v="2011-04-01T00:00:00"/>
    <s v="CHAIRS-CH18"/>
    <n v="437.82"/>
    <n v="0"/>
    <n v="0"/>
    <n v="0"/>
    <s v="KKD"/>
    <s v="NFCL"/>
    <n v="551"/>
    <s v="KAKI001"/>
    <n v="61051"/>
    <x v="7"/>
    <n v="20201"/>
    <s v="Chairs"/>
    <s v="KAKI001"/>
    <s v="KKD - Kakinada"/>
    <d v="1991-02-25T00:00:00"/>
  </r>
  <r>
    <n v="202010850"/>
    <n v="0"/>
    <d v="2011-04-01T00:00:00"/>
    <s v="CHAIRS-CH18"/>
    <n v="437.82"/>
    <n v="0"/>
    <n v="0"/>
    <n v="0"/>
    <s v="KKD"/>
    <s v="NFCL"/>
    <n v="551"/>
    <s v="KAKI001"/>
    <n v="61051"/>
    <x v="7"/>
    <n v="20201"/>
    <s v="Chairs"/>
    <s v="KAKI001"/>
    <s v="KKD - Kakinada"/>
    <d v="1991-02-25T00:00:00"/>
  </r>
  <r>
    <n v="202010851"/>
    <n v="0"/>
    <d v="2011-04-01T00:00:00"/>
    <s v="CHAIRS-CH18"/>
    <n v="437.82"/>
    <n v="0"/>
    <n v="0"/>
    <n v="0"/>
    <s v="KKD"/>
    <s v="NFCL"/>
    <n v="472"/>
    <s v="KAKI001"/>
    <n v="61051"/>
    <x v="7"/>
    <n v="20201"/>
    <s v="Chairs"/>
    <s v="KAKI001"/>
    <s v="KKD - Kakinada"/>
    <d v="1991-02-25T00:00:00"/>
  </r>
  <r>
    <n v="202010852"/>
    <n v="0"/>
    <d v="2011-04-01T00:00:00"/>
    <s v="CHAIRS-CH18"/>
    <n v="437.82"/>
    <n v="0"/>
    <n v="0"/>
    <n v="0"/>
    <s v="KKD"/>
    <s v="NFCL"/>
    <n v="551"/>
    <s v="KAKI001"/>
    <n v="61051"/>
    <x v="7"/>
    <n v="20201"/>
    <s v="Chairs"/>
    <s v="KAKI001"/>
    <s v="KKD - Kakinada"/>
    <d v="1991-02-25T00:00:00"/>
  </r>
  <r>
    <n v="202010854"/>
    <n v="0"/>
    <d v="2011-04-01T00:00:00"/>
    <s v="CHAIRS-CH18"/>
    <n v="437.82"/>
    <n v="0"/>
    <n v="0"/>
    <n v="0"/>
    <s v="KKD"/>
    <s v="NFCL"/>
    <n v="551"/>
    <s v="KAKI001"/>
    <n v="61051"/>
    <x v="7"/>
    <n v="20201"/>
    <s v="Chairs"/>
    <s v="KAKI001"/>
    <s v="KKD - Kakinada"/>
    <d v="1991-02-25T00:00:00"/>
  </r>
  <r>
    <n v="202010855"/>
    <n v="0"/>
    <d v="2011-04-01T00:00:00"/>
    <s v="CHAIRS-CH18"/>
    <n v="437.82"/>
    <n v="0"/>
    <n v="0"/>
    <n v="0"/>
    <s v="KKD"/>
    <s v="NFCL"/>
    <n v="551"/>
    <s v="KAKI001"/>
    <n v="61051"/>
    <x v="7"/>
    <n v="20201"/>
    <s v="Chairs"/>
    <s v="KAKI001"/>
    <s v="KKD - Kakinada"/>
    <d v="1991-02-25T00:00:00"/>
  </r>
  <r>
    <n v="202010857"/>
    <n v="0"/>
    <d v="2011-04-01T00:00:00"/>
    <s v="CHAIRS-CH18"/>
    <n v="437.82"/>
    <n v="0"/>
    <n v="0"/>
    <n v="0"/>
    <s v="KKD"/>
    <s v="NFCL"/>
    <n v="551"/>
    <s v="KAKI001"/>
    <n v="61051"/>
    <x v="7"/>
    <n v="20201"/>
    <s v="Chairs"/>
    <s v="KAKI001"/>
    <s v="KKD - Kakinada"/>
    <d v="1991-02-25T00:00:00"/>
  </r>
  <r>
    <n v="202010858"/>
    <n v="0"/>
    <d v="2011-04-01T00:00:00"/>
    <s v="CHAIRS-CH18"/>
    <n v="437.82"/>
    <n v="0"/>
    <n v="0"/>
    <n v="0"/>
    <s v="KKD"/>
    <s v="NFCL"/>
    <n v="551"/>
    <s v="KAKI001"/>
    <n v="61051"/>
    <x v="7"/>
    <n v="20201"/>
    <s v="Chairs"/>
    <s v="KAKI001"/>
    <s v="KKD - Kakinada"/>
    <d v="1991-02-25T00:00:00"/>
  </r>
  <r>
    <n v="202010859"/>
    <n v="0"/>
    <d v="2011-04-01T00:00:00"/>
    <s v="CHAIRS-CH18"/>
    <n v="437.82"/>
    <n v="0"/>
    <n v="0"/>
    <n v="0"/>
    <s v="KKD"/>
    <s v="NFCL"/>
    <n v="551"/>
    <s v="KAKI001"/>
    <n v="61051"/>
    <x v="7"/>
    <n v="20201"/>
    <s v="Chairs"/>
    <s v="KAKI001"/>
    <s v="KKD - Kakinada"/>
    <d v="1991-02-25T00:00:00"/>
  </r>
  <r>
    <n v="202010860"/>
    <n v="0"/>
    <d v="2011-04-01T00:00:00"/>
    <s v="CHAIRS-CH18"/>
    <n v="437.82"/>
    <n v="0"/>
    <n v="0"/>
    <n v="0"/>
    <s v="KKD"/>
    <s v="NFCL"/>
    <n v="551"/>
    <s v="KAKI001"/>
    <n v="61051"/>
    <x v="7"/>
    <n v="20201"/>
    <s v="Chairs"/>
    <s v="KAKI001"/>
    <s v="KKD - Kakinada"/>
    <d v="1991-02-25T00:00:00"/>
  </r>
  <r>
    <n v="202010861"/>
    <n v="0"/>
    <d v="2011-04-01T00:00:00"/>
    <s v="CHAIRS-CH18"/>
    <n v="437.82"/>
    <n v="0"/>
    <n v="0"/>
    <n v="0"/>
    <s v="KKD"/>
    <s v="NFCL"/>
    <n v="233"/>
    <s v="KAKI001"/>
    <n v="61051"/>
    <x v="7"/>
    <n v="20201"/>
    <s v="Chairs"/>
    <s v="KAKI001"/>
    <s v="KKD - Kakinada"/>
    <d v="1991-02-25T00:00:00"/>
  </r>
  <r>
    <n v="202010862"/>
    <n v="0"/>
    <d v="2011-04-01T00:00:00"/>
    <s v="CHAIRS-CH18"/>
    <n v="437.82"/>
    <n v="0"/>
    <n v="0"/>
    <n v="0"/>
    <s v="KKD"/>
    <s v="NFCL"/>
    <n v="233"/>
    <s v="KAKI001"/>
    <n v="61051"/>
    <x v="7"/>
    <n v="20201"/>
    <s v="Chairs"/>
    <s v="KAKI001"/>
    <s v="KKD - Kakinada"/>
    <d v="1991-02-25T00:00:00"/>
  </r>
  <r>
    <n v="202010863"/>
    <n v="0"/>
    <d v="2011-04-01T00:00:00"/>
    <s v="CHAIRS-CH18"/>
    <n v="437.82"/>
    <n v="0"/>
    <n v="0"/>
    <n v="0"/>
    <s v="KKD"/>
    <s v="NFCL"/>
    <n v="233"/>
    <s v="KAKI001"/>
    <n v="61051"/>
    <x v="7"/>
    <n v="20201"/>
    <s v="Chairs"/>
    <s v="KAKI001"/>
    <s v="KKD - Kakinada"/>
    <d v="1991-02-25T00:00:00"/>
  </r>
  <r>
    <n v="202010864"/>
    <n v="0"/>
    <d v="2011-04-01T00:00:00"/>
    <s v="CHAIRS-CH18"/>
    <n v="437.82"/>
    <n v="0"/>
    <n v="0"/>
    <n v="0"/>
    <s v="KKD"/>
    <s v="NFCL"/>
    <n v="233"/>
    <s v="KAKI001"/>
    <n v="61051"/>
    <x v="7"/>
    <n v="20201"/>
    <s v="Chairs"/>
    <s v="KAKI001"/>
    <s v="KKD - Kakinada"/>
    <d v="1991-02-25T00:00:00"/>
  </r>
  <r>
    <n v="202010865"/>
    <n v="0"/>
    <d v="2011-04-01T00:00:00"/>
    <s v="CHAIRS-CH18"/>
    <n v="437.82"/>
    <n v="0"/>
    <n v="0"/>
    <n v="0"/>
    <s v="KKD"/>
    <s v="NFCL"/>
    <n v="233"/>
    <s v="KAKI001"/>
    <n v="61051"/>
    <x v="7"/>
    <n v="20201"/>
    <s v="Chairs"/>
    <s v="KAKI001"/>
    <s v="KKD - Kakinada"/>
    <d v="1991-02-25T00:00:00"/>
  </r>
  <r>
    <n v="202010866"/>
    <n v="0"/>
    <d v="2011-04-01T00:00:00"/>
    <s v="CHAIRS-CH18"/>
    <n v="437.82"/>
    <n v="0"/>
    <n v="0"/>
    <n v="0"/>
    <s v="KKD"/>
    <s v="NFCL"/>
    <n v="233"/>
    <s v="KAKI001"/>
    <n v="61051"/>
    <x v="7"/>
    <n v="20201"/>
    <s v="Chairs"/>
    <s v="KAKI001"/>
    <s v="KKD - Kakinada"/>
    <d v="1991-02-25T00:00:00"/>
  </r>
  <r>
    <n v="202010867"/>
    <n v="0"/>
    <d v="2011-04-01T00:00:00"/>
    <s v="CHAIRS-CH18"/>
    <n v="437.82"/>
    <n v="0"/>
    <n v="0"/>
    <n v="0"/>
    <s v="KKD"/>
    <s v="NFCL"/>
    <n v="233"/>
    <s v="KAKI001"/>
    <n v="61051"/>
    <x v="7"/>
    <n v="20201"/>
    <s v="Chairs"/>
    <s v="KAKI001"/>
    <s v="KKD - Kakinada"/>
    <d v="1991-02-25T00:00:00"/>
  </r>
  <r>
    <n v="202010868"/>
    <n v="0"/>
    <d v="2011-04-01T00:00:00"/>
    <s v="CHAIRS-CH18"/>
    <n v="437.82"/>
    <n v="0"/>
    <n v="0"/>
    <n v="0"/>
    <s v="KKD"/>
    <s v="NFCL"/>
    <n v="233"/>
    <s v="KAKI001"/>
    <n v="61051"/>
    <x v="7"/>
    <n v="20201"/>
    <s v="Chairs"/>
    <s v="KAKI001"/>
    <s v="KKD - Kakinada"/>
    <d v="1991-02-25T00:00:00"/>
  </r>
  <r>
    <n v="202010869"/>
    <n v="0"/>
    <d v="2011-04-01T00:00:00"/>
    <s v="CHAIRS-CH18"/>
    <n v="437.82"/>
    <n v="0"/>
    <n v="0"/>
    <n v="0"/>
    <s v="KKD"/>
    <s v="NFCL"/>
    <n v="233"/>
    <s v="KAKI001"/>
    <n v="61051"/>
    <x v="7"/>
    <n v="20201"/>
    <s v="Chairs"/>
    <s v="KAKI001"/>
    <s v="KKD - Kakinada"/>
    <d v="1991-02-25T00:00:00"/>
  </r>
  <r>
    <n v="202010870"/>
    <n v="0"/>
    <d v="2011-04-01T00:00:00"/>
    <s v="CHAIRS-CH18"/>
    <n v="437.82"/>
    <n v="0"/>
    <n v="0"/>
    <n v="0"/>
    <s v="KKD"/>
    <s v="NFCL"/>
    <n v="233"/>
    <s v="KAKI001"/>
    <n v="61051"/>
    <x v="7"/>
    <n v="20201"/>
    <s v="Chairs"/>
    <s v="KAKI001"/>
    <s v="KKD - Kakinada"/>
    <d v="1991-02-25T00:00:00"/>
  </r>
  <r>
    <n v="202010871"/>
    <n v="0"/>
    <d v="2011-04-01T00:00:00"/>
    <s v="CHAIRS-CH18"/>
    <n v="437.82"/>
    <n v="0"/>
    <n v="0"/>
    <n v="0"/>
    <s v="KKD"/>
    <s v="NFCL"/>
    <n v="233"/>
    <s v="KAKI001"/>
    <n v="61051"/>
    <x v="7"/>
    <n v="20201"/>
    <s v="Chairs"/>
    <s v="KAKI001"/>
    <s v="KKD - Kakinada"/>
    <d v="1991-02-25T00:00:00"/>
  </r>
  <r>
    <n v="202010872"/>
    <n v="0"/>
    <d v="2011-04-01T00:00:00"/>
    <s v="CHAIRS-CH18"/>
    <n v="429.23"/>
    <n v="0"/>
    <n v="0"/>
    <n v="0"/>
    <s v="KKD"/>
    <s v="NFCL"/>
    <n v="233"/>
    <s v="KAKI001"/>
    <n v="61051"/>
    <x v="7"/>
    <n v="20201"/>
    <s v="Chairs"/>
    <s v="KAKI001"/>
    <s v="KKD - Kakinada"/>
    <d v="1991-02-26T00:00:00"/>
  </r>
  <r>
    <n v="202010873"/>
    <n v="0"/>
    <d v="2011-04-01T00:00:00"/>
    <s v="CHAIR-CH 4"/>
    <n v="589.26"/>
    <n v="0"/>
    <n v="0"/>
    <n v="0"/>
    <s v="KKD"/>
    <s v="NFCL"/>
    <n v="362"/>
    <s v="KAKI001"/>
    <n v="61051"/>
    <x v="7"/>
    <n v="20201"/>
    <s v="Chairs"/>
    <s v="KAKI001"/>
    <s v="KKD - Kakinada"/>
    <d v="1991-03-23T00:00:00"/>
  </r>
  <r>
    <n v="202010874"/>
    <n v="0"/>
    <d v="2011-04-01T00:00:00"/>
    <s v="CHAIR-CH 4"/>
    <n v="589.26"/>
    <n v="0"/>
    <n v="0"/>
    <n v="0"/>
    <s v="KKD"/>
    <s v="NFCL"/>
    <n v="472"/>
    <s v="KAKI001"/>
    <n v="61051"/>
    <x v="7"/>
    <n v="20201"/>
    <s v="Chairs"/>
    <s v="KAKI001"/>
    <s v="KKD - Kakinada"/>
    <d v="1991-03-23T00:00:00"/>
  </r>
  <r>
    <n v="202010875"/>
    <n v="0"/>
    <d v="2011-04-01T00:00:00"/>
    <s v="CHAIR-CH 4"/>
    <n v="589.26"/>
    <n v="0"/>
    <n v="0"/>
    <n v="0"/>
    <s v="KKD"/>
    <s v="NFCL"/>
    <n v="472"/>
    <s v="KAKI001"/>
    <n v="61051"/>
    <x v="7"/>
    <n v="20201"/>
    <s v="Chairs"/>
    <s v="KAKI001"/>
    <s v="KKD - Kakinada"/>
    <d v="1991-03-23T00:00:00"/>
  </r>
  <r>
    <n v="202010876"/>
    <n v="0"/>
    <d v="2011-04-01T00:00:00"/>
    <s v="CHAIR-CH 4"/>
    <n v="589.26"/>
    <n v="0"/>
    <n v="0"/>
    <n v="0"/>
    <s v="KKD"/>
    <s v="NFCL"/>
    <n v="472"/>
    <s v="KAKI001"/>
    <n v="61051"/>
    <x v="7"/>
    <n v="20201"/>
    <s v="Chairs"/>
    <s v="KAKI001"/>
    <s v="KKD - Kakinada"/>
    <d v="1991-03-23T00:00:00"/>
  </r>
  <r>
    <n v="202010877"/>
    <n v="0"/>
    <d v="2011-04-01T00:00:00"/>
    <s v="CHAIR-CH 4"/>
    <n v="760.8"/>
    <n v="0"/>
    <n v="0"/>
    <n v="0"/>
    <s v="KKD"/>
    <s v="NFCL"/>
    <n v="472"/>
    <s v="KAKI001"/>
    <n v="61051"/>
    <x v="7"/>
    <n v="20201"/>
    <s v="Chairs"/>
    <s v="KAKI001"/>
    <s v="KKD - Kakinada"/>
    <d v="1991-03-23T00:00:00"/>
  </r>
  <r>
    <n v="202010878"/>
    <n v="0"/>
    <d v="2011-04-01T00:00:00"/>
    <s v="CHAIR-CH 4"/>
    <n v="760.8"/>
    <n v="0"/>
    <n v="0"/>
    <n v="0"/>
    <s v="KKD"/>
    <s v="NFCL"/>
    <n v="583"/>
    <s v="KAKI001"/>
    <n v="61051"/>
    <x v="7"/>
    <n v="20201"/>
    <s v="Chairs"/>
    <s v="KAKI001"/>
    <s v="KKD - Kakinada"/>
    <d v="1991-03-23T00:00:00"/>
  </r>
  <r>
    <n v="202010879"/>
    <n v="0"/>
    <d v="2011-04-01T00:00:00"/>
    <s v="CHAIR-CH 4"/>
    <n v="760.8"/>
    <n v="0"/>
    <n v="0"/>
    <n v="0"/>
    <s v="KKD"/>
    <s v="NFCL"/>
    <n v="472"/>
    <s v="KAKI001"/>
    <n v="61051"/>
    <x v="7"/>
    <n v="20201"/>
    <s v="Chairs"/>
    <s v="KAKI001"/>
    <s v="KKD - Kakinada"/>
    <d v="1991-03-23T00:00:00"/>
  </r>
  <r>
    <n v="202010880"/>
    <n v="0"/>
    <d v="2011-04-01T00:00:00"/>
    <s v="CHAIR - CH13"/>
    <n v="1244.5999999999999"/>
    <n v="0"/>
    <n v="0"/>
    <n v="0"/>
    <s v="KKD"/>
    <s v="NFCL"/>
    <n v="262"/>
    <s v="KAKI001"/>
    <n v="61051"/>
    <x v="7"/>
    <n v="20201"/>
    <s v="Chairs"/>
    <s v="KAKI001"/>
    <s v="KKD - Kakinada"/>
    <d v="1991-03-30T00:00:00"/>
  </r>
  <r>
    <n v="202010881"/>
    <n v="0"/>
    <d v="2011-04-01T00:00:00"/>
    <s v="CHAIR - CH13"/>
    <n v="1244.5999999999999"/>
    <n v="0"/>
    <n v="0"/>
    <n v="0"/>
    <s v="KKD"/>
    <s v="NFCL"/>
    <n v="262"/>
    <s v="KAKI001"/>
    <n v="61051"/>
    <x v="7"/>
    <n v="20201"/>
    <s v="Chairs"/>
    <s v="KAKI001"/>
    <s v="KKD - Kakinada"/>
    <d v="1991-03-30T00:00:00"/>
  </r>
  <r>
    <n v="202010882"/>
    <n v="0"/>
    <d v="2011-04-01T00:00:00"/>
    <s v="CHAIR-CH13"/>
    <n v="1626.8"/>
    <n v="0"/>
    <n v="0"/>
    <n v="0"/>
    <s v="KKD"/>
    <s v="NFCL"/>
    <n v="272"/>
    <s v="KAKI001"/>
    <n v="61051"/>
    <x v="7"/>
    <n v="20201"/>
    <s v="Chairs"/>
    <s v="KAKI001"/>
    <s v="KKD - Kakinada"/>
    <d v="1991-05-13T00:00:00"/>
  </r>
  <r>
    <n v="202010883"/>
    <n v="0"/>
    <d v="2011-04-01T00:00:00"/>
    <s v="CHAIR-CH7"/>
    <n v="764.45"/>
    <n v="0"/>
    <n v="0"/>
    <n v="0"/>
    <s v="KKD"/>
    <s v="NFCL"/>
    <n v="282"/>
    <s v="KAKI001"/>
    <n v="61051"/>
    <x v="7"/>
    <n v="20201"/>
    <s v="Chairs"/>
    <s v="KAKI001"/>
    <s v="KKD - Kakinada"/>
    <d v="1991-05-13T00:00:00"/>
  </r>
  <r>
    <n v="202010884"/>
    <n v="0"/>
    <d v="2011-04-01T00:00:00"/>
    <s v="CHAIR-CH7"/>
    <n v="764.45"/>
    <n v="0"/>
    <n v="0"/>
    <n v="0"/>
    <s v="KKD"/>
    <s v="NFCL"/>
    <n v="212"/>
    <s v="KAKI001"/>
    <n v="61051"/>
    <x v="7"/>
    <n v="20201"/>
    <s v="Chairs"/>
    <s v="KAKI001"/>
    <s v="KKD - Kakinada"/>
    <d v="1991-05-13T00:00:00"/>
  </r>
  <r>
    <n v="202010885"/>
    <n v="0"/>
    <d v="2011-04-01T00:00:00"/>
    <s v="CHAIR-CH7"/>
    <n v="764.45"/>
    <n v="0"/>
    <n v="0"/>
    <n v="0"/>
    <s v="KKD"/>
    <s v="NFCL"/>
    <n v="212"/>
    <s v="KAKI001"/>
    <n v="61051"/>
    <x v="7"/>
    <n v="20201"/>
    <s v="Chairs"/>
    <s v="KAKI001"/>
    <s v="KKD - Kakinada"/>
    <d v="1991-05-13T00:00:00"/>
  </r>
  <r>
    <n v="202010886"/>
    <n v="0"/>
    <d v="2011-04-01T00:00:00"/>
    <s v="CHAIR-CH7"/>
    <n v="764.45"/>
    <n v="0"/>
    <n v="0"/>
    <n v="0"/>
    <s v="KKD"/>
    <s v="NFCL"/>
    <n v="212"/>
    <s v="KAKI001"/>
    <n v="61051"/>
    <x v="7"/>
    <n v="20201"/>
    <s v="Chairs"/>
    <s v="KAKI001"/>
    <s v="KKD - Kakinada"/>
    <d v="1991-05-13T00:00:00"/>
  </r>
  <r>
    <n v="202010887"/>
    <n v="0"/>
    <d v="2011-04-01T00:00:00"/>
    <s v="CHAIR-CH7"/>
    <n v="764.45"/>
    <n v="0"/>
    <n v="0"/>
    <n v="0"/>
    <s v="KKD"/>
    <s v="NFCL"/>
    <n v="598"/>
    <s v="KAKI001"/>
    <n v="61051"/>
    <x v="7"/>
    <n v="20201"/>
    <s v="Chairs"/>
    <s v="KAKI001"/>
    <s v="KKD - Kakinada"/>
    <d v="1991-05-13T00:00:00"/>
  </r>
  <r>
    <n v="202010888"/>
    <n v="0"/>
    <d v="2011-04-01T00:00:00"/>
    <s v="CHAIR-CH7"/>
    <n v="764.45"/>
    <n v="0"/>
    <n v="0"/>
    <n v="0"/>
    <s v="KKD"/>
    <s v="NFCL"/>
    <n v="550"/>
    <s v="KAKI001"/>
    <n v="61051"/>
    <x v="7"/>
    <n v="20201"/>
    <s v="Chairs"/>
    <s v="KAKI001"/>
    <s v="KKD - Kakinada"/>
    <d v="1991-05-13T00:00:00"/>
  </r>
  <r>
    <n v="202010889"/>
    <n v="0"/>
    <d v="2011-04-01T00:00:00"/>
    <s v="CHAIR-CH7"/>
    <n v="764.45"/>
    <n v="0"/>
    <n v="0"/>
    <n v="0"/>
    <s v="KKD"/>
    <s v="NFCL"/>
    <n v="550"/>
    <s v="KAKI001"/>
    <n v="61051"/>
    <x v="7"/>
    <n v="20201"/>
    <s v="Chairs"/>
    <s v="KAKI001"/>
    <s v="KKD - Kakinada"/>
    <d v="1991-05-13T00:00:00"/>
  </r>
  <r>
    <n v="202010890"/>
    <n v="0"/>
    <d v="2011-04-01T00:00:00"/>
    <s v="CHAIR-CH7"/>
    <n v="764.45"/>
    <n v="0"/>
    <n v="0"/>
    <n v="0"/>
    <s v="KKD"/>
    <s v="NFCL"/>
    <n v="550"/>
    <s v="KAKI001"/>
    <n v="61051"/>
    <x v="7"/>
    <n v="20201"/>
    <s v="Chairs"/>
    <s v="KAKI001"/>
    <s v="KKD - Kakinada"/>
    <d v="1991-05-13T00:00:00"/>
  </r>
  <r>
    <n v="202010891"/>
    <n v="0"/>
    <d v="2011-04-01T00:00:00"/>
    <s v="CHAIR-CH7"/>
    <n v="764.45"/>
    <n v="0"/>
    <n v="0"/>
    <n v="0"/>
    <s v="KKD"/>
    <s v="NFCL"/>
    <n v="550"/>
    <s v="KAKI001"/>
    <n v="61051"/>
    <x v="7"/>
    <n v="20201"/>
    <s v="Chairs"/>
    <s v="KAKI001"/>
    <s v="KKD - Kakinada"/>
    <d v="1991-05-13T00:00:00"/>
  </r>
  <r>
    <n v="202010893"/>
    <n v="0"/>
    <d v="2011-04-01T00:00:00"/>
    <s v="CHAIR-CH7"/>
    <n v="764.45"/>
    <n v="0"/>
    <n v="0"/>
    <n v="0"/>
    <s v="KKD"/>
    <s v="NFCL"/>
    <n v="301"/>
    <s v="KAKI001"/>
    <n v="61051"/>
    <x v="7"/>
    <n v="20201"/>
    <s v="Chairs"/>
    <s v="KAKI001"/>
    <s v="KKD - Kakinada"/>
    <d v="1991-05-13T00:00:00"/>
  </r>
  <r>
    <n v="202010894"/>
    <n v="0"/>
    <d v="2011-04-01T00:00:00"/>
    <s v="SOFA CHIR"/>
    <n v="2036.84"/>
    <n v="0"/>
    <n v="0"/>
    <n v="0"/>
    <s v="KKD"/>
    <s v="NFCL"/>
    <n v="202"/>
    <s v="KAKI001"/>
    <n v="61051"/>
    <x v="7"/>
    <n v="20201"/>
    <s v="Chairs"/>
    <s v="KAKI001"/>
    <s v="KKD - Kakinada"/>
    <d v="1991-05-30T00:00:00"/>
  </r>
  <r>
    <n v="202010895"/>
    <n v="0"/>
    <d v="2011-04-01T00:00:00"/>
    <s v="SOFA CHIR"/>
    <n v="2036.84"/>
    <n v="0"/>
    <n v="0"/>
    <n v="0"/>
    <s v="KKD"/>
    <s v="NFCL"/>
    <n v="422"/>
    <s v="KAKI001"/>
    <n v="61051"/>
    <x v="7"/>
    <n v="20201"/>
    <s v="Chairs"/>
    <s v="KAKI001"/>
    <s v="KKD - Kakinada"/>
    <d v="1991-05-30T00:00:00"/>
  </r>
  <r>
    <n v="202010896"/>
    <n v="0"/>
    <d v="2011-04-01T00:00:00"/>
    <s v="CHAIR-CH13"/>
    <n v="272.3"/>
    <n v="0"/>
    <n v="0"/>
    <n v="0"/>
    <s v="KKD"/>
    <s v="NFCL"/>
    <n v="583"/>
    <s v="KAKI001"/>
    <n v="61051"/>
    <x v="7"/>
    <n v="20201"/>
    <s v="Chairs"/>
    <s v="KAKI001"/>
    <s v="KKD - Kakinada"/>
    <d v="1991-06-27T00:00:00"/>
  </r>
  <r>
    <n v="202010897"/>
    <n v="0"/>
    <d v="2011-04-01T00:00:00"/>
    <s v="CHAIR-CH13"/>
    <n v="272.3"/>
    <n v="0"/>
    <n v="0"/>
    <n v="0"/>
    <s v="KKD"/>
    <s v="NFCL"/>
    <n v="472"/>
    <s v="KAKI001"/>
    <n v="61051"/>
    <x v="7"/>
    <n v="20201"/>
    <s v="Chairs"/>
    <s v="KAKI001"/>
    <s v="KKD - Kakinada"/>
    <d v="1991-06-27T00:00:00"/>
  </r>
  <r>
    <n v="202010898"/>
    <n v="0"/>
    <d v="2011-04-01T00:00:00"/>
    <s v="CHAIR-CH13"/>
    <n v="272.3"/>
    <n v="0"/>
    <n v="0"/>
    <n v="0"/>
    <s v="KKD"/>
    <s v="NFCL"/>
    <n v="472"/>
    <s v="KAKI001"/>
    <n v="61051"/>
    <x v="7"/>
    <n v="20201"/>
    <s v="Chairs"/>
    <s v="KAKI001"/>
    <s v="KKD - Kakinada"/>
    <d v="1991-06-27T00:00:00"/>
  </r>
  <r>
    <n v="202010900"/>
    <n v="0"/>
    <d v="2011-04-01T00:00:00"/>
    <s v="CHAIR-CH13"/>
    <n v="272.3"/>
    <n v="0"/>
    <n v="0"/>
    <n v="0"/>
    <s v="KKD"/>
    <s v="NFCL"/>
    <n v="472"/>
    <s v="KAKI001"/>
    <n v="61051"/>
    <x v="7"/>
    <n v="20201"/>
    <s v="Chairs"/>
    <s v="KAKI001"/>
    <s v="KKD - Kakinada"/>
    <d v="1991-06-27T00:00:00"/>
  </r>
  <r>
    <n v="202010901"/>
    <n v="0"/>
    <d v="2011-04-01T00:00:00"/>
    <s v="CHAIR-CH13"/>
    <n v="272.3"/>
    <n v="0"/>
    <n v="0"/>
    <n v="0"/>
    <s v="KKD"/>
    <s v="NFCL"/>
    <n v="472"/>
    <s v="KAKI001"/>
    <n v="61051"/>
    <x v="7"/>
    <n v="20201"/>
    <s v="Chairs"/>
    <s v="KAKI001"/>
    <s v="KKD - Kakinada"/>
    <d v="1991-06-27T00:00:00"/>
  </r>
  <r>
    <n v="202010902"/>
    <n v="0"/>
    <d v="2011-04-01T00:00:00"/>
    <s v="CHAIR-CH13"/>
    <n v="272.3"/>
    <n v="0"/>
    <n v="0"/>
    <n v="0"/>
    <s v="KKD"/>
    <s v="NFCL"/>
    <n v="472"/>
    <s v="KAKI001"/>
    <n v="61051"/>
    <x v="7"/>
    <n v="20201"/>
    <s v="Chairs"/>
    <s v="KAKI001"/>
    <s v="KKD - Kakinada"/>
    <d v="1991-06-27T00:00:00"/>
  </r>
  <r>
    <n v="202010903"/>
    <n v="0"/>
    <d v="2011-04-01T00:00:00"/>
    <s v="CHAIR-CH4"/>
    <n v="595.14"/>
    <n v="0"/>
    <n v="0"/>
    <n v="0"/>
    <s v="KKD"/>
    <s v="NFCL"/>
    <n v="583"/>
    <s v="KAKI001"/>
    <n v="61051"/>
    <x v="7"/>
    <n v="20201"/>
    <s v="Chairs"/>
    <s v="KAKI001"/>
    <s v="KKD - Kakinada"/>
    <d v="1991-07-06T00:00:00"/>
  </r>
  <r>
    <n v="202010904"/>
    <n v="0"/>
    <d v="2011-04-01T00:00:00"/>
    <s v="CHAIR-CH4"/>
    <n v="595.14"/>
    <n v="0"/>
    <n v="0"/>
    <n v="0"/>
    <s v="KKD"/>
    <s v="NFCL"/>
    <n v="583"/>
    <s v="KAKI001"/>
    <n v="61051"/>
    <x v="7"/>
    <n v="20201"/>
    <s v="Chairs"/>
    <s v="KAKI001"/>
    <s v="KKD - Kakinada"/>
    <d v="1991-07-06T00:00:00"/>
  </r>
  <r>
    <n v="202010905"/>
    <n v="0"/>
    <d v="2011-04-01T00:00:00"/>
    <s v="CHAIR-CH4"/>
    <n v="595.14"/>
    <n v="0"/>
    <n v="0"/>
    <n v="0"/>
    <s v="KKD"/>
    <s v="NFCL"/>
    <n v="282"/>
    <s v="KAKI001"/>
    <n v="61051"/>
    <x v="7"/>
    <n v="20201"/>
    <s v="Chairs"/>
    <s v="KAKI001"/>
    <s v="KKD - Kakinada"/>
    <d v="1991-07-06T00:00:00"/>
  </r>
  <r>
    <n v="202010907"/>
    <n v="0"/>
    <d v="2011-04-01T00:00:00"/>
    <s v="CHAIR-CH4"/>
    <n v="595.14"/>
    <n v="0"/>
    <n v="0"/>
    <n v="0"/>
    <s v="KKD"/>
    <s v="NFCL"/>
    <n v="550"/>
    <s v="KAKI001"/>
    <n v="61051"/>
    <x v="7"/>
    <n v="20201"/>
    <s v="Chairs"/>
    <s v="KAKI001"/>
    <s v="KKD - Kakinada"/>
    <d v="1991-07-06T00:00:00"/>
  </r>
  <r>
    <n v="202010908"/>
    <n v="0"/>
    <d v="2011-04-01T00:00:00"/>
    <s v="CHAIR-CH4"/>
    <n v="595.14"/>
    <n v="0"/>
    <n v="0"/>
    <n v="0"/>
    <s v="KKD"/>
    <s v="NFCL"/>
    <n v="384"/>
    <s v="KAKI001"/>
    <n v="61051"/>
    <x v="7"/>
    <n v="20201"/>
    <s v="Chairs"/>
    <s v="KAKI001"/>
    <s v="KKD - Kakinada"/>
    <d v="1991-07-06T00:00:00"/>
  </r>
  <r>
    <n v="202010909"/>
    <n v="0"/>
    <d v="2011-04-01T00:00:00"/>
    <s v="CHAIR-CH7"/>
    <n v="768.38"/>
    <n v="0"/>
    <n v="0"/>
    <n v="0"/>
    <s v="KKD"/>
    <s v="NFCL"/>
    <n v="384"/>
    <s v="KAKI001"/>
    <n v="61051"/>
    <x v="7"/>
    <n v="20201"/>
    <s v="Chairs"/>
    <s v="KAKI001"/>
    <s v="KKD - Kakinada"/>
    <d v="1991-07-06T00:00:00"/>
  </r>
  <r>
    <n v="202010911"/>
    <n v="0"/>
    <d v="2011-04-01T00:00:00"/>
    <s v="CHAIR-CH7"/>
    <n v="768.38"/>
    <n v="0"/>
    <n v="0"/>
    <n v="0"/>
    <s v="KKD"/>
    <s v="NFCL"/>
    <n v="301"/>
    <s v="KAKI001"/>
    <n v="61051"/>
    <x v="7"/>
    <n v="20201"/>
    <s v="Chairs"/>
    <s v="KAKI001"/>
    <s v="KKD - Kakinada"/>
    <d v="1991-07-06T00:00:00"/>
  </r>
  <r>
    <n v="202010912"/>
    <n v="0"/>
    <d v="2011-04-01T00:00:00"/>
    <s v="CHAIR-CH7"/>
    <n v="768.38"/>
    <n v="0"/>
    <n v="0"/>
    <n v="0"/>
    <s v="KKD"/>
    <s v="NFCL"/>
    <n v="301"/>
    <s v="KAKI001"/>
    <n v="61051"/>
    <x v="7"/>
    <n v="20201"/>
    <s v="Chairs"/>
    <s v="KAKI001"/>
    <s v="KKD - Kakinada"/>
    <d v="1991-07-06T00:00:00"/>
  </r>
  <r>
    <n v="202010913"/>
    <n v="0"/>
    <d v="2011-04-01T00:00:00"/>
    <s v="CHAIR-CH7"/>
    <n v="768.38"/>
    <n v="0"/>
    <n v="0"/>
    <n v="0"/>
    <s v="KKD"/>
    <s v="NFCL"/>
    <n v="382"/>
    <s v="KAKI001"/>
    <n v="61051"/>
    <x v="7"/>
    <n v="20201"/>
    <s v="Chairs"/>
    <s v="KAKI001"/>
    <s v="KKD - Kakinada"/>
    <d v="1991-07-06T00:00:00"/>
  </r>
  <r>
    <n v="202010914"/>
    <n v="0"/>
    <d v="2011-04-01T00:00:00"/>
    <s v="CHAIR-CH7"/>
    <n v="768.67"/>
    <n v="0"/>
    <n v="0"/>
    <n v="0"/>
    <s v="KKD"/>
    <s v="NFCL"/>
    <n v="301"/>
    <s v="KAKI001"/>
    <n v="61051"/>
    <x v="7"/>
    <n v="20201"/>
    <s v="Chairs"/>
    <s v="KAKI001"/>
    <s v="KKD - Kakinada"/>
    <d v="1991-07-10T00:00:00"/>
  </r>
  <r>
    <n v="202010915"/>
    <n v="0"/>
    <d v="2011-04-01T00:00:00"/>
    <s v="CHAIR-CH7"/>
    <n v="768.67"/>
    <n v="0"/>
    <n v="0"/>
    <n v="0"/>
    <s v="KKD"/>
    <s v="NFCL"/>
    <n v="301"/>
    <s v="KAKI001"/>
    <n v="61051"/>
    <x v="7"/>
    <n v="20201"/>
    <s v="Chairs"/>
    <s v="KAKI001"/>
    <s v="KKD - Kakinada"/>
    <d v="1991-07-10T00:00:00"/>
  </r>
  <r>
    <n v="202010916"/>
    <n v="0"/>
    <d v="2011-04-01T00:00:00"/>
    <s v="CHAIR-CH7"/>
    <n v="768.67"/>
    <n v="0"/>
    <n v="0"/>
    <n v="0"/>
    <s v="KKD"/>
    <s v="NFCL"/>
    <n v="272"/>
    <s v="KAKI001"/>
    <n v="61051"/>
    <x v="7"/>
    <n v="20201"/>
    <s v="Chairs"/>
    <s v="KAKI001"/>
    <s v="KKD - Kakinada"/>
    <d v="1991-07-10T00:00:00"/>
  </r>
  <r>
    <n v="202010917"/>
    <n v="0"/>
    <d v="2011-04-01T00:00:00"/>
    <s v="CHAIR-CH4"/>
    <n v="768.67"/>
    <n v="0"/>
    <n v="0"/>
    <n v="0"/>
    <s v="KKD"/>
    <s v="NFCL"/>
    <n v="272"/>
    <s v="KAKI001"/>
    <n v="61051"/>
    <x v="7"/>
    <n v="20201"/>
    <s v="Chairs"/>
    <s v="KAKI001"/>
    <s v="KKD - Kakinada"/>
    <d v="1991-07-10T00:00:00"/>
  </r>
  <r>
    <n v="202010918"/>
    <n v="0"/>
    <d v="2011-04-01T00:00:00"/>
    <s v="CHAIR-CH4"/>
    <n v="768.67"/>
    <n v="0"/>
    <n v="0"/>
    <n v="0"/>
    <s v="KKD"/>
    <s v="NFCL"/>
    <n v="272"/>
    <s v="KAKI001"/>
    <n v="61051"/>
    <x v="7"/>
    <n v="20201"/>
    <s v="Chairs"/>
    <s v="KAKI001"/>
    <s v="KKD - Kakinada"/>
    <d v="1991-07-10T00:00:00"/>
  </r>
  <r>
    <n v="202010919"/>
    <n v="0"/>
    <d v="2011-04-01T00:00:00"/>
    <s v="CHAIR-CH7"/>
    <n v="768.67"/>
    <n v="0"/>
    <n v="0"/>
    <n v="0"/>
    <s v="KKD"/>
    <s v="NFCL"/>
    <n v="272"/>
    <s v="KAKI001"/>
    <n v="61051"/>
    <x v="7"/>
    <n v="20201"/>
    <s v="Chairs"/>
    <s v="KAKI001"/>
    <s v="KKD - Kakinada"/>
    <d v="1991-07-10T00:00:00"/>
  </r>
  <r>
    <n v="202010920"/>
    <n v="0"/>
    <d v="2011-04-01T00:00:00"/>
    <s v="CHAIR-CH7"/>
    <n v="768.67"/>
    <n v="0"/>
    <n v="0"/>
    <n v="0"/>
    <s v="KKD"/>
    <s v="NFCL"/>
    <n v="232"/>
    <s v="KAKI001"/>
    <n v="61051"/>
    <x v="7"/>
    <n v="20201"/>
    <s v="Chairs"/>
    <s v="KAKI001"/>
    <s v="KKD - Kakinada"/>
    <d v="1991-07-10T00:00:00"/>
  </r>
  <r>
    <n v="202010923"/>
    <n v="0"/>
    <d v="2011-04-01T00:00:00"/>
    <s v="CHAIR-CH7"/>
    <n v="768.67"/>
    <n v="0"/>
    <n v="0"/>
    <n v="0"/>
    <s v="KKD"/>
    <s v="NFCL"/>
    <n v="233"/>
    <s v="KAKI001"/>
    <n v="61051"/>
    <x v="7"/>
    <n v="20201"/>
    <s v="Chairs"/>
    <s v="KAKI001"/>
    <s v="KKD - Kakinada"/>
    <d v="1991-07-10T00:00:00"/>
  </r>
  <r>
    <n v="202010924"/>
    <n v="0"/>
    <d v="2011-04-01T00:00:00"/>
    <s v="CHAIR-CH7"/>
    <n v="768.67"/>
    <n v="0"/>
    <n v="0"/>
    <n v="0"/>
    <s v="KKD"/>
    <s v="NFCL"/>
    <n v="462"/>
    <s v="KAKI001"/>
    <n v="61051"/>
    <x v="7"/>
    <n v="20201"/>
    <s v="Chairs"/>
    <s v="KAKI001"/>
    <s v="KKD - Kakinada"/>
    <d v="1991-07-10T00:00:00"/>
  </r>
  <r>
    <n v="202010925"/>
    <n v="0"/>
    <d v="2011-04-01T00:00:00"/>
    <s v="CHAIR-CH7"/>
    <n v="768.67"/>
    <n v="0"/>
    <n v="0"/>
    <n v="0"/>
    <s v="KKD"/>
    <s v="NFCL"/>
    <n v="301"/>
    <s v="KAKI001"/>
    <n v="61051"/>
    <x v="7"/>
    <n v="20201"/>
    <s v="Chairs"/>
    <s v="KAKI001"/>
    <s v="KKD - Kakinada"/>
    <d v="1991-07-10T00:00:00"/>
  </r>
  <r>
    <n v="202010926"/>
    <n v="0"/>
    <d v="2011-04-01T00:00:00"/>
    <s v="CHAIR-CH7"/>
    <n v="768.67"/>
    <n v="0"/>
    <n v="0"/>
    <n v="0"/>
    <s v="KKD"/>
    <s v="NFCL"/>
    <n v="301"/>
    <s v="KAKI001"/>
    <n v="61051"/>
    <x v="7"/>
    <n v="20201"/>
    <s v="Chairs"/>
    <s v="KAKI001"/>
    <s v="KKD - Kakinada"/>
    <d v="1991-07-10T00:00:00"/>
  </r>
  <r>
    <n v="202010927"/>
    <n v="0"/>
    <d v="2011-04-01T00:00:00"/>
    <s v="CHAIR-CH4"/>
    <n v="768.67"/>
    <n v="0"/>
    <n v="0"/>
    <n v="0"/>
    <s v="KKD"/>
    <s v="NFCL"/>
    <n v="372"/>
    <s v="KAKI001"/>
    <n v="61051"/>
    <x v="7"/>
    <n v="20201"/>
    <s v="Chairs"/>
    <s v="KAKI001"/>
    <s v="KKD - Kakinada"/>
    <d v="1991-07-10T00:00:00"/>
  </r>
  <r>
    <n v="202010928"/>
    <n v="0"/>
    <d v="2011-04-01T00:00:00"/>
    <s v="CHAIR-CH7"/>
    <n v="768.67"/>
    <n v="0"/>
    <n v="0"/>
    <n v="0"/>
    <s v="KKD"/>
    <s v="NFCL"/>
    <n v="382"/>
    <s v="KAKI001"/>
    <n v="61051"/>
    <x v="7"/>
    <n v="20201"/>
    <s v="Chairs"/>
    <s v="KAKI001"/>
    <s v="KKD - Kakinada"/>
    <d v="1991-07-10T00:00:00"/>
  </r>
  <r>
    <n v="202010929"/>
    <n v="0"/>
    <d v="2011-04-01T00:00:00"/>
    <s v="CHAIR-CH7"/>
    <n v="768.67"/>
    <n v="0"/>
    <n v="0"/>
    <n v="0"/>
    <s v="KKD"/>
    <s v="NFCL"/>
    <n v="382"/>
    <s v="KAKI001"/>
    <n v="61051"/>
    <x v="7"/>
    <n v="20201"/>
    <s v="Chairs"/>
    <s v="KAKI001"/>
    <s v="KKD - Kakinada"/>
    <d v="1991-07-10T00:00:00"/>
  </r>
  <r>
    <n v="202010930"/>
    <n v="0"/>
    <d v="2011-04-01T00:00:00"/>
    <s v="CHAIR-CH7"/>
    <n v="768.67"/>
    <n v="0"/>
    <n v="0"/>
    <n v="0"/>
    <s v="KKD"/>
    <s v="NFCL"/>
    <n v="301"/>
    <s v="KAKI001"/>
    <n v="61051"/>
    <x v="7"/>
    <n v="20201"/>
    <s v="Chairs"/>
    <s v="KAKI001"/>
    <s v="KKD - Kakinada"/>
    <d v="1991-07-10T00:00:00"/>
  </r>
  <r>
    <n v="202010931"/>
    <n v="0"/>
    <d v="2011-04-01T00:00:00"/>
    <s v="CHAIR-CH7"/>
    <n v="768.67"/>
    <n v="0"/>
    <n v="0"/>
    <n v="0"/>
    <s v="KKD"/>
    <s v="NFCL"/>
    <n v="462"/>
    <s v="KAKI001"/>
    <n v="61051"/>
    <x v="7"/>
    <n v="20201"/>
    <s v="Chairs"/>
    <s v="KAKI001"/>
    <s v="KKD - Kakinada"/>
    <d v="1991-07-10T00:00:00"/>
  </r>
  <r>
    <n v="202010932"/>
    <n v="0"/>
    <d v="2011-04-01T00:00:00"/>
    <s v="CHAIR-S204"/>
    <n v="1987.34"/>
    <n v="0"/>
    <n v="0"/>
    <n v="0"/>
    <s v="KKD"/>
    <s v="NFCL"/>
    <n v="482"/>
    <s v="KAKI001"/>
    <n v="61051"/>
    <x v="7"/>
    <n v="20201"/>
    <s v="Chairs"/>
    <s v="KAKI001"/>
    <s v="KKD - Kakinada"/>
    <d v="1991-08-01T00:00:00"/>
  </r>
  <r>
    <n v="202010933"/>
    <n v="0"/>
    <d v="2011-04-01T00:00:00"/>
    <s v="CHAIR-S204"/>
    <n v="1987.34"/>
    <n v="0"/>
    <n v="0"/>
    <n v="0"/>
    <s v="KKD"/>
    <s v="NFCL"/>
    <n v="482"/>
    <s v="KAKI001"/>
    <n v="61051"/>
    <x v="7"/>
    <n v="20201"/>
    <s v="Chairs"/>
    <s v="KAKI001"/>
    <s v="KKD - Kakinada"/>
    <d v="1991-08-01T00:00:00"/>
  </r>
  <r>
    <n v="202010934"/>
    <n v="0"/>
    <d v="2011-04-01T00:00:00"/>
    <s v="CHAIR-S204"/>
    <n v="1987.34"/>
    <n v="0"/>
    <n v="0"/>
    <n v="0"/>
    <s v="KKD"/>
    <s v="NFCL"/>
    <n v="482"/>
    <s v="KAKI001"/>
    <n v="61051"/>
    <x v="7"/>
    <n v="20201"/>
    <s v="Chairs"/>
    <s v="KAKI001"/>
    <s v="KKD - Kakinada"/>
    <d v="1991-08-01T00:00:00"/>
  </r>
  <r>
    <n v="202010935"/>
    <n v="0"/>
    <d v="2011-04-01T00:00:00"/>
    <s v="CHAIR-S204"/>
    <n v="1987.34"/>
    <n v="0"/>
    <n v="0"/>
    <n v="0"/>
    <s v="KKD"/>
    <s v="NFCL"/>
    <n v="482"/>
    <s v="KAKI001"/>
    <n v="61051"/>
    <x v="7"/>
    <n v="20201"/>
    <s v="Chairs"/>
    <s v="KAKI001"/>
    <s v="KKD - Kakinada"/>
    <d v="1991-08-01T00:00:00"/>
  </r>
  <r>
    <n v="202010936"/>
    <n v="0"/>
    <d v="2011-04-01T00:00:00"/>
    <s v="CHAIR-S204"/>
    <n v="1987.34"/>
    <n v="0"/>
    <n v="0"/>
    <n v="0"/>
    <s v="KKD"/>
    <s v="NFCL"/>
    <n v="202"/>
    <s v="KAKI001"/>
    <n v="61051"/>
    <x v="7"/>
    <n v="20201"/>
    <s v="Chairs"/>
    <s v="KAKI001"/>
    <s v="KKD - Kakinada"/>
    <d v="1991-08-01T00:00:00"/>
  </r>
  <r>
    <n v="202010937"/>
    <n v="0"/>
    <d v="2011-04-01T00:00:00"/>
    <s v="CHAIR-S204"/>
    <n v="1987.34"/>
    <n v="0"/>
    <n v="0"/>
    <n v="0"/>
    <s v="KKD"/>
    <s v="NFCL"/>
    <n v="482"/>
    <s v="KAKI001"/>
    <n v="61051"/>
    <x v="7"/>
    <n v="20201"/>
    <s v="Chairs"/>
    <s v="KAKI001"/>
    <s v="KKD - Kakinada"/>
    <d v="1991-08-01T00:00:00"/>
  </r>
  <r>
    <n v="202010938"/>
    <n v="0"/>
    <d v="2011-04-01T00:00:00"/>
    <s v="CHAIR-S204"/>
    <n v="1987.34"/>
    <n v="0"/>
    <n v="0"/>
    <n v="0"/>
    <s v="KKD"/>
    <s v="NFCL"/>
    <n v="482"/>
    <s v="KAKI001"/>
    <n v="61051"/>
    <x v="7"/>
    <n v="20201"/>
    <s v="Chairs"/>
    <s v="KAKI001"/>
    <s v="KKD - Kakinada"/>
    <d v="1991-08-01T00:00:00"/>
  </r>
  <r>
    <n v="202010939"/>
    <n v="0"/>
    <d v="2011-04-01T00:00:00"/>
    <s v="CHAIRS-CH 18"/>
    <n v="417.81"/>
    <n v="0"/>
    <n v="0"/>
    <n v="0"/>
    <s v="KKD"/>
    <s v="NFCL"/>
    <n v="463"/>
    <s v="KAKI001"/>
    <n v="61051"/>
    <x v="7"/>
    <n v="20201"/>
    <s v="Chairs"/>
    <s v="KAKI001"/>
    <s v="KKD - Kakinada"/>
    <d v="1991-08-01T00:00:00"/>
  </r>
  <r>
    <n v="202010940"/>
    <n v="0"/>
    <d v="2011-04-01T00:00:00"/>
    <s v="CHAIRS-CH 18"/>
    <n v="417.81"/>
    <n v="0"/>
    <n v="0"/>
    <n v="0"/>
    <s v="KKD"/>
    <s v="NFCL"/>
    <n v="463"/>
    <s v="KAKI001"/>
    <n v="61051"/>
    <x v="7"/>
    <n v="20201"/>
    <s v="Chairs"/>
    <s v="KAKI001"/>
    <s v="KKD - Kakinada"/>
    <d v="1991-08-01T00:00:00"/>
  </r>
  <r>
    <n v="202010941"/>
    <n v="0"/>
    <d v="2011-04-01T00:00:00"/>
    <s v="CHAIRS-CH 18"/>
    <n v="417.81"/>
    <n v="0"/>
    <n v="0"/>
    <n v="0"/>
    <s v="KKD"/>
    <s v="NFCL"/>
    <n v="463"/>
    <s v="KAKI001"/>
    <n v="61051"/>
    <x v="7"/>
    <n v="20201"/>
    <s v="Chairs"/>
    <s v="KAKI001"/>
    <s v="KKD - Kakinada"/>
    <d v="1991-08-01T00:00:00"/>
  </r>
  <r>
    <n v="202010942"/>
    <n v="0"/>
    <d v="2011-04-01T00:00:00"/>
    <s v="CHAIRS-CH 18"/>
    <n v="417.81"/>
    <n v="0"/>
    <n v="0"/>
    <n v="0"/>
    <s v="KKD"/>
    <s v="NFCL"/>
    <n v="463"/>
    <s v="KAKI001"/>
    <n v="61051"/>
    <x v="7"/>
    <n v="20201"/>
    <s v="Chairs"/>
    <s v="KAKI001"/>
    <s v="KKD - Kakinada"/>
    <d v="1991-08-01T00:00:00"/>
  </r>
  <r>
    <n v="202010943"/>
    <n v="0"/>
    <d v="2011-04-01T00:00:00"/>
    <s v="CHAIRS-CH 18"/>
    <n v="417.81"/>
    <n v="0"/>
    <n v="0"/>
    <n v="0"/>
    <s v="KKD"/>
    <s v="NFCL"/>
    <n v="463"/>
    <s v="KAKI001"/>
    <n v="61051"/>
    <x v="7"/>
    <n v="20201"/>
    <s v="Chairs"/>
    <s v="KAKI001"/>
    <s v="KKD - Kakinada"/>
    <d v="1991-08-01T00:00:00"/>
  </r>
  <r>
    <n v="202010944"/>
    <n v="0"/>
    <d v="2011-04-01T00:00:00"/>
    <s v="CHAIRS-CH 18"/>
    <n v="417.81"/>
    <n v="0"/>
    <n v="0"/>
    <n v="0"/>
    <s v="KKD"/>
    <s v="NFCL"/>
    <n v="463"/>
    <s v="KAKI001"/>
    <n v="61051"/>
    <x v="7"/>
    <n v="20201"/>
    <s v="Chairs"/>
    <s v="KAKI001"/>
    <s v="KKD - Kakinada"/>
    <d v="1991-08-01T00:00:00"/>
  </r>
  <r>
    <n v="202010945"/>
    <n v="0"/>
    <d v="2011-04-01T00:00:00"/>
    <s v="CHAIRS-CH 18"/>
    <n v="417.81"/>
    <n v="0"/>
    <n v="0"/>
    <n v="0"/>
    <s v="KKD"/>
    <s v="NFCL"/>
    <n v="463"/>
    <s v="KAKI001"/>
    <n v="61051"/>
    <x v="7"/>
    <n v="20201"/>
    <s v="Chairs"/>
    <s v="KAKI001"/>
    <s v="KKD - Kakinada"/>
    <d v="1991-08-01T00:00:00"/>
  </r>
  <r>
    <n v="202010956"/>
    <n v="0"/>
    <d v="2011-04-01T00:00:00"/>
    <s v="CHAIR-CH13"/>
    <n v="1640.45"/>
    <n v="0"/>
    <n v="0"/>
    <n v="0"/>
    <s v="KKD"/>
    <s v="NFCL"/>
    <n v="472"/>
    <s v="KAKI001"/>
    <n v="61051"/>
    <x v="7"/>
    <n v="20201"/>
    <s v="Chairs"/>
    <s v="KAKI001"/>
    <s v="KKD - Kakinada"/>
    <d v="1991-08-09T00:00:00"/>
  </r>
  <r>
    <n v="202010957"/>
    <n v="0"/>
    <d v="2011-04-01T00:00:00"/>
    <s v="CHAIR-CH13"/>
    <n v="1640.45"/>
    <n v="0"/>
    <n v="0"/>
    <n v="0"/>
    <s v="KKD"/>
    <s v="NFCL"/>
    <n v="472"/>
    <s v="KAKI001"/>
    <n v="61051"/>
    <x v="7"/>
    <n v="20201"/>
    <s v="Chairs"/>
    <s v="KAKI001"/>
    <s v="KKD - Kakinada"/>
    <d v="1991-08-09T00:00:00"/>
  </r>
  <r>
    <n v="202010958"/>
    <n v="0"/>
    <d v="2011-04-01T00:00:00"/>
    <s v="CHAIR-CH13"/>
    <n v="1640.45"/>
    <n v="0"/>
    <n v="0"/>
    <n v="0"/>
    <s v="KKD"/>
    <s v="NFCL"/>
    <n v="472"/>
    <s v="KAKI001"/>
    <n v="61051"/>
    <x v="7"/>
    <n v="20201"/>
    <s v="Chairs"/>
    <s v="KAKI001"/>
    <s v="KKD - Kakinada"/>
    <d v="1991-08-09T00:00:00"/>
  </r>
  <r>
    <n v="202010959"/>
    <n v="0"/>
    <d v="2011-04-01T00:00:00"/>
    <s v="CHAIR-CH4"/>
    <n v="597.05999999999995"/>
    <n v="0"/>
    <n v="0"/>
    <n v="0"/>
    <s v="KKD"/>
    <s v="NFCL"/>
    <n v="583"/>
    <s v="KAKI001"/>
    <n v="61051"/>
    <x v="7"/>
    <n v="20201"/>
    <s v="Chairs"/>
    <s v="KAKI001"/>
    <s v="KKD - Kakinada"/>
    <d v="1991-08-09T00:00:00"/>
  </r>
  <r>
    <n v="202010960"/>
    <n v="0"/>
    <d v="2011-04-01T00:00:00"/>
    <s v="CHAIR-CH4"/>
    <n v="597.05999999999995"/>
    <n v="0"/>
    <n v="0"/>
    <n v="0"/>
    <s v="KKD"/>
    <s v="NFCL"/>
    <n v="583"/>
    <s v="KAKI001"/>
    <n v="61051"/>
    <x v="7"/>
    <n v="20201"/>
    <s v="Chairs"/>
    <s v="KAKI001"/>
    <s v="KKD - Kakinada"/>
    <d v="1991-08-09T00:00:00"/>
  </r>
  <r>
    <n v="202010961"/>
    <n v="0"/>
    <d v="2011-04-01T00:00:00"/>
    <s v="CHAIR-CH4"/>
    <n v="597.05999999999995"/>
    <n v="0"/>
    <n v="0"/>
    <n v="0"/>
    <s v="KKD"/>
    <s v="NFCL"/>
    <n v="583"/>
    <s v="KAKI001"/>
    <n v="61051"/>
    <x v="7"/>
    <n v="20201"/>
    <s v="Chairs"/>
    <s v="KAKI001"/>
    <s v="KKD - Kakinada"/>
    <d v="1991-08-09T00:00:00"/>
  </r>
  <r>
    <n v="202010962"/>
    <n v="0"/>
    <d v="2011-04-01T00:00:00"/>
    <s v="CHAIR-CH4"/>
    <n v="597.05999999999995"/>
    <n v="0"/>
    <n v="0"/>
    <n v="0"/>
    <s v="KKD"/>
    <s v="NFCL"/>
    <n v="472"/>
    <s v="KAKI001"/>
    <n v="61051"/>
    <x v="7"/>
    <n v="20201"/>
    <s v="Chairs"/>
    <s v="KAKI001"/>
    <s v="KKD - Kakinada"/>
    <d v="1991-08-09T00:00:00"/>
  </r>
  <r>
    <n v="202010963"/>
    <n v="0"/>
    <d v="2011-04-01T00:00:00"/>
    <s v="CHAIR-CH7"/>
    <n v="770.86"/>
    <n v="0"/>
    <n v="0"/>
    <n v="0"/>
    <s v="KKD"/>
    <s v="NFCL"/>
    <n v="384"/>
    <s v="KAKI001"/>
    <n v="61051"/>
    <x v="7"/>
    <n v="20201"/>
    <s v="Chairs"/>
    <s v="KAKI001"/>
    <s v="KKD - Kakinada"/>
    <d v="1991-08-09T00:00:00"/>
  </r>
  <r>
    <n v="202010964"/>
    <n v="0"/>
    <d v="2011-04-01T00:00:00"/>
    <s v="CHAIR-CH13"/>
    <n v="1640.45"/>
    <n v="0"/>
    <n v="0"/>
    <n v="0"/>
    <s v="KKD"/>
    <s v="NFCL"/>
    <n v="472"/>
    <s v="KAKI001"/>
    <n v="61051"/>
    <x v="7"/>
    <n v="20201"/>
    <s v="Chairs"/>
    <s v="KAKI001"/>
    <s v="KKD - Kakinada"/>
    <d v="1991-08-09T00:00:00"/>
  </r>
  <r>
    <n v="202010965"/>
    <n v="0"/>
    <d v="2011-04-01T00:00:00"/>
    <s v="CHAIR-CH4"/>
    <n v="597.05999999999995"/>
    <n v="0"/>
    <n v="0"/>
    <n v="0"/>
    <s v="KKD"/>
    <s v="NFCL"/>
    <n v="412"/>
    <s v="KAKI001"/>
    <n v="61051"/>
    <x v="7"/>
    <n v="20201"/>
    <s v="Chairs"/>
    <s v="KAKI001"/>
    <s v="KKD - Kakinada"/>
    <d v="1991-08-09T00:00:00"/>
  </r>
  <r>
    <n v="202010966"/>
    <n v="0"/>
    <d v="2011-04-01T00:00:00"/>
    <s v="CHAIR-CH4"/>
    <n v="597.05999999999995"/>
    <n v="0"/>
    <n v="0"/>
    <n v="0"/>
    <s v="KKD"/>
    <s v="NFCL"/>
    <n v="583"/>
    <s v="KAKI001"/>
    <n v="61051"/>
    <x v="7"/>
    <n v="20201"/>
    <s v="Chairs"/>
    <s v="KAKI001"/>
    <s v="KKD - Kakinada"/>
    <d v="1991-08-09T00:00:00"/>
  </r>
  <r>
    <n v="202010967"/>
    <n v="0"/>
    <d v="2011-04-01T00:00:00"/>
    <s v="CHAIR-CH4"/>
    <n v="597.05999999999995"/>
    <n v="0"/>
    <n v="0"/>
    <n v="0"/>
    <s v="KKD"/>
    <s v="NFCL"/>
    <n v="583"/>
    <s v="KAKI001"/>
    <n v="61051"/>
    <x v="7"/>
    <n v="20201"/>
    <s v="Chairs"/>
    <s v="KAKI001"/>
    <s v="KKD - Kakinada"/>
    <d v="1991-08-09T00:00:00"/>
  </r>
  <r>
    <n v="202010968"/>
    <n v="0"/>
    <d v="2011-04-01T00:00:00"/>
    <s v="CHAIR-CH4"/>
    <n v="597.05999999999995"/>
    <n v="0"/>
    <n v="0"/>
    <n v="0"/>
    <s v="KKD"/>
    <s v="NFCL"/>
    <n v="301"/>
    <s v="KAKI001"/>
    <n v="61051"/>
    <x v="7"/>
    <n v="20201"/>
    <s v="Chairs"/>
    <s v="KAKI001"/>
    <s v="KKD - Kakinada"/>
    <d v="1991-08-09T00:00:00"/>
  </r>
  <r>
    <n v="202010969"/>
    <n v="0"/>
    <d v="2011-04-01T00:00:00"/>
    <s v="CHAIR-CH4"/>
    <n v="597.05999999999995"/>
    <n v="0"/>
    <n v="0"/>
    <n v="0"/>
    <s v="KKD"/>
    <s v="NFCL"/>
    <n v="583"/>
    <s v="KAKI001"/>
    <n v="61051"/>
    <x v="7"/>
    <n v="20201"/>
    <s v="Chairs"/>
    <s v="KAKI001"/>
    <s v="KKD - Kakinada"/>
    <d v="1991-08-09T00:00:00"/>
  </r>
  <r>
    <n v="202010970"/>
    <n v="0"/>
    <d v="2011-04-01T00:00:00"/>
    <s v="CHAIR-CH4"/>
    <n v="597.05999999999995"/>
    <n v="0"/>
    <n v="0"/>
    <n v="0"/>
    <s v="KKD"/>
    <s v="NFCL"/>
    <n v="301"/>
    <s v="KAKI001"/>
    <n v="61051"/>
    <x v="7"/>
    <n v="20201"/>
    <s v="Chairs"/>
    <s v="KAKI001"/>
    <s v="KKD - Kakinada"/>
    <d v="1991-08-09T00:00:00"/>
  </r>
  <r>
    <n v="202010971"/>
    <n v="0"/>
    <d v="2011-04-01T00:00:00"/>
    <s v="CHAIR-CH4"/>
    <n v="597.05999999999995"/>
    <n v="0"/>
    <n v="0"/>
    <n v="0"/>
    <s v="KKD"/>
    <s v="NFCL"/>
    <n v="583"/>
    <s v="KAKI001"/>
    <n v="61051"/>
    <x v="7"/>
    <n v="20201"/>
    <s v="Chairs"/>
    <s v="KAKI001"/>
    <s v="KKD - Kakinada"/>
    <d v="1991-08-09T00:00:00"/>
  </r>
  <r>
    <n v="202010972"/>
    <n v="0"/>
    <d v="2011-04-01T00:00:00"/>
    <s v="CHAIR-CH13"/>
    <n v="1657.83"/>
    <n v="0"/>
    <n v="0"/>
    <n v="0"/>
    <s v="KKD"/>
    <s v="NFCL"/>
    <n v="472"/>
    <s v="KAKI001"/>
    <n v="61051"/>
    <x v="7"/>
    <n v="20201"/>
    <s v="Chairs"/>
    <s v="KAKI001"/>
    <s v="KKD - Kakinada"/>
    <d v="1991-08-29T00:00:00"/>
  </r>
  <r>
    <n v="202010973"/>
    <n v="0"/>
    <d v="2011-04-01T00:00:00"/>
    <s v="CHAIR-CH13"/>
    <n v="1657.83"/>
    <n v="0"/>
    <n v="0"/>
    <n v="0"/>
    <s v="KKD"/>
    <s v="NFCL"/>
    <n v="472"/>
    <s v="KAKI001"/>
    <n v="61051"/>
    <x v="7"/>
    <n v="20201"/>
    <s v="Chairs"/>
    <s v="KAKI001"/>
    <s v="KKD - Kakinada"/>
    <d v="1991-08-29T00:00:00"/>
  </r>
  <r>
    <n v="202010974"/>
    <n v="0"/>
    <d v="2011-04-01T00:00:00"/>
    <s v="CHAIR-CH13"/>
    <n v="1657.83"/>
    <n v="0"/>
    <n v="0"/>
    <n v="0"/>
    <s v="KKD"/>
    <s v="NFCL"/>
    <n v="472"/>
    <s v="KAKI001"/>
    <n v="61051"/>
    <x v="7"/>
    <n v="20201"/>
    <s v="Chairs"/>
    <s v="KAKI001"/>
    <s v="KKD - Kakinada"/>
    <d v="1991-08-29T00:00:00"/>
  </r>
  <r>
    <n v="202010975"/>
    <n v="0"/>
    <d v="2011-04-01T00:00:00"/>
    <s v="CHAIR-CHS204"/>
    <n v="2174.3000000000002"/>
    <n v="0"/>
    <n v="0"/>
    <n v="0"/>
    <s v="KKD"/>
    <s v="NFCL"/>
    <n v="262"/>
    <s v="KAKI001"/>
    <n v="61051"/>
    <x v="7"/>
    <n v="20201"/>
    <s v="Chairs"/>
    <s v="KAKI001"/>
    <s v="KKD - Kakinada"/>
    <d v="1991-09-16T00:00:00"/>
  </r>
  <r>
    <n v="202010976"/>
    <n v="0"/>
    <d v="2011-04-01T00:00:00"/>
    <s v="Computer Chair"/>
    <n v="4152.6099999999997"/>
    <n v="0"/>
    <n v="0"/>
    <n v="0"/>
    <s v="KKD"/>
    <s v="NFCL"/>
    <n v="383"/>
    <s v="KAKI001"/>
    <n v="61051"/>
    <x v="7"/>
    <n v="20201"/>
    <s v="Chairs"/>
    <s v="KAKI001"/>
    <s v="KKD - Kakinada"/>
    <d v="1991-09-16T00:00:00"/>
  </r>
  <r>
    <n v="202010977"/>
    <n v="0"/>
    <d v="2011-04-01T00:00:00"/>
    <s v="CHAIR-PCH 7022"/>
    <n v="4152.6099999999997"/>
    <n v="0"/>
    <n v="0"/>
    <n v="0"/>
    <s v="KKD"/>
    <s v="NFCL"/>
    <n v="583"/>
    <s v="KAKI001"/>
    <n v="61051"/>
    <x v="7"/>
    <n v="20201"/>
    <s v="Chairs"/>
    <s v="KAKI001"/>
    <s v="KKD - Kakinada"/>
    <d v="1991-09-16T00:00:00"/>
  </r>
  <r>
    <n v="202010978"/>
    <n v="0"/>
    <d v="2011-04-01T00:00:00"/>
    <s v="CHAIR-PCH 7022"/>
    <n v="4152.6099999999997"/>
    <n v="0"/>
    <n v="0"/>
    <n v="0"/>
    <s v="KKD"/>
    <s v="NFCL"/>
    <n v="583"/>
    <s v="KAKI001"/>
    <n v="61051"/>
    <x v="7"/>
    <n v="20201"/>
    <s v="Chairs"/>
    <s v="KAKI001"/>
    <s v="KKD - Kakinada"/>
    <d v="1991-09-16T00:00:00"/>
  </r>
  <r>
    <n v="202010979"/>
    <n v="0"/>
    <d v="2011-04-01T00:00:00"/>
    <s v="CHAIR-PCH 7022"/>
    <n v="4152.6099999999997"/>
    <n v="0"/>
    <n v="0"/>
    <n v="0"/>
    <s v="KKD"/>
    <s v="NFCL"/>
    <n v="472"/>
    <s v="KAKI001"/>
    <n v="61051"/>
    <x v="7"/>
    <n v="20201"/>
    <s v="Chairs"/>
    <s v="KAKI001"/>
    <s v="KKD - Kakinada"/>
    <d v="1991-09-16T00:00:00"/>
  </r>
  <r>
    <n v="202010980"/>
    <n v="0"/>
    <d v="2011-04-01T00:00:00"/>
    <s v="CHAIR-PCH 7022"/>
    <n v="4152.6099999999997"/>
    <n v="0"/>
    <n v="0"/>
    <n v="0"/>
    <s v="KKD"/>
    <s v="NFCL"/>
    <n v="472"/>
    <s v="KAKI001"/>
    <n v="61051"/>
    <x v="7"/>
    <n v="20201"/>
    <s v="Chairs"/>
    <s v="KAKI001"/>
    <s v="KKD - Kakinada"/>
    <d v="1991-09-16T00:00:00"/>
  </r>
  <r>
    <n v="202010981"/>
    <n v="0"/>
    <d v="2011-04-01T00:00:00"/>
    <s v="CHAIR-PCH 7022"/>
    <n v="4152.6099999999997"/>
    <n v="0"/>
    <n v="0"/>
    <n v="0"/>
    <s v="KKD"/>
    <s v="NFCL"/>
    <n v="583"/>
    <s v="KAKI001"/>
    <n v="61051"/>
    <x v="7"/>
    <n v="20201"/>
    <s v="Chairs"/>
    <s v="KAKI001"/>
    <s v="KKD - Kakinada"/>
    <d v="1991-09-16T00:00:00"/>
  </r>
  <r>
    <n v="202010982"/>
    <n v="0"/>
    <d v="2011-04-01T00:00:00"/>
    <s v="CHAIR-PCH 7022"/>
    <n v="4152.6099999999997"/>
    <n v="0"/>
    <n v="0"/>
    <n v="0"/>
    <s v="KKD"/>
    <s v="NFCL"/>
    <n v="563"/>
    <s v="KAKI001"/>
    <n v="61051"/>
    <x v="7"/>
    <n v="20201"/>
    <s v="Chairs"/>
    <s v="KAKI001"/>
    <s v="KKD - Kakinada"/>
    <d v="1991-09-16T00:00:00"/>
  </r>
  <r>
    <n v="202010983"/>
    <n v="0"/>
    <d v="2011-04-01T00:00:00"/>
    <s v="CHAIR-PCH 7022"/>
    <n v="4152.6099999999997"/>
    <n v="0"/>
    <n v="0"/>
    <n v="0"/>
    <s v="KKD"/>
    <s v="NFCL"/>
    <n v="472"/>
    <s v="KAKI001"/>
    <n v="61051"/>
    <x v="7"/>
    <n v="20201"/>
    <s v="Chairs"/>
    <s v="KAKI001"/>
    <s v="KKD - Kakinada"/>
    <d v="1991-09-16T00:00:00"/>
  </r>
  <r>
    <n v="202010984"/>
    <n v="0"/>
    <d v="2011-04-01T00:00:00"/>
    <s v="CHAIR-PCH 7022"/>
    <n v="4152.6099999999997"/>
    <n v="0"/>
    <n v="0"/>
    <n v="0"/>
    <s v="KKD"/>
    <s v="NFCL"/>
    <n v="452"/>
    <s v="KAKI001"/>
    <n v="61051"/>
    <x v="7"/>
    <n v="20201"/>
    <s v="Chairs"/>
    <s v="KAKI001"/>
    <s v="KKD - Kakinada"/>
    <d v="1991-09-16T00:00:00"/>
  </r>
  <r>
    <n v="202010985"/>
    <n v="0"/>
    <d v="2011-04-01T00:00:00"/>
    <s v="Computer Chair"/>
    <n v="4152.6099999999997"/>
    <n v="0"/>
    <n v="0"/>
    <n v="0"/>
    <s v="KKD"/>
    <s v="NFCL"/>
    <n v="583"/>
    <s v="KAKI001"/>
    <n v="61051"/>
    <x v="7"/>
    <n v="20201"/>
    <s v="Chairs"/>
    <s v="KAKI001"/>
    <s v="KKD - Kakinada"/>
    <d v="1991-09-16T00:00:00"/>
  </r>
  <r>
    <n v="202010986"/>
    <n v="0"/>
    <d v="2011-04-01T00:00:00"/>
    <s v="Computer Chair"/>
    <n v="4152.6099999999997"/>
    <n v="0"/>
    <n v="0"/>
    <n v="0"/>
    <s v="KKD"/>
    <s v="NFCL"/>
    <n v="465"/>
    <s v="KAKI001"/>
    <n v="61051"/>
    <x v="7"/>
    <n v="20201"/>
    <s v="Chairs"/>
    <s v="KAKI001"/>
    <s v="KKD - Kakinada"/>
    <d v="1991-09-16T00:00:00"/>
  </r>
  <r>
    <n v="202010987"/>
    <n v="0"/>
    <d v="2011-04-01T00:00:00"/>
    <s v="CHAIR-PCH 7022"/>
    <n v="4152.6099999999997"/>
    <n v="0"/>
    <n v="0"/>
    <n v="0"/>
    <s v="KKD"/>
    <s v="NFCL"/>
    <n v="472"/>
    <s v="KAKI001"/>
    <n v="61051"/>
    <x v="7"/>
    <n v="20201"/>
    <s v="Chairs"/>
    <s v="KAKI001"/>
    <s v="KKD - Kakinada"/>
    <d v="1991-09-16T00:00:00"/>
  </r>
  <r>
    <n v="202010988"/>
    <n v="0"/>
    <d v="2011-04-01T00:00:00"/>
    <s v="CHAIR-PCH 7002"/>
    <n v="4152.6099999999997"/>
    <n v="0"/>
    <n v="0"/>
    <n v="0"/>
    <s v="KKD"/>
    <s v="NFCL"/>
    <n v="472"/>
    <s v="KAKI001"/>
    <n v="61051"/>
    <x v="7"/>
    <n v="20201"/>
    <s v="Chairs"/>
    <s v="KAKI001"/>
    <s v="KKD - Kakinada"/>
    <d v="1991-09-16T00:00:00"/>
  </r>
  <r>
    <n v="202010989"/>
    <n v="0"/>
    <d v="2011-04-01T00:00:00"/>
    <s v="CHAIR-PCH 7002"/>
    <n v="4152.6099999999997"/>
    <n v="0"/>
    <n v="0"/>
    <n v="0"/>
    <s v="KKD"/>
    <s v="NFCL"/>
    <n v="472"/>
    <s v="KAKI001"/>
    <n v="61051"/>
    <x v="7"/>
    <n v="20201"/>
    <s v="Chairs"/>
    <s v="KAKI001"/>
    <s v="KKD - Kakinada"/>
    <d v="1991-09-16T00:00:00"/>
  </r>
  <r>
    <n v="202010990"/>
    <n v="0"/>
    <d v="2011-04-01T00:00:00"/>
    <s v="CHAIR-PCH 7002"/>
    <n v="4152.6099999999997"/>
    <n v="0"/>
    <n v="0"/>
    <n v="0"/>
    <s v="KKD"/>
    <s v="NFCL"/>
    <n v="472"/>
    <s v="KAKI001"/>
    <n v="61051"/>
    <x v="7"/>
    <n v="20201"/>
    <s v="Chairs"/>
    <s v="KAKI001"/>
    <s v="KKD - Kakinada"/>
    <d v="1991-09-16T00:00:00"/>
  </r>
  <r>
    <n v="202010991"/>
    <n v="0"/>
    <d v="2011-04-01T00:00:00"/>
    <s v="CHAIR-PCH 7002"/>
    <n v="4152.6099999999997"/>
    <n v="0"/>
    <n v="0"/>
    <n v="0"/>
    <s v="KKD"/>
    <s v="NFCL"/>
    <n v="472"/>
    <s v="KAKI001"/>
    <n v="61051"/>
    <x v="7"/>
    <n v="20201"/>
    <s v="Chairs"/>
    <s v="KAKI001"/>
    <s v="KKD - Kakinada"/>
    <d v="1991-09-16T00:00:00"/>
  </r>
  <r>
    <n v="202010992"/>
    <n v="0"/>
    <d v="2011-04-01T00:00:00"/>
    <s v="CHAIR-PCH 7002"/>
    <n v="4152.6099999999997"/>
    <n v="0"/>
    <n v="0"/>
    <n v="0"/>
    <s v="KKD"/>
    <s v="NFCL"/>
    <n v="472"/>
    <s v="KAKI001"/>
    <n v="61051"/>
    <x v="7"/>
    <n v="20201"/>
    <s v="Chairs"/>
    <s v="KAKI001"/>
    <s v="KKD - Kakinada"/>
    <d v="1991-09-16T00:00:00"/>
  </r>
  <r>
    <n v="202010993"/>
    <n v="0"/>
    <d v="2011-04-01T00:00:00"/>
    <s v="CHAIR-PCH 7002"/>
    <n v="4152.6099999999997"/>
    <n v="0"/>
    <n v="0"/>
    <n v="0"/>
    <s v="KKD"/>
    <s v="NFCL"/>
    <n v="472"/>
    <s v="KAKI001"/>
    <n v="61051"/>
    <x v="7"/>
    <n v="20201"/>
    <s v="Chairs"/>
    <s v="KAKI001"/>
    <s v="KKD - Kakinada"/>
    <d v="1991-09-16T00:00:00"/>
  </r>
  <r>
    <n v="202010994"/>
    <n v="0"/>
    <d v="2011-04-01T00:00:00"/>
    <s v="CHAIR-PCH 7002"/>
    <n v="4152.6099999999997"/>
    <n v="0"/>
    <n v="0"/>
    <n v="0"/>
    <s v="KKD"/>
    <s v="NFCL"/>
    <n v="472"/>
    <s v="KAKI001"/>
    <n v="61051"/>
    <x v="7"/>
    <n v="20201"/>
    <s v="Chairs"/>
    <s v="KAKI001"/>
    <s v="KKD - Kakinada"/>
    <d v="1991-09-16T00:00:00"/>
  </r>
  <r>
    <n v="202010995"/>
    <n v="0"/>
    <d v="2011-04-01T00:00:00"/>
    <s v="CHAIR-PCH 7002"/>
    <n v="4152.6099999999997"/>
    <n v="0"/>
    <n v="0"/>
    <n v="0"/>
    <s v="KKD"/>
    <s v="NFCL"/>
    <n v="472"/>
    <s v="KAKI001"/>
    <n v="61051"/>
    <x v="7"/>
    <n v="20201"/>
    <s v="Chairs"/>
    <s v="KAKI001"/>
    <s v="KKD - Kakinada"/>
    <d v="1991-09-16T00:00:00"/>
  </r>
  <r>
    <n v="202010996"/>
    <n v="0"/>
    <d v="2011-04-01T00:00:00"/>
    <s v="CHAIR-PCH 7002"/>
    <n v="4152.6099999999997"/>
    <n v="0"/>
    <n v="0"/>
    <n v="0"/>
    <s v="KKD"/>
    <s v="NFCL"/>
    <n v="462"/>
    <s v="KAKI001"/>
    <n v="61051"/>
    <x v="7"/>
    <n v="20201"/>
    <s v="Chairs"/>
    <s v="KAKI001"/>
    <s v="KKD - Kakinada"/>
    <d v="1991-09-16T00:00:00"/>
  </r>
  <r>
    <n v="202010997"/>
    <n v="0"/>
    <d v="2011-04-01T00:00:00"/>
    <s v="CHAIR-PCH 7002"/>
    <n v="4152.6099999999997"/>
    <n v="0"/>
    <n v="0"/>
    <n v="0"/>
    <s v="KKD"/>
    <s v="NFCL"/>
    <n v="472"/>
    <s v="KAKI001"/>
    <n v="61051"/>
    <x v="7"/>
    <n v="20201"/>
    <s v="Chairs"/>
    <s v="KAKI001"/>
    <s v="KKD - Kakinada"/>
    <d v="1991-09-16T00:00:00"/>
  </r>
  <r>
    <n v="202010998"/>
    <n v="0"/>
    <d v="2011-04-01T00:00:00"/>
    <s v="CHAIR-PCH 7002"/>
    <n v="4152.6099999999997"/>
    <n v="0"/>
    <n v="0"/>
    <n v="0"/>
    <s v="KKD"/>
    <s v="NFCL"/>
    <n v="472"/>
    <s v="KAKI001"/>
    <n v="61051"/>
    <x v="7"/>
    <n v="20201"/>
    <s v="Chairs"/>
    <s v="KAKI001"/>
    <s v="KKD - Kakinada"/>
    <d v="1991-09-16T00:00:00"/>
  </r>
  <r>
    <n v="202010999"/>
    <n v="0"/>
    <d v="2011-04-01T00:00:00"/>
    <s v="CHAIR-PCH 7002"/>
    <n v="4152.6099999999997"/>
    <n v="0"/>
    <n v="0"/>
    <n v="0"/>
    <s v="KKD"/>
    <s v="NFCL"/>
    <n v="472"/>
    <s v="KAKI001"/>
    <n v="61051"/>
    <x v="7"/>
    <n v="20201"/>
    <s v="Chairs"/>
    <s v="KAKI001"/>
    <s v="KKD - Kakinada"/>
    <d v="1991-09-16T00:00:00"/>
  </r>
  <r>
    <n v="202011000"/>
    <n v="0"/>
    <d v="2011-04-01T00:00:00"/>
    <s v="CHAIR-PCH 7002"/>
    <n v="4152.6099999999997"/>
    <n v="0"/>
    <n v="0"/>
    <n v="0"/>
    <s v="KKD"/>
    <s v="NFCL"/>
    <n v="472"/>
    <s v="KAKI001"/>
    <n v="61051"/>
    <x v="7"/>
    <n v="20201"/>
    <s v="Chairs"/>
    <s v="KAKI001"/>
    <s v="KKD - Kakinada"/>
    <d v="1991-09-16T00:00:00"/>
  </r>
  <r>
    <n v="202011001"/>
    <n v="0"/>
    <d v="2011-04-01T00:00:00"/>
    <s v="CHAIR-PCH 7002"/>
    <n v="4152.6099999999997"/>
    <n v="0"/>
    <n v="0"/>
    <n v="0"/>
    <s v="KKD"/>
    <s v="NFCL"/>
    <n v="472"/>
    <s v="KAKI001"/>
    <n v="61051"/>
    <x v="7"/>
    <n v="20201"/>
    <s v="Chairs"/>
    <s v="KAKI001"/>
    <s v="KKD - Kakinada"/>
    <d v="1991-09-16T00:00:00"/>
  </r>
  <r>
    <n v="202011003"/>
    <n v="0"/>
    <d v="2011-04-01T00:00:00"/>
    <s v="CHAIR CH4"/>
    <n v="317.07"/>
    <n v="0"/>
    <n v="0"/>
    <n v="0"/>
    <s v="KKD"/>
    <s v="NFCL"/>
    <n v="462"/>
    <s v="KAKI001"/>
    <n v="61051"/>
    <x v="7"/>
    <n v="20201"/>
    <s v="Chairs"/>
    <s v="KAKI001"/>
    <s v="KKD - Kakinada"/>
    <d v="1991-11-08T00:00:00"/>
  </r>
  <r>
    <n v="202011005"/>
    <n v="0"/>
    <d v="2011-04-01T00:00:00"/>
    <s v="CHAIR CH4"/>
    <n v="317.07"/>
    <n v="0"/>
    <n v="0"/>
    <n v="0"/>
    <s v="KKD"/>
    <s v="NFCL"/>
    <n v="462"/>
    <s v="KAKI001"/>
    <n v="61051"/>
    <x v="7"/>
    <n v="20201"/>
    <s v="Chairs"/>
    <s v="KAKI001"/>
    <s v="KKD - Kakinada"/>
    <d v="1991-11-08T00:00:00"/>
  </r>
  <r>
    <n v="202011006"/>
    <n v="0"/>
    <d v="2011-04-01T00:00:00"/>
    <s v="CHAIR CH4"/>
    <n v="317.07"/>
    <n v="0"/>
    <n v="0"/>
    <n v="0"/>
    <s v="KKD"/>
    <s v="NFCL"/>
    <n v="462"/>
    <s v="KAKI001"/>
    <n v="61051"/>
    <x v="7"/>
    <n v="20201"/>
    <s v="Chairs"/>
    <s v="KAKI001"/>
    <s v="KKD - Kakinada"/>
    <d v="1991-11-08T00:00:00"/>
  </r>
  <r>
    <n v="202011008"/>
    <n v="0"/>
    <d v="2011-04-01T00:00:00"/>
    <s v="CHAIR-PCH 7022"/>
    <n v="2272.8000000000002"/>
    <n v="0"/>
    <n v="0"/>
    <n v="0"/>
    <s v="KKD"/>
    <s v="NFCL"/>
    <n v="563"/>
    <s v="KAKI001"/>
    <n v="61051"/>
    <x v="7"/>
    <n v="20201"/>
    <s v="Chairs"/>
    <s v="KAKI001"/>
    <s v="KKD - Kakinada"/>
    <d v="1991-11-09T00:00:00"/>
  </r>
  <r>
    <n v="202011010"/>
    <n v="0"/>
    <d v="2011-04-01T00:00:00"/>
    <s v="WORK BENCHES"/>
    <n v="4249.5600000000004"/>
    <n v="0"/>
    <n v="0"/>
    <n v="0"/>
    <s v="KKD"/>
    <s v="NFCL"/>
    <n v="332"/>
    <s v="KAKI001"/>
    <n v="61051"/>
    <x v="7"/>
    <n v="20201"/>
    <s v="Chairs"/>
    <s v="KAKI001"/>
    <s v="KKD - Kakinada"/>
    <d v="1991-12-13T00:00:00"/>
  </r>
  <r>
    <n v="202011011"/>
    <n v="0"/>
    <d v="2011-04-01T00:00:00"/>
    <s v="WORK BENCHES"/>
    <n v="4249.5600000000004"/>
    <n v="0"/>
    <n v="0"/>
    <n v="0"/>
    <s v="KKD"/>
    <s v="NFCL"/>
    <n v="332"/>
    <s v="KAKI001"/>
    <n v="61051"/>
    <x v="7"/>
    <n v="20201"/>
    <s v="Chairs"/>
    <s v="KAKI001"/>
    <s v="KKD - Kakinada"/>
    <d v="1991-12-13T00:00:00"/>
  </r>
  <r>
    <n v="202011012"/>
    <n v="0"/>
    <d v="2011-04-01T00:00:00"/>
    <s v="WORK BENCHES"/>
    <n v="4249.5600000000004"/>
    <n v="0"/>
    <n v="0"/>
    <n v="0"/>
    <s v="KKD"/>
    <s v="NFCL"/>
    <n v="332"/>
    <s v="KAKI001"/>
    <n v="61051"/>
    <x v="7"/>
    <n v="20201"/>
    <s v="Chairs"/>
    <s v="KAKI001"/>
    <s v="KKD - Kakinada"/>
    <d v="1991-12-13T00:00:00"/>
  </r>
  <r>
    <n v="202011013"/>
    <n v="0"/>
    <d v="2011-04-01T00:00:00"/>
    <s v="CHAIR-CH7"/>
    <n v="158.21"/>
    <n v="0"/>
    <n v="0"/>
    <n v="0"/>
    <s v="KKD"/>
    <s v="NFCL"/>
    <n v="233"/>
    <s v="KAKI001"/>
    <n v="61051"/>
    <x v="7"/>
    <n v="20201"/>
    <s v="Chairs"/>
    <s v="KAKI001"/>
    <s v="KKD - Kakinada"/>
    <d v="1992-02-27T00:00:00"/>
  </r>
  <r>
    <n v="202011014"/>
    <n v="0"/>
    <d v="2011-04-01T00:00:00"/>
    <s v="CHAIR-CH7"/>
    <n v="158.22999999999999"/>
    <n v="0"/>
    <n v="0"/>
    <n v="0"/>
    <s v="KKD"/>
    <s v="NFCL"/>
    <n v="472"/>
    <s v="KAKI001"/>
    <n v="61051"/>
    <x v="7"/>
    <n v="20201"/>
    <s v="Chairs"/>
    <s v="KAKI001"/>
    <s v="KKD - Kakinada"/>
    <d v="1992-04-28T00:00:00"/>
  </r>
  <r>
    <n v="202011015"/>
    <n v="0"/>
    <d v="2011-04-01T00:00:00"/>
    <s v="CHAIR-CH7"/>
    <n v="158.22999999999999"/>
    <n v="0"/>
    <n v="0"/>
    <n v="0"/>
    <s v="KKD"/>
    <s v="NFCL"/>
    <n v="598"/>
    <s v="KAKI001"/>
    <n v="61051"/>
    <x v="7"/>
    <n v="20201"/>
    <s v="Chairs"/>
    <s v="KAKI001"/>
    <s v="KKD - Kakinada"/>
    <d v="1992-04-28T00:00:00"/>
  </r>
  <r>
    <n v="202011016"/>
    <n v="0"/>
    <d v="2011-04-01T00:00:00"/>
    <s v="CHAIR-CH7"/>
    <n v="158.22999999999999"/>
    <n v="0"/>
    <n v="0"/>
    <n v="0"/>
    <s v="KKD"/>
    <s v="NFCL"/>
    <n v="598"/>
    <s v="KAKI001"/>
    <n v="61051"/>
    <x v="7"/>
    <n v="20201"/>
    <s v="Chairs"/>
    <s v="KAKI001"/>
    <s v="KKD - Kakinada"/>
    <d v="1992-04-28T00:00:00"/>
  </r>
  <r>
    <n v="202011017"/>
    <n v="0"/>
    <d v="2011-04-01T00:00:00"/>
    <s v="CHAIR-CH7"/>
    <n v="158.22999999999999"/>
    <n v="0"/>
    <n v="0"/>
    <n v="0"/>
    <s v="KKD"/>
    <s v="NFCL"/>
    <n v="598"/>
    <s v="KAKI001"/>
    <n v="61051"/>
    <x v="7"/>
    <n v="20201"/>
    <s v="Chairs"/>
    <s v="KAKI001"/>
    <s v="KKD - Kakinada"/>
    <d v="1992-04-28T00:00:00"/>
  </r>
  <r>
    <n v="202011019"/>
    <n v="0"/>
    <d v="2011-04-01T00:00:00"/>
    <s v="CHAIR-CH13"/>
    <n v="158.22999999999999"/>
    <n v="0"/>
    <n v="0"/>
    <n v="0"/>
    <s v="KKD"/>
    <s v="NFCL"/>
    <n v="502"/>
    <s v="KAKI001"/>
    <n v="61051"/>
    <x v="7"/>
    <n v="20201"/>
    <s v="Chairs"/>
    <s v="KAKI001"/>
    <s v="KKD - Kakinada"/>
    <d v="1992-04-28T00:00:00"/>
  </r>
  <r>
    <n v="202011020"/>
    <n v="0"/>
    <d v="2011-04-01T00:00:00"/>
    <s v="CHAIR-PCH 204"/>
    <n v="2252.5300000000002"/>
    <n v="0"/>
    <n v="0"/>
    <n v="0"/>
    <s v="KKD"/>
    <s v="NFCL"/>
    <n v="472"/>
    <s v="KAKI001"/>
    <n v="61051"/>
    <x v="7"/>
    <n v="20201"/>
    <s v="Chairs"/>
    <s v="KAKI001"/>
    <s v="KKD - Kakinada"/>
    <d v="1992-06-30T00:00:00"/>
  </r>
  <r>
    <n v="202011021"/>
    <n v="0"/>
    <d v="2011-04-01T00:00:00"/>
    <s v="CHAIR-PCH 204"/>
    <n v="2252.5300000000002"/>
    <n v="0"/>
    <n v="0"/>
    <n v="0"/>
    <s v="KKD"/>
    <s v="NFCL"/>
    <n v="472"/>
    <s v="KAKI001"/>
    <n v="61051"/>
    <x v="7"/>
    <n v="20201"/>
    <s v="Chairs"/>
    <s v="KAKI001"/>
    <s v="KKD - Kakinada"/>
    <d v="1992-06-30T00:00:00"/>
  </r>
  <r>
    <n v="202011022"/>
    <n v="0"/>
    <d v="2011-04-01T00:00:00"/>
    <s v="CHAIR-PCH 204"/>
    <n v="4991"/>
    <n v="0"/>
    <n v="0"/>
    <n v="0"/>
    <s v="KKD"/>
    <s v="NFCL"/>
    <n v="472"/>
    <s v="KAKI001"/>
    <n v="61051"/>
    <x v="7"/>
    <n v="20201"/>
    <s v="Chairs"/>
    <s v="KAKI001"/>
    <s v="KKD - Kakinada"/>
    <d v="1992-07-13T00:00:00"/>
  </r>
  <r>
    <n v="202011023"/>
    <n v="0"/>
    <d v="2011-04-01T00:00:00"/>
    <s v="CHAIR-PCH 204"/>
    <n v="2255.2199999999998"/>
    <n v="0"/>
    <n v="0"/>
    <n v="0"/>
    <s v="KKD"/>
    <s v="NFCL"/>
    <n v="472"/>
    <s v="KAKI001"/>
    <n v="61051"/>
    <x v="7"/>
    <n v="20201"/>
    <s v="Chairs"/>
    <s v="KAKI001"/>
    <s v="KKD - Kakinada"/>
    <d v="1992-07-13T00:00:00"/>
  </r>
  <r>
    <n v="202011024"/>
    <n v="0"/>
    <d v="2011-04-01T00:00:00"/>
    <s v="CHAIR-PCH 204"/>
    <n v="2255.2199999999998"/>
    <n v="0"/>
    <n v="0"/>
    <n v="0"/>
    <s v="KKD"/>
    <s v="NFCL"/>
    <n v="412"/>
    <s v="KAKI001"/>
    <n v="61051"/>
    <x v="7"/>
    <n v="20201"/>
    <s v="Chairs"/>
    <s v="KAKI001"/>
    <s v="KKD - Kakinada"/>
    <d v="1992-07-13T00:00:00"/>
  </r>
  <r>
    <n v="202011025"/>
    <n v="0"/>
    <d v="2011-04-01T00:00:00"/>
    <s v="CHAIR-PCH 204"/>
    <n v="2255.2199999999998"/>
    <n v="0"/>
    <n v="0"/>
    <n v="0"/>
    <s v="KKD"/>
    <s v="NFCL"/>
    <n v="262"/>
    <s v="KAKI001"/>
    <n v="61051"/>
    <x v="7"/>
    <n v="20201"/>
    <s v="Chairs"/>
    <s v="KAKI001"/>
    <s v="KKD - Kakinada"/>
    <d v="1992-07-13T00:00:00"/>
  </r>
  <r>
    <n v="202011026"/>
    <n v="0"/>
    <d v="2011-04-01T00:00:00"/>
    <s v="CHAIR-PCH 204"/>
    <n v="2255.2199999999998"/>
    <n v="0"/>
    <n v="0"/>
    <n v="0"/>
    <s v="KKD"/>
    <s v="NFCL"/>
    <n v="202"/>
    <s v="KAKI001"/>
    <n v="61051"/>
    <x v="7"/>
    <n v="20201"/>
    <s v="Chairs"/>
    <s v="KAKI001"/>
    <s v="KKD - Kakinada"/>
    <d v="1992-07-13T00:00:00"/>
  </r>
  <r>
    <n v="202011027"/>
    <n v="0"/>
    <d v="2011-04-01T00:00:00"/>
    <s v="CHAIR-PCH 7001"/>
    <n v="4723.2299999999996"/>
    <n v="0"/>
    <n v="0"/>
    <n v="0"/>
    <s v="KKD"/>
    <s v="NFCL"/>
    <n v="472"/>
    <s v="KAKI001"/>
    <n v="61051"/>
    <x v="7"/>
    <n v="20201"/>
    <s v="Chairs"/>
    <s v="KAKI001"/>
    <s v="KKD - Kakinada"/>
    <d v="1992-07-27T00:00:00"/>
  </r>
  <r>
    <n v="202011028"/>
    <n v="0"/>
    <d v="2011-04-01T00:00:00"/>
    <s v="CHAIR-PCH 7001"/>
    <n v="4723.2299999999996"/>
    <n v="0"/>
    <n v="0"/>
    <n v="0"/>
    <s v="KKD"/>
    <s v="NFCL"/>
    <n v="472"/>
    <s v="KAKI001"/>
    <n v="61051"/>
    <x v="7"/>
    <n v="20201"/>
    <s v="Chairs"/>
    <s v="KAKI001"/>
    <s v="KKD - Kakinada"/>
    <d v="1992-07-27T00:00:00"/>
  </r>
  <r>
    <n v="202011029"/>
    <n v="0"/>
    <d v="2011-04-01T00:00:00"/>
    <s v="CHAIR-PCH 7001"/>
    <n v="4725.0600000000004"/>
    <n v="0"/>
    <n v="0"/>
    <n v="0"/>
    <s v="KKD"/>
    <s v="NFCL"/>
    <n v="472"/>
    <s v="KAKI001"/>
    <n v="61051"/>
    <x v="7"/>
    <n v="20201"/>
    <s v="Chairs"/>
    <s v="KAKI001"/>
    <s v="KKD - Kakinada"/>
    <d v="1992-08-01T00:00:00"/>
  </r>
  <r>
    <n v="202011030"/>
    <n v="0"/>
    <d v="2011-04-01T00:00:00"/>
    <s v="CHAIR-PCH 204"/>
    <n v="2391.58"/>
    <n v="0"/>
    <n v="0"/>
    <n v="0"/>
    <s v="KKD"/>
    <s v="NFCL"/>
    <n v="583"/>
    <s v="KAKI001"/>
    <n v="61051"/>
    <x v="7"/>
    <n v="20201"/>
    <s v="Chairs"/>
    <s v="KAKI001"/>
    <s v="KKD - Kakinada"/>
    <d v="1992-09-01T00:00:00"/>
  </r>
  <r>
    <n v="202011031"/>
    <n v="0"/>
    <d v="2011-04-01T00:00:00"/>
    <s v="CHAIR-PCH 204"/>
    <n v="2391.58"/>
    <n v="0"/>
    <n v="0"/>
    <n v="0"/>
    <s v="KKD"/>
    <s v="NFCL"/>
    <n v="412"/>
    <s v="KAKI001"/>
    <n v="61051"/>
    <x v="7"/>
    <n v="20201"/>
    <s v="Chairs"/>
    <s v="KAKI001"/>
    <s v="KKD - Kakinada"/>
    <d v="1992-09-01T00:00:00"/>
  </r>
  <r>
    <n v="202011032"/>
    <n v="0"/>
    <d v="2011-04-01T00:00:00"/>
    <s v="CHAIR-PCH 204"/>
    <n v="2391.58"/>
    <n v="0"/>
    <n v="0"/>
    <n v="0"/>
    <s v="KKD"/>
    <s v="NFCL"/>
    <n v="412"/>
    <s v="KAKI001"/>
    <n v="61051"/>
    <x v="7"/>
    <n v="20201"/>
    <s v="Chairs"/>
    <s v="KAKI001"/>
    <s v="KKD - Kakinada"/>
    <d v="1992-09-01T00:00:00"/>
  </r>
  <r>
    <n v="202011033"/>
    <n v="0"/>
    <d v="2011-04-01T00:00:00"/>
    <s v="CHAIR-PCH 204"/>
    <n v="2391.58"/>
    <n v="0"/>
    <n v="0"/>
    <n v="0"/>
    <s v="KKD"/>
    <s v="NFCL"/>
    <n v="583"/>
    <s v="KAKI001"/>
    <n v="61051"/>
    <x v="7"/>
    <n v="20201"/>
    <s v="Chairs"/>
    <s v="KAKI001"/>
    <s v="KKD - Kakinada"/>
    <d v="1992-09-01T00:00:00"/>
  </r>
  <r>
    <n v="202011034"/>
    <n v="0"/>
    <d v="2011-04-01T00:00:00"/>
    <s v="CHAIR CH203"/>
    <n v="2616.8000000000002"/>
    <n v="0"/>
    <n v="0"/>
    <n v="0"/>
    <s v="KKD"/>
    <s v="NFCL"/>
    <n v="472"/>
    <s v="KAKI001"/>
    <n v="61051"/>
    <x v="7"/>
    <n v="20201"/>
    <s v="Chairs"/>
    <s v="KAKI001"/>
    <s v="KKD - Kakinada"/>
    <d v="1993-09-24T00:00:00"/>
  </r>
  <r>
    <n v="202011035"/>
    <n v="0"/>
    <d v="2011-04-01T00:00:00"/>
    <s v="CHAIR CH203"/>
    <n v="2616.8000000000002"/>
    <n v="0"/>
    <n v="0"/>
    <n v="0"/>
    <s v="KKD"/>
    <s v="NFCL"/>
    <n v="472"/>
    <s v="KAKI001"/>
    <n v="61051"/>
    <x v="7"/>
    <n v="20201"/>
    <s v="Chairs"/>
    <s v="KAKI001"/>
    <s v="KKD - Kakinada"/>
    <d v="1993-09-24T00:00:00"/>
  </r>
  <r>
    <n v="202011036"/>
    <n v="0"/>
    <d v="2011-04-01T00:00:00"/>
    <s v="CHAIR-CHS204"/>
    <n v="2616.8000000000002"/>
    <n v="0"/>
    <n v="0"/>
    <n v="0"/>
    <s v="KKD"/>
    <s v="NFCL"/>
    <n v="202"/>
    <s v="KAKI001"/>
    <n v="61051"/>
    <x v="7"/>
    <n v="20201"/>
    <s v="Chairs"/>
    <s v="KAKI001"/>
    <s v="KKD - Kakinada"/>
    <d v="1993-09-24T00:00:00"/>
  </r>
  <r>
    <n v="202011037"/>
    <n v="0"/>
    <d v="2011-04-01T00:00:00"/>
    <s v="CHAIR-CHS204"/>
    <n v="2616.8000000000002"/>
    <n v="0"/>
    <n v="0"/>
    <n v="0"/>
    <s v="KKD"/>
    <s v="NFCL"/>
    <n v="202"/>
    <s v="KAKI001"/>
    <n v="61051"/>
    <x v="7"/>
    <n v="20201"/>
    <s v="Chairs"/>
    <s v="KAKI001"/>
    <s v="KKD - Kakinada"/>
    <d v="1993-09-24T00:00:00"/>
  </r>
  <r>
    <n v="202011038"/>
    <n v="0"/>
    <d v="2011-04-01T00:00:00"/>
    <s v="CHAIR"/>
    <n v="1780"/>
    <n v="0"/>
    <n v="0"/>
    <n v="0"/>
    <s v="KKD"/>
    <s v="NFCL"/>
    <n v="466"/>
    <s v="KAKI001"/>
    <n v="61051"/>
    <x v="7"/>
    <n v="20201"/>
    <s v="Chairs"/>
    <s v="KAKI001"/>
    <s v="KKD - Kakinada"/>
    <d v="1994-04-08T00:00:00"/>
  </r>
  <r>
    <n v="202011041"/>
    <n v="0"/>
    <d v="2011-04-01T00:00:00"/>
    <s v="CHAIR-CH4"/>
    <n v="826.92"/>
    <n v="0"/>
    <n v="0"/>
    <n v="0"/>
    <s v="KKD"/>
    <s v="NFCL"/>
    <n v="583"/>
    <s v="KAKI001"/>
    <n v="61051"/>
    <x v="7"/>
    <n v="20201"/>
    <s v="Chairs"/>
    <s v="KAKI001"/>
    <s v="KKD - Kakinada"/>
    <d v="1994-04-27T00:00:00"/>
  </r>
  <r>
    <n v="202011042"/>
    <n v="0"/>
    <d v="2011-04-01T00:00:00"/>
    <s v="CHAIR-CH4"/>
    <n v="826.92"/>
    <n v="0"/>
    <n v="0"/>
    <n v="0"/>
    <s v="KKD"/>
    <s v="NFCL"/>
    <n v="583"/>
    <s v="KAKI001"/>
    <n v="61051"/>
    <x v="7"/>
    <n v="20201"/>
    <s v="Chairs"/>
    <s v="KAKI001"/>
    <s v="KKD - Kakinada"/>
    <d v="1994-04-27T00:00:00"/>
  </r>
  <r>
    <n v="202011043"/>
    <n v="0"/>
    <d v="2011-04-01T00:00:00"/>
    <s v="CHAIR-CH4"/>
    <n v="826.92"/>
    <n v="0"/>
    <n v="0"/>
    <n v="0"/>
    <s v="KKD"/>
    <s v="NFCL"/>
    <n v="583"/>
    <s v="KAKI001"/>
    <n v="61051"/>
    <x v="7"/>
    <n v="20201"/>
    <s v="Chairs"/>
    <s v="KAKI001"/>
    <s v="KKD - Kakinada"/>
    <d v="1994-04-27T00:00:00"/>
  </r>
  <r>
    <n v="202011044"/>
    <n v="0"/>
    <d v="2011-04-01T00:00:00"/>
    <s v="CHAIR-CH4"/>
    <n v="826.92"/>
    <n v="0"/>
    <n v="0"/>
    <n v="0"/>
    <s v="KKD"/>
    <s v="NFCL"/>
    <n v="583"/>
    <s v="KAKI001"/>
    <n v="61051"/>
    <x v="7"/>
    <n v="20201"/>
    <s v="Chairs"/>
    <s v="KAKI001"/>
    <s v="KKD - Kakinada"/>
    <d v="1994-04-27T00:00:00"/>
  </r>
  <r>
    <n v="202011045"/>
    <n v="0"/>
    <d v="2011-04-01T00:00:00"/>
    <s v="CHAIR-CH4"/>
    <n v="826.92"/>
    <n v="0"/>
    <n v="0"/>
    <n v="0"/>
    <s v="KKD"/>
    <s v="NFCL"/>
    <n v="583"/>
    <s v="KAKI001"/>
    <n v="61051"/>
    <x v="7"/>
    <n v="20201"/>
    <s v="Chairs"/>
    <s v="KAKI001"/>
    <s v="KKD - Kakinada"/>
    <d v="1994-04-27T00:00:00"/>
  </r>
  <r>
    <n v="202011046"/>
    <n v="0"/>
    <d v="2011-04-01T00:00:00"/>
    <s v="CHAIR-CH4"/>
    <n v="826.92"/>
    <n v="0"/>
    <n v="0"/>
    <n v="0"/>
    <s v="KKD"/>
    <s v="NFCL"/>
    <n v="152"/>
    <s v="KAKI001"/>
    <n v="61051"/>
    <x v="7"/>
    <n v="20201"/>
    <s v="Chairs"/>
    <s v="KAKI001"/>
    <s v="KKD - Kakinada"/>
    <d v="1994-04-27T00:00:00"/>
  </r>
  <r>
    <n v="202011047"/>
    <n v="0"/>
    <d v="2011-04-01T00:00:00"/>
    <s v="CHAIR-CH4"/>
    <n v="826.92"/>
    <n v="0"/>
    <n v="0"/>
    <n v="0"/>
    <s v="KKD"/>
    <s v="NFCL"/>
    <n v="201"/>
    <s v="KAKI001"/>
    <n v="61051"/>
    <x v="7"/>
    <n v="20201"/>
    <s v="Chairs"/>
    <s v="KAKI001"/>
    <s v="KKD - Kakinada"/>
    <d v="1994-04-27T00:00:00"/>
  </r>
  <r>
    <n v="202011048"/>
    <n v="0"/>
    <d v="2011-04-01T00:00:00"/>
    <s v="CHAIR-CH4"/>
    <n v="826.92"/>
    <n v="0"/>
    <n v="0"/>
    <n v="0"/>
    <s v="KKD"/>
    <s v="NFCL"/>
    <n v="412"/>
    <s v="KAKI001"/>
    <n v="61051"/>
    <x v="7"/>
    <n v="20201"/>
    <s v="Chairs"/>
    <s v="KAKI001"/>
    <s v="KKD - Kakinada"/>
    <d v="1994-04-27T00:00:00"/>
  </r>
  <r>
    <n v="202011049"/>
    <n v="0"/>
    <d v="2011-04-01T00:00:00"/>
    <s v="CHAIR-CH4"/>
    <n v="826.92"/>
    <n v="0"/>
    <n v="0"/>
    <n v="0"/>
    <s v="KKD"/>
    <s v="NFCL"/>
    <n v="422"/>
    <s v="KAKI001"/>
    <n v="61051"/>
    <x v="7"/>
    <n v="20201"/>
    <s v="Chairs"/>
    <s v="KAKI001"/>
    <s v="KKD - Kakinada"/>
    <d v="1994-04-27T00:00:00"/>
  </r>
  <r>
    <n v="202011050"/>
    <n v="0"/>
    <d v="2011-04-01T00:00:00"/>
    <s v="CHAIR-CH4"/>
    <n v="826.92"/>
    <n v="0"/>
    <n v="0"/>
    <n v="0"/>
    <s v="KKD"/>
    <s v="NFCL"/>
    <n v="422"/>
    <s v="KAKI001"/>
    <n v="61051"/>
    <x v="7"/>
    <n v="20201"/>
    <s v="Chairs"/>
    <s v="KAKI001"/>
    <s v="KKD - Kakinada"/>
    <d v="1994-04-27T00:00:00"/>
  </r>
  <r>
    <n v="202011051"/>
    <n v="0"/>
    <d v="2011-04-01T00:00:00"/>
    <s v="CHAIR-CH4"/>
    <n v="826.92"/>
    <n v="0"/>
    <n v="0"/>
    <n v="0"/>
    <s v="KKD"/>
    <s v="NFCL"/>
    <n v="422"/>
    <s v="KAKI001"/>
    <n v="61051"/>
    <x v="7"/>
    <n v="20201"/>
    <s v="Chairs"/>
    <s v="KAKI001"/>
    <s v="KKD - Kakinada"/>
    <d v="1994-04-27T00:00:00"/>
  </r>
  <r>
    <n v="202011052"/>
    <n v="0"/>
    <d v="2011-04-01T00:00:00"/>
    <s v="CHAIR-CH4"/>
    <n v="826.92"/>
    <n v="0"/>
    <n v="0"/>
    <n v="0"/>
    <s v="KKD"/>
    <s v="NFCL"/>
    <n v="422"/>
    <s v="KAKI001"/>
    <n v="61051"/>
    <x v="7"/>
    <n v="20201"/>
    <s v="Chairs"/>
    <s v="KAKI001"/>
    <s v="KKD - Kakinada"/>
    <d v="1994-04-27T00:00:00"/>
  </r>
  <r>
    <n v="202011053"/>
    <n v="0"/>
    <d v="2011-04-01T00:00:00"/>
    <s v="CHAIR-CH4"/>
    <n v="826.92"/>
    <n v="0"/>
    <n v="0"/>
    <n v="0"/>
    <s v="KKD"/>
    <s v="NFCL"/>
    <n v="422"/>
    <s v="KAKI001"/>
    <n v="61051"/>
    <x v="7"/>
    <n v="20201"/>
    <s v="Chairs"/>
    <s v="KAKI001"/>
    <s v="KKD - Kakinada"/>
    <d v="1994-04-27T00:00:00"/>
  </r>
  <r>
    <n v="202011054"/>
    <n v="0"/>
    <d v="2011-04-01T00:00:00"/>
    <s v="CHAIR-CH4"/>
    <n v="826.92"/>
    <n v="0"/>
    <n v="0"/>
    <n v="0"/>
    <s v="KKD"/>
    <s v="NFCL"/>
    <n v="422"/>
    <s v="KAKI001"/>
    <n v="61051"/>
    <x v="7"/>
    <n v="20201"/>
    <s v="Chairs"/>
    <s v="KAKI001"/>
    <s v="KKD - Kakinada"/>
    <d v="1994-04-27T00:00:00"/>
  </r>
  <r>
    <n v="202011055"/>
    <n v="0"/>
    <d v="2011-04-01T00:00:00"/>
    <s v="CHAIR-CH4"/>
    <n v="826.92"/>
    <n v="0"/>
    <n v="0"/>
    <n v="0"/>
    <s v="KKD"/>
    <s v="NFCL"/>
    <n v="422"/>
    <s v="KAKI001"/>
    <n v="61051"/>
    <x v="7"/>
    <n v="20201"/>
    <s v="Chairs"/>
    <s v="KAKI001"/>
    <s v="KKD - Kakinada"/>
    <d v="1994-04-27T00:00:00"/>
  </r>
  <r>
    <n v="202011056"/>
    <n v="0"/>
    <d v="2011-04-01T00:00:00"/>
    <s v="CHAIR-CH4"/>
    <n v="826.92"/>
    <n v="0"/>
    <n v="0"/>
    <n v="0"/>
    <s v="KKD"/>
    <s v="NFCL"/>
    <n v="422"/>
    <s v="KAKI001"/>
    <n v="61051"/>
    <x v="7"/>
    <n v="20201"/>
    <s v="Chairs"/>
    <s v="KAKI001"/>
    <s v="KKD - Kakinada"/>
    <d v="1994-04-27T00:00:00"/>
  </r>
  <r>
    <n v="202011057"/>
    <n v="0"/>
    <d v="2011-04-01T00:00:00"/>
    <s v="CHAIR-CH4"/>
    <n v="826.92"/>
    <n v="0"/>
    <n v="0"/>
    <n v="0"/>
    <s v="KKD"/>
    <s v="NFCL"/>
    <n v="301"/>
    <s v="KAKI001"/>
    <n v="61051"/>
    <x v="7"/>
    <n v="20201"/>
    <s v="Chairs"/>
    <s v="KAKI001"/>
    <s v="KKD - Kakinada"/>
    <d v="1994-04-27T00:00:00"/>
  </r>
  <r>
    <n v="202011058"/>
    <n v="0"/>
    <d v="2011-04-01T00:00:00"/>
    <s v="CHAIR-CH4"/>
    <n v="826.92"/>
    <n v="0"/>
    <n v="0"/>
    <n v="0"/>
    <s v="KKD"/>
    <s v="NFCL"/>
    <n v="301"/>
    <s v="KAKI001"/>
    <n v="61051"/>
    <x v="7"/>
    <n v="20201"/>
    <s v="Chairs"/>
    <s v="KAKI001"/>
    <s v="KKD - Kakinada"/>
    <d v="1994-04-27T00:00:00"/>
  </r>
  <r>
    <n v="202011060"/>
    <n v="0"/>
    <d v="2011-04-01T00:00:00"/>
    <s v="CHAIR-CH4"/>
    <n v="826.92"/>
    <n v="0"/>
    <n v="0"/>
    <n v="0"/>
    <s v="KKD"/>
    <s v="NFCL"/>
    <n v="301"/>
    <s v="KAKI001"/>
    <n v="61051"/>
    <x v="7"/>
    <n v="20201"/>
    <s v="Chairs"/>
    <s v="KAKI001"/>
    <s v="KKD - Kakinada"/>
    <d v="1994-04-27T00:00:00"/>
  </r>
  <r>
    <n v="202011061"/>
    <n v="0"/>
    <d v="2011-04-01T00:00:00"/>
    <s v="CHAIR-CH4"/>
    <n v="826.92"/>
    <n v="0"/>
    <n v="0"/>
    <n v="0"/>
    <s v="KKD"/>
    <s v="NFCL"/>
    <n v="301"/>
    <s v="KAKI001"/>
    <n v="61051"/>
    <x v="7"/>
    <n v="20201"/>
    <s v="Chairs"/>
    <s v="KAKI001"/>
    <s v="KKD - Kakinada"/>
    <d v="1994-04-27T00:00:00"/>
  </r>
  <r>
    <n v="202011062"/>
    <n v="0"/>
    <d v="2011-04-01T00:00:00"/>
    <s v="CHAIR-CH4"/>
    <n v="826.92"/>
    <n v="0"/>
    <n v="0"/>
    <n v="0"/>
    <s v="KKD"/>
    <s v="NFCL"/>
    <n v="301"/>
    <s v="KAKI001"/>
    <n v="61051"/>
    <x v="7"/>
    <n v="20201"/>
    <s v="Chairs"/>
    <s v="KAKI001"/>
    <s v="KKD - Kakinada"/>
    <d v="1994-04-27T00:00:00"/>
  </r>
  <r>
    <n v="202011063"/>
    <n v="0"/>
    <d v="2011-04-01T00:00:00"/>
    <s v="CHAIR-CH4"/>
    <n v="826.92"/>
    <n v="0"/>
    <n v="0"/>
    <n v="0"/>
    <s v="KKD"/>
    <s v="NFCL"/>
    <n v="301"/>
    <s v="KAKI001"/>
    <n v="61051"/>
    <x v="7"/>
    <n v="20201"/>
    <s v="Chairs"/>
    <s v="KAKI001"/>
    <s v="KKD - Kakinada"/>
    <d v="1994-04-27T00:00:00"/>
  </r>
  <r>
    <n v="202011064"/>
    <n v="0"/>
    <d v="2011-04-01T00:00:00"/>
    <s v="CHAIR-CH4"/>
    <n v="826.92"/>
    <n v="0"/>
    <n v="0"/>
    <n v="0"/>
    <s v="KKD"/>
    <s v="NFCL"/>
    <n v="301"/>
    <s v="KAKI001"/>
    <n v="61051"/>
    <x v="7"/>
    <n v="20201"/>
    <s v="Chairs"/>
    <s v="KAKI001"/>
    <s v="KKD - Kakinada"/>
    <d v="1994-04-27T00:00:00"/>
  </r>
  <r>
    <n v="202011065"/>
    <n v="0"/>
    <d v="2011-04-01T00:00:00"/>
    <s v="CHAIR-CH7"/>
    <n v="1070.17"/>
    <n v="0"/>
    <n v="0"/>
    <n v="0"/>
    <s v="KKD"/>
    <s v="NFCL"/>
    <n v="583"/>
    <s v="KAKI001"/>
    <n v="61051"/>
    <x v="7"/>
    <n v="20201"/>
    <s v="Chairs"/>
    <s v="KAKI001"/>
    <s v="KKD - Kakinada"/>
    <d v="1994-04-27T00:00:00"/>
  </r>
  <r>
    <n v="202011066"/>
    <n v="0"/>
    <d v="2011-04-01T00:00:00"/>
    <s v="CHAIR-PCH 7022"/>
    <n v="2546"/>
    <n v="0"/>
    <n v="0"/>
    <n v="0"/>
    <s v="KKD"/>
    <s v="NFCL"/>
    <n v="563"/>
    <s v="KAKI001"/>
    <n v="61051"/>
    <x v="7"/>
    <n v="20201"/>
    <s v="Chairs"/>
    <s v="KAKI001"/>
    <s v="KKD - Kakinada"/>
    <d v="1994-05-23T00:00:00"/>
  </r>
  <r>
    <n v="202011067"/>
    <n v="0"/>
    <d v="2011-04-01T00:00:00"/>
    <s v="CHAIR-PCH 7022"/>
    <n v="2546"/>
    <n v="0"/>
    <n v="0"/>
    <n v="0"/>
    <s v="KKD"/>
    <s v="NFCL"/>
    <n v="472"/>
    <s v="KAKI001"/>
    <n v="61051"/>
    <x v="7"/>
    <n v="20201"/>
    <s v="Chairs"/>
    <s v="KAKI001"/>
    <s v="KKD - Kakinada"/>
    <d v="1994-05-23T00:00:00"/>
  </r>
  <r>
    <n v="202011068"/>
    <n v="0"/>
    <d v="2011-04-01T00:00:00"/>
    <s v="Computer Chair"/>
    <n v="2183.2399999999998"/>
    <n v="0"/>
    <n v="0"/>
    <n v="0"/>
    <s v="KKD"/>
    <s v="NFCL"/>
    <n v="272"/>
    <s v="KAKI001"/>
    <n v="61051"/>
    <x v="7"/>
    <n v="20201"/>
    <s v="Chairs"/>
    <s v="KAKI001"/>
    <s v="KKD - Kakinada"/>
    <d v="1994-07-20T00:00:00"/>
  </r>
  <r>
    <n v="202011069"/>
    <n v="0"/>
    <d v="2011-04-01T00:00:00"/>
    <s v="CHAIR-CH13"/>
    <n v="2183.2399999999998"/>
    <n v="0"/>
    <n v="0"/>
    <n v="0"/>
    <s v="KKD"/>
    <s v="NFCL"/>
    <n v="362"/>
    <s v="KAKI001"/>
    <n v="61051"/>
    <x v="7"/>
    <n v="20201"/>
    <s v="Chairs"/>
    <s v="KAKI001"/>
    <s v="KKD - Kakinada"/>
    <d v="1994-07-20T00:00:00"/>
  </r>
  <r>
    <n v="202011070"/>
    <n v="0"/>
    <d v="2011-04-01T00:00:00"/>
    <s v="CHAIR-CH13"/>
    <n v="2183.2399999999998"/>
    <n v="0"/>
    <n v="0"/>
    <n v="0"/>
    <s v="KKD"/>
    <s v="NFCL"/>
    <n v="472"/>
    <s v="KAKI001"/>
    <n v="61051"/>
    <x v="7"/>
    <n v="20201"/>
    <s v="Chairs"/>
    <s v="KAKI001"/>
    <s v="KKD - Kakinada"/>
    <d v="1994-07-20T00:00:00"/>
  </r>
  <r>
    <n v="202011072"/>
    <n v="0"/>
    <d v="2011-04-01T00:00:00"/>
    <s v="CHAIR-CH13"/>
    <n v="2183.2399999999998"/>
    <n v="0"/>
    <n v="0"/>
    <n v="0"/>
    <s v="KKD"/>
    <s v="NFCL"/>
    <n v="472"/>
    <s v="KAKI001"/>
    <n v="61051"/>
    <x v="7"/>
    <n v="20201"/>
    <s v="Chairs"/>
    <s v="KAKI001"/>
    <s v="KKD - Kakinada"/>
    <d v="1994-07-20T00:00:00"/>
  </r>
  <r>
    <n v="202011073"/>
    <n v="0"/>
    <d v="2011-04-01T00:00:00"/>
    <s v="CHAIR-CH13"/>
    <n v="2183.2399999999998"/>
    <n v="0"/>
    <n v="0"/>
    <n v="0"/>
    <s v="KKD"/>
    <s v="NFCL"/>
    <n v="472"/>
    <s v="KAKI001"/>
    <n v="61051"/>
    <x v="7"/>
    <n v="20201"/>
    <s v="Chairs"/>
    <s v="KAKI001"/>
    <s v="KKD - Kakinada"/>
    <d v="1994-07-20T00:00:00"/>
  </r>
  <r>
    <n v="202011074"/>
    <n v="0"/>
    <d v="2011-04-01T00:00:00"/>
    <s v="CHAIR-CH13"/>
    <n v="2183.2399999999998"/>
    <n v="0"/>
    <n v="0"/>
    <n v="0"/>
    <s v="KKD"/>
    <s v="NFCL"/>
    <n v="472"/>
    <s v="KAKI001"/>
    <n v="61051"/>
    <x v="7"/>
    <n v="20201"/>
    <s v="Chairs"/>
    <s v="KAKI001"/>
    <s v="KKD - Kakinada"/>
    <d v="1994-07-20T00:00:00"/>
  </r>
  <r>
    <n v="202011075"/>
    <n v="0"/>
    <d v="2011-04-01T00:00:00"/>
    <s v="CHAIR-CH13"/>
    <n v="2183.2399999999998"/>
    <n v="0"/>
    <n v="0"/>
    <n v="0"/>
    <s v="KKD"/>
    <s v="NFCL"/>
    <n v="472"/>
    <s v="KAKI001"/>
    <n v="61051"/>
    <x v="7"/>
    <n v="20201"/>
    <s v="Chairs"/>
    <s v="KAKI001"/>
    <s v="KKD - Kakinada"/>
    <d v="1994-07-20T00:00:00"/>
  </r>
  <r>
    <n v="202011077"/>
    <n v="0"/>
    <d v="2011-04-01T00:00:00"/>
    <s v="CHAIR-CH7"/>
    <n v="1023.97"/>
    <n v="0"/>
    <n v="0"/>
    <n v="0"/>
    <s v="KKD"/>
    <s v="NFCL"/>
    <n v="583"/>
    <s v="KAKI001"/>
    <n v="61051"/>
    <x v="7"/>
    <n v="20201"/>
    <s v="Chairs"/>
    <s v="KAKI001"/>
    <s v="KKD - Kakinada"/>
    <d v="1994-07-20T00:00:00"/>
  </r>
  <r>
    <n v="202011078"/>
    <n v="0"/>
    <d v="2011-04-01T00:00:00"/>
    <s v="CHAIR-CH7"/>
    <n v="1023.97"/>
    <n v="0"/>
    <n v="0"/>
    <n v="0"/>
    <s v="KKD"/>
    <s v="NFCL"/>
    <n v="233"/>
    <s v="KAKI001"/>
    <n v="61051"/>
    <x v="7"/>
    <n v="20201"/>
    <s v="Chairs"/>
    <s v="KAKI001"/>
    <s v="KKD - Kakinada"/>
    <d v="1994-07-20T00:00:00"/>
  </r>
  <r>
    <n v="202011079"/>
    <n v="0"/>
    <d v="2011-04-01T00:00:00"/>
    <s v="CHAIR-CH7"/>
    <n v="1023.97"/>
    <n v="0"/>
    <n v="0"/>
    <n v="0"/>
    <s v="KKD"/>
    <s v="NFCL"/>
    <n v="272"/>
    <s v="KAKI001"/>
    <n v="61051"/>
    <x v="7"/>
    <n v="20201"/>
    <s v="Chairs"/>
    <s v="KAKI001"/>
    <s v="KKD - Kakinada"/>
    <d v="1994-07-20T00:00:00"/>
  </r>
  <r>
    <n v="202011080"/>
    <n v="0"/>
    <d v="2011-04-01T00:00:00"/>
    <s v="CHAIR-CH7"/>
    <n v="1023.97"/>
    <n v="0"/>
    <n v="0"/>
    <n v="0"/>
    <s v="KKD"/>
    <s v="NFCL"/>
    <n v="563"/>
    <s v="KAKI001"/>
    <n v="61051"/>
    <x v="7"/>
    <n v="20201"/>
    <s v="Chairs"/>
    <s v="KAKI001"/>
    <s v="KKD - Kakinada"/>
    <d v="1994-07-20T00:00:00"/>
  </r>
  <r>
    <n v="202011081"/>
    <n v="0"/>
    <d v="2011-04-01T00:00:00"/>
    <s v="CHAIRS-PCH7022"/>
    <n v="2703"/>
    <n v="0"/>
    <n v="0"/>
    <n v="0"/>
    <s v="KKD"/>
    <s v="NFCL"/>
    <n v="472"/>
    <s v="KAKI001"/>
    <n v="61051"/>
    <x v="7"/>
    <n v="20201"/>
    <s v="Chairs"/>
    <s v="KAKI001"/>
    <s v="KKD - Kakinada"/>
    <d v="1994-10-25T00:00:00"/>
  </r>
  <r>
    <n v="202011082"/>
    <n v="0"/>
    <d v="2011-04-01T00:00:00"/>
    <s v="CHAIRS-PCH7022"/>
    <n v="2703"/>
    <n v="0"/>
    <n v="0"/>
    <n v="0"/>
    <s v="KKD"/>
    <s v="NFCL"/>
    <n v="472"/>
    <s v="KAKI001"/>
    <n v="61051"/>
    <x v="7"/>
    <n v="20201"/>
    <s v="Chairs"/>
    <s v="KAKI001"/>
    <s v="KKD - Kakinada"/>
    <d v="1994-10-25T00:00:00"/>
  </r>
  <r>
    <n v="202011083"/>
    <n v="0"/>
    <d v="2011-04-01T00:00:00"/>
    <s v="CHAIRS-PCH7022"/>
    <n v="2703"/>
    <n v="0"/>
    <n v="0"/>
    <n v="0"/>
    <s v="KKD"/>
    <s v="NFCL"/>
    <n v="563"/>
    <s v="KAKI001"/>
    <n v="61051"/>
    <x v="7"/>
    <n v="20201"/>
    <s v="Chairs"/>
    <s v="KAKI001"/>
    <s v="KKD - Kakinada"/>
    <d v="1994-12-16T00:00:00"/>
  </r>
  <r>
    <n v="202011084"/>
    <n v="0"/>
    <d v="2011-04-01T00:00:00"/>
    <s v="CHAIRS-PCH7022"/>
    <n v="2703"/>
    <n v="0"/>
    <n v="0"/>
    <n v="0"/>
    <s v="KKD"/>
    <s v="NFCL"/>
    <n v="563"/>
    <s v="KAKI001"/>
    <n v="61051"/>
    <x v="7"/>
    <n v="20201"/>
    <s v="Chairs"/>
    <s v="KAKI001"/>
    <s v="KKD - Kakinada"/>
    <d v="1994-12-16T00:00:00"/>
  </r>
  <r>
    <n v="202011085"/>
    <n v="0"/>
    <d v="2011-04-01T00:00:00"/>
    <s v="Computer Chair"/>
    <n v="3475.5"/>
    <n v="0"/>
    <n v="0"/>
    <n v="0"/>
    <s v="KKD"/>
    <s v="NFCL"/>
    <n v="362"/>
    <s v="KAKI001"/>
    <n v="61051"/>
    <x v="7"/>
    <n v="20201"/>
    <s v="Chairs"/>
    <s v="KAKI001"/>
    <s v="KKD - Kakinada"/>
    <d v="1995-01-10T00:00:00"/>
  </r>
  <r>
    <n v="202011086"/>
    <n v="0"/>
    <d v="2011-04-01T00:00:00"/>
    <s v="CHAIRS-PCH7022"/>
    <n v="3475.5"/>
    <n v="0"/>
    <n v="0"/>
    <n v="0"/>
    <s v="KKD"/>
    <s v="NFCL"/>
    <n v="472"/>
    <s v="KAKI001"/>
    <n v="61051"/>
    <x v="7"/>
    <n v="20201"/>
    <s v="Chairs"/>
    <s v="KAKI001"/>
    <s v="KKD - Kakinada"/>
    <d v="1995-01-10T00:00:00"/>
  </r>
  <r>
    <n v="202011088"/>
    <n v="0"/>
    <d v="2011-04-01T00:00:00"/>
    <s v="CHAIR-CH13"/>
    <n v="2472.63"/>
    <n v="0"/>
    <n v="0"/>
    <n v="0"/>
    <s v="KKD"/>
    <s v="NFCL"/>
    <n v="472"/>
    <s v="KAKI001"/>
    <n v="61051"/>
    <x v="7"/>
    <n v="20201"/>
    <s v="Chairs"/>
    <s v="KAKI001"/>
    <s v="KKD - Kakinada"/>
    <d v="1995-02-14T00:00:00"/>
  </r>
  <r>
    <n v="202011090"/>
    <n v="0"/>
    <d v="2011-04-01T00:00:00"/>
    <s v="CHAIR-CH13"/>
    <n v="2472.63"/>
    <n v="0"/>
    <n v="0"/>
    <n v="0"/>
    <s v="KKD"/>
    <s v="NFCL"/>
    <n v="472"/>
    <s v="KAKI001"/>
    <n v="61051"/>
    <x v="7"/>
    <n v="20201"/>
    <s v="Chairs"/>
    <s v="KAKI001"/>
    <s v="KKD - Kakinada"/>
    <d v="1995-02-14T00:00:00"/>
  </r>
  <r>
    <n v="202011091"/>
    <n v="0"/>
    <d v="2011-04-01T00:00:00"/>
    <s v="CHAIR-CH4"/>
    <n v="841.26"/>
    <n v="0"/>
    <n v="0"/>
    <n v="0"/>
    <s v="KKD"/>
    <s v="NFCL"/>
    <n v="231"/>
    <s v="KAKI001"/>
    <n v="61051"/>
    <x v="7"/>
    <n v="20201"/>
    <s v="Chairs"/>
    <s v="KAKI001"/>
    <s v="KKD - Kakinada"/>
    <d v="1995-02-28T00:00:00"/>
  </r>
  <r>
    <n v="202011092"/>
    <n v="0"/>
    <d v="2011-04-01T00:00:00"/>
    <s v="CHAIR-CH4"/>
    <n v="841.26"/>
    <n v="0"/>
    <n v="0"/>
    <n v="0"/>
    <s v="KKD"/>
    <s v="NFCL"/>
    <n v="231"/>
    <s v="KAKI001"/>
    <n v="61051"/>
    <x v="7"/>
    <n v="20201"/>
    <s v="Chairs"/>
    <s v="KAKI001"/>
    <s v="KKD - Kakinada"/>
    <d v="1995-02-28T00:00:00"/>
  </r>
  <r>
    <n v="202011093"/>
    <n v="0"/>
    <d v="2011-04-01T00:00:00"/>
    <s v="CHAIR-CH4"/>
    <n v="841.26"/>
    <n v="0"/>
    <n v="0"/>
    <n v="0"/>
    <s v="KKD"/>
    <s v="NFCL"/>
    <n v="550"/>
    <s v="KAKI001"/>
    <n v="61051"/>
    <x v="7"/>
    <n v="20201"/>
    <s v="Chairs"/>
    <s v="KAKI001"/>
    <s v="KKD - Kakinada"/>
    <d v="1995-02-28T00:00:00"/>
  </r>
  <r>
    <n v="202011094"/>
    <n v="0"/>
    <d v="2011-04-01T00:00:00"/>
    <s v="CHAIR-CH4"/>
    <n v="841.26"/>
    <n v="0"/>
    <n v="0"/>
    <n v="0"/>
    <s v="KKD"/>
    <s v="NFCL"/>
    <n v="550"/>
    <s v="KAKI001"/>
    <n v="61051"/>
    <x v="7"/>
    <n v="20201"/>
    <s v="Chairs"/>
    <s v="KAKI001"/>
    <s v="KKD - Kakinada"/>
    <d v="1995-02-28T00:00:00"/>
  </r>
  <r>
    <n v="202011095"/>
    <n v="0"/>
    <d v="2011-04-01T00:00:00"/>
    <s v="CHAIR-CH4"/>
    <n v="841.26"/>
    <n v="0"/>
    <n v="0"/>
    <n v="0"/>
    <s v="KKD"/>
    <s v="NFCL"/>
    <n v="550"/>
    <s v="KAKI001"/>
    <n v="61051"/>
    <x v="7"/>
    <n v="20201"/>
    <s v="Chairs"/>
    <s v="KAKI001"/>
    <s v="KKD - Kakinada"/>
    <d v="1995-02-28T00:00:00"/>
  </r>
  <r>
    <n v="202011096"/>
    <n v="0"/>
    <d v="2011-04-01T00:00:00"/>
    <s v="CHAIR-CH4"/>
    <n v="841.26"/>
    <n v="0"/>
    <n v="0"/>
    <n v="0"/>
    <s v="KKD"/>
    <s v="NFCL"/>
    <n v="550"/>
    <s v="KAKI001"/>
    <n v="61051"/>
    <x v="7"/>
    <n v="20201"/>
    <s v="Chairs"/>
    <s v="KAKI001"/>
    <s v="KKD - Kakinada"/>
    <d v="1995-02-28T00:00:00"/>
  </r>
  <r>
    <n v="202011097"/>
    <n v="0"/>
    <d v="2011-04-01T00:00:00"/>
    <s v="CHAIR-CH4"/>
    <n v="841.26"/>
    <n v="0"/>
    <n v="0"/>
    <n v="0"/>
    <s v="KKD"/>
    <s v="NFCL"/>
    <n v="550"/>
    <s v="KAKI001"/>
    <n v="61051"/>
    <x v="7"/>
    <n v="20201"/>
    <s v="Chairs"/>
    <s v="KAKI001"/>
    <s v="KKD - Kakinada"/>
    <d v="1995-02-28T00:00:00"/>
  </r>
  <r>
    <n v="202011098"/>
    <n v="0"/>
    <d v="2011-04-01T00:00:00"/>
    <s v="CHAIR-CH4"/>
    <n v="841.26"/>
    <n v="0"/>
    <n v="0"/>
    <n v="0"/>
    <s v="KKD"/>
    <s v="NFCL"/>
    <n v="550"/>
    <s v="KAKI001"/>
    <n v="61051"/>
    <x v="7"/>
    <n v="20201"/>
    <s v="Chairs"/>
    <s v="KAKI001"/>
    <s v="KKD - Kakinada"/>
    <d v="1995-02-28T00:00:00"/>
  </r>
  <r>
    <n v="202011099"/>
    <n v="0"/>
    <d v="2011-04-01T00:00:00"/>
    <s v="CHAIR-CH4"/>
    <n v="841.26"/>
    <n v="0"/>
    <n v="0"/>
    <n v="0"/>
    <s v="KKD"/>
    <s v="NFCL"/>
    <n v="550"/>
    <s v="KAKI001"/>
    <n v="61051"/>
    <x v="7"/>
    <n v="20201"/>
    <s v="Chairs"/>
    <s v="KAKI001"/>
    <s v="KKD - Kakinada"/>
    <d v="1995-02-28T00:00:00"/>
  </r>
  <r>
    <n v="202011100"/>
    <n v="0"/>
    <d v="2011-04-01T00:00:00"/>
    <s v="CHAIR-CH4"/>
    <n v="841.26"/>
    <n v="0"/>
    <n v="0"/>
    <n v="0"/>
    <s v="KKD"/>
    <s v="NFCL"/>
    <n v="550"/>
    <s v="KAKI001"/>
    <n v="61051"/>
    <x v="7"/>
    <n v="20201"/>
    <s v="Chairs"/>
    <s v="KAKI001"/>
    <s v="KKD - Kakinada"/>
    <d v="1995-02-28T00:00:00"/>
  </r>
  <r>
    <n v="202011101"/>
    <n v="0"/>
    <d v="2011-04-01T00:00:00"/>
    <s v="CHAIR-CH4"/>
    <n v="841.26"/>
    <n v="0"/>
    <n v="0"/>
    <n v="0"/>
    <s v="KKD"/>
    <s v="NFCL"/>
    <n v="550"/>
    <s v="KAKI001"/>
    <n v="61051"/>
    <x v="7"/>
    <n v="20201"/>
    <s v="Chairs"/>
    <s v="KAKI001"/>
    <s v="KKD - Kakinada"/>
    <d v="1995-02-28T00:00:00"/>
  </r>
  <r>
    <n v="202011102"/>
    <n v="0"/>
    <d v="2011-04-01T00:00:00"/>
    <s v="CHAIR-CH4"/>
    <n v="841.26"/>
    <n v="0"/>
    <n v="0"/>
    <n v="0"/>
    <s v="KKD"/>
    <s v="NFCL"/>
    <n v="358"/>
    <s v="KAKI001"/>
    <n v="61051"/>
    <x v="7"/>
    <n v="20201"/>
    <s v="Chairs"/>
    <s v="KAKI001"/>
    <s v="KKD - Kakinada"/>
    <d v="1995-02-28T00:00:00"/>
  </r>
  <r>
    <n v="202011103"/>
    <n v="0"/>
    <d v="2011-04-01T00:00:00"/>
    <s v="CHAIR-CH4"/>
    <n v="841.26"/>
    <n v="0"/>
    <n v="0"/>
    <n v="0"/>
    <s v="KKD"/>
    <s v="NFCL"/>
    <n v="358"/>
    <s v="KAKI001"/>
    <n v="61051"/>
    <x v="7"/>
    <n v="20201"/>
    <s v="Chairs"/>
    <s v="KAKI001"/>
    <s v="KKD - Kakinada"/>
    <d v="1995-02-28T00:00:00"/>
  </r>
  <r>
    <n v="202011104"/>
    <n v="0"/>
    <d v="2011-04-01T00:00:00"/>
    <s v="CHAIR-CH4"/>
    <n v="841.26"/>
    <n v="0"/>
    <n v="0"/>
    <n v="0"/>
    <s v="KKD"/>
    <s v="NFCL"/>
    <n v="358"/>
    <s v="KAKI001"/>
    <n v="61051"/>
    <x v="7"/>
    <n v="20201"/>
    <s v="Chairs"/>
    <s v="KAKI001"/>
    <s v="KKD - Kakinada"/>
    <d v="1995-02-28T00:00:00"/>
  </r>
  <r>
    <n v="202011105"/>
    <n v="0"/>
    <d v="2011-04-01T00:00:00"/>
    <s v="CHAIR-CH4"/>
    <n v="841.26"/>
    <n v="0"/>
    <n v="0"/>
    <n v="0"/>
    <s v="KKD"/>
    <s v="NFCL"/>
    <n v="474"/>
    <s v="KAKI001"/>
    <n v="61051"/>
    <x v="7"/>
    <n v="20201"/>
    <s v="Chairs"/>
    <s v="KAKI001"/>
    <s v="KKD - Kakinada"/>
    <d v="1995-02-28T00:00:00"/>
  </r>
  <r>
    <n v="202011106"/>
    <n v="0"/>
    <d v="2011-04-01T00:00:00"/>
    <s v="CHAIR CH4"/>
    <n v="841.26"/>
    <n v="0"/>
    <n v="0"/>
    <n v="0"/>
    <s v="KKD"/>
    <s v="NFCL"/>
    <n v="362"/>
    <s v="KAKI001"/>
    <n v="61051"/>
    <x v="7"/>
    <n v="20201"/>
    <s v="Chairs"/>
    <s v="KAKI001"/>
    <s v="KKD - Kakinada"/>
    <d v="1995-02-28T00:00:00"/>
  </r>
  <r>
    <n v="202011107"/>
    <n v="0"/>
    <d v="2011-04-01T00:00:00"/>
    <s v="CHAIR CH4"/>
    <n v="841.26"/>
    <n v="0"/>
    <n v="0"/>
    <n v="0"/>
    <s v="KKD"/>
    <s v="NFCL"/>
    <n v="362"/>
    <s v="KAKI001"/>
    <n v="61051"/>
    <x v="7"/>
    <n v="20201"/>
    <s v="Chairs"/>
    <s v="KAKI001"/>
    <s v="KKD - Kakinada"/>
    <d v="1995-02-28T00:00:00"/>
  </r>
  <r>
    <n v="202011114"/>
    <n v="0"/>
    <d v="2011-04-01T00:00:00"/>
    <s v="CHAIR-CH4"/>
    <n v="841.26"/>
    <n v="0"/>
    <n v="0"/>
    <n v="0"/>
    <s v="KKD"/>
    <s v="NFCL"/>
    <n v="482"/>
    <s v="KAKI001"/>
    <n v="61051"/>
    <x v="7"/>
    <n v="20201"/>
    <s v="Chairs"/>
    <s v="KAKI001"/>
    <s v="KKD - Kakinada"/>
    <d v="1995-02-28T00:00:00"/>
  </r>
  <r>
    <n v="202011115"/>
    <n v="0"/>
    <d v="2011-04-01T00:00:00"/>
    <s v="CHAIR-CH4"/>
    <n v="841.26"/>
    <n v="0"/>
    <n v="0"/>
    <n v="0"/>
    <s v="KKD"/>
    <s v="NFCL"/>
    <n v="358"/>
    <s v="KAKI001"/>
    <n v="61051"/>
    <x v="7"/>
    <n v="20201"/>
    <s v="Chairs"/>
    <s v="KAKI001"/>
    <s v="KKD - Kakinada"/>
    <d v="1995-02-28T00:00:00"/>
  </r>
  <r>
    <n v="202011116"/>
    <n v="0"/>
    <d v="2011-04-01T00:00:00"/>
    <s v="CHAIR-CH4"/>
    <n v="841.26"/>
    <n v="0"/>
    <n v="0"/>
    <n v="0"/>
    <s v="KKD"/>
    <s v="NFCL"/>
    <n v="358"/>
    <s v="KAKI001"/>
    <n v="61051"/>
    <x v="7"/>
    <n v="20201"/>
    <s v="Chairs"/>
    <s v="KAKI001"/>
    <s v="KKD - Kakinada"/>
    <d v="1995-02-28T00:00:00"/>
  </r>
  <r>
    <n v="202011117"/>
    <n v="0"/>
    <d v="2011-04-01T00:00:00"/>
    <s v="CHAIR-CH4"/>
    <n v="841.26"/>
    <n v="0"/>
    <n v="0"/>
    <n v="0"/>
    <s v="KKD"/>
    <s v="NFCL"/>
    <n v="358"/>
    <s v="KAKI001"/>
    <n v="61051"/>
    <x v="7"/>
    <n v="20201"/>
    <s v="Chairs"/>
    <s v="KAKI001"/>
    <s v="KKD - Kakinada"/>
    <d v="1995-02-28T00:00:00"/>
  </r>
  <r>
    <n v="202011118"/>
    <n v="0"/>
    <d v="2011-04-01T00:00:00"/>
    <s v="CHAIR-CH4"/>
    <n v="841.26"/>
    <n v="0"/>
    <n v="0"/>
    <n v="0"/>
    <s v="KKD"/>
    <s v="NFCL"/>
    <n v="358"/>
    <s v="KAKI001"/>
    <n v="61051"/>
    <x v="7"/>
    <n v="20201"/>
    <s v="Chairs"/>
    <s v="KAKI001"/>
    <s v="KKD - Kakinada"/>
    <d v="1995-02-28T00:00:00"/>
  </r>
  <r>
    <n v="202011119"/>
    <n v="0"/>
    <d v="2011-04-01T00:00:00"/>
    <s v="CHAIR-CH4"/>
    <n v="841.26"/>
    <n v="0"/>
    <n v="0"/>
    <n v="0"/>
    <s v="KKD"/>
    <s v="NFCL"/>
    <n v="550"/>
    <s v="KAKI001"/>
    <n v="61051"/>
    <x v="7"/>
    <n v="20201"/>
    <s v="Chairs"/>
    <s v="KAKI001"/>
    <s v="KKD - Kakinada"/>
    <d v="1995-02-28T00:00:00"/>
  </r>
  <r>
    <n v="202011120"/>
    <n v="0"/>
    <d v="2011-04-01T00:00:00"/>
    <s v="CHAIR-CH4"/>
    <n v="841.26"/>
    <n v="0"/>
    <n v="0"/>
    <n v="0"/>
    <s v="KKD"/>
    <s v="NFCL"/>
    <n v="422"/>
    <s v="KAKI001"/>
    <n v="61051"/>
    <x v="7"/>
    <n v="20201"/>
    <s v="Chairs"/>
    <s v="KAKI001"/>
    <s v="KKD - Kakinada"/>
    <d v="1995-02-28T00:00:00"/>
  </r>
  <r>
    <n v="202011121"/>
    <n v="0"/>
    <d v="2011-04-01T00:00:00"/>
    <s v="CHAIR-CH4"/>
    <n v="841.26"/>
    <n v="0"/>
    <n v="0"/>
    <n v="0"/>
    <s v="KKD"/>
    <s v="NFCL"/>
    <n v="422"/>
    <s v="KAKI001"/>
    <n v="61051"/>
    <x v="7"/>
    <n v="20201"/>
    <s v="Chairs"/>
    <s v="KAKI001"/>
    <s v="KKD - Kakinada"/>
    <d v="1995-02-28T00:00:00"/>
  </r>
  <r>
    <n v="202011122"/>
    <n v="0"/>
    <d v="2011-04-01T00:00:00"/>
    <s v="CHAIR-CH4"/>
    <n v="841.26"/>
    <n v="0"/>
    <n v="0"/>
    <n v="0"/>
    <s v="KKD"/>
    <s v="NFCL"/>
    <n v="422"/>
    <s v="KAKI001"/>
    <n v="61051"/>
    <x v="7"/>
    <n v="20201"/>
    <s v="Chairs"/>
    <s v="KAKI001"/>
    <s v="KKD - Kakinada"/>
    <d v="1995-02-28T00:00:00"/>
  </r>
  <r>
    <n v="202011123"/>
    <n v="0"/>
    <d v="2011-04-01T00:00:00"/>
    <s v="CHAIR-CH4"/>
    <n v="841.26"/>
    <n v="0"/>
    <n v="0"/>
    <n v="0"/>
    <s v="KKD"/>
    <s v="NFCL"/>
    <n v="422"/>
    <s v="KAKI001"/>
    <n v="61051"/>
    <x v="7"/>
    <n v="20201"/>
    <s v="Chairs"/>
    <s v="KAKI001"/>
    <s v="KKD - Kakinada"/>
    <d v="1995-02-28T00:00:00"/>
  </r>
  <r>
    <n v="202011124"/>
    <n v="0"/>
    <d v="2011-04-01T00:00:00"/>
    <s v="CHAIR-CH4"/>
    <n v="841.26"/>
    <n v="0"/>
    <n v="0"/>
    <n v="0"/>
    <s v="KKD"/>
    <s v="NFCL"/>
    <n v="422"/>
    <s v="KAKI001"/>
    <n v="61051"/>
    <x v="7"/>
    <n v="20201"/>
    <s v="Chairs"/>
    <s v="KAKI001"/>
    <s v="KKD - Kakinada"/>
    <d v="1995-02-28T00:00:00"/>
  </r>
  <r>
    <n v="202011125"/>
    <n v="0"/>
    <d v="2011-04-01T00:00:00"/>
    <s v="CHAIR-CH4"/>
    <n v="841.26"/>
    <n v="0"/>
    <n v="0"/>
    <n v="0"/>
    <s v="KKD"/>
    <s v="NFCL"/>
    <n v="422"/>
    <s v="KAKI001"/>
    <n v="61051"/>
    <x v="7"/>
    <n v="20201"/>
    <s v="Chairs"/>
    <s v="KAKI001"/>
    <s v="KKD - Kakinada"/>
    <d v="1995-02-28T00:00:00"/>
  </r>
  <r>
    <n v="202011126"/>
    <n v="0"/>
    <d v="2011-04-01T00:00:00"/>
    <s v="CHAIR-CH4"/>
    <n v="841.26"/>
    <n v="0"/>
    <n v="0"/>
    <n v="0"/>
    <s v="KKD"/>
    <s v="NFCL"/>
    <n v="550"/>
    <s v="KAKI001"/>
    <n v="61051"/>
    <x v="7"/>
    <n v="20201"/>
    <s v="Chairs"/>
    <s v="KAKI001"/>
    <s v="KKD - Kakinada"/>
    <d v="1995-02-28T00:00:00"/>
  </r>
  <r>
    <n v="202011127"/>
    <n v="0"/>
    <d v="2011-04-01T00:00:00"/>
    <s v="CHAIR-CH4"/>
    <n v="841.26"/>
    <n v="0"/>
    <n v="0"/>
    <n v="0"/>
    <s v="KKD"/>
    <s v="NFCL"/>
    <n v="301"/>
    <s v="KAKI001"/>
    <n v="61051"/>
    <x v="7"/>
    <n v="20201"/>
    <s v="Chairs"/>
    <s v="KAKI001"/>
    <s v="KKD - Kakinada"/>
    <d v="1995-02-28T00:00:00"/>
  </r>
  <r>
    <n v="202011128"/>
    <n v="0"/>
    <d v="2011-04-01T00:00:00"/>
    <s v="CHAIR-CH4"/>
    <n v="841.26"/>
    <n v="0"/>
    <n v="0"/>
    <n v="0"/>
    <s v="KKD"/>
    <s v="NFCL"/>
    <n v="462"/>
    <s v="KAKI001"/>
    <n v="61051"/>
    <x v="7"/>
    <n v="20201"/>
    <s v="Chairs"/>
    <s v="KAKI001"/>
    <s v="KKD - Kakinada"/>
    <d v="1995-02-28T00:00:00"/>
  </r>
  <r>
    <n v="202011129"/>
    <n v="0"/>
    <d v="2011-04-01T00:00:00"/>
    <s v="CHAIR-CH4"/>
    <n v="841.26"/>
    <n v="0"/>
    <n v="0"/>
    <n v="0"/>
    <s v="KKD"/>
    <s v="NFCL"/>
    <n v="462"/>
    <s v="KAKI001"/>
    <n v="61051"/>
    <x v="7"/>
    <n v="20201"/>
    <s v="Chairs"/>
    <s v="KAKI001"/>
    <s v="KKD - Kakinada"/>
    <d v="1995-02-28T00:00:00"/>
  </r>
  <r>
    <n v="202011130"/>
    <n v="0"/>
    <d v="2011-04-01T00:00:00"/>
    <s v="CHAIR-CH4"/>
    <n v="841.26"/>
    <n v="0"/>
    <n v="0"/>
    <n v="0"/>
    <s v="KKD"/>
    <s v="NFCL"/>
    <n v="301"/>
    <s v="KAKI001"/>
    <n v="61051"/>
    <x v="7"/>
    <n v="20201"/>
    <s v="Chairs"/>
    <s v="KAKI001"/>
    <s v="KKD - Kakinada"/>
    <d v="1995-02-28T00:00:00"/>
  </r>
  <r>
    <n v="202011131"/>
    <n v="0"/>
    <d v="2011-04-01T00:00:00"/>
    <s v="CHAIR-CH4"/>
    <n v="841.26"/>
    <n v="0"/>
    <n v="0"/>
    <n v="0"/>
    <s v="KKD"/>
    <s v="NFCL"/>
    <n v="301"/>
    <s v="KAKI001"/>
    <n v="61051"/>
    <x v="7"/>
    <n v="20201"/>
    <s v="Chairs"/>
    <s v="KAKI001"/>
    <s v="KKD - Kakinada"/>
    <d v="1995-02-28T00:00:00"/>
  </r>
  <r>
    <n v="202011132"/>
    <n v="0"/>
    <d v="2011-04-01T00:00:00"/>
    <s v="CHAIR-CH4"/>
    <n v="841.26"/>
    <n v="0"/>
    <n v="0"/>
    <n v="0"/>
    <s v="KKD"/>
    <s v="NFCL"/>
    <n v="384"/>
    <s v="KAKI001"/>
    <n v="61051"/>
    <x v="7"/>
    <n v="20201"/>
    <s v="Chairs"/>
    <s v="KAKI001"/>
    <s v="KKD - Kakinada"/>
    <d v="1995-02-28T00:00:00"/>
  </r>
  <r>
    <n v="202011133"/>
    <n v="0"/>
    <d v="2011-04-01T00:00:00"/>
    <s v="CHAIR-CH4"/>
    <n v="841.26"/>
    <n v="0"/>
    <n v="0"/>
    <n v="0"/>
    <s v="KKD"/>
    <s v="NFCL"/>
    <n v="384"/>
    <s v="KAKI001"/>
    <n v="61051"/>
    <x v="7"/>
    <n v="20201"/>
    <s v="Chairs"/>
    <s v="KAKI001"/>
    <s v="KKD - Kakinada"/>
    <d v="1995-02-28T00:00:00"/>
  </r>
  <r>
    <n v="202011134"/>
    <n v="0"/>
    <d v="2011-04-01T00:00:00"/>
    <s v="CHAIR-CH4"/>
    <n v="841.26"/>
    <n v="0"/>
    <n v="0"/>
    <n v="0"/>
    <s v="KKD"/>
    <s v="NFCL"/>
    <n v="551"/>
    <s v="KAKI001"/>
    <n v="61051"/>
    <x v="7"/>
    <n v="20201"/>
    <s v="Chairs"/>
    <s v="KAKI001"/>
    <s v="KKD - Kakinada"/>
    <d v="1995-02-28T00:00:00"/>
  </r>
  <r>
    <n v="202011135"/>
    <n v="0"/>
    <d v="2011-04-01T00:00:00"/>
    <s v="CHAIR-CH4"/>
    <n v="841.26"/>
    <n v="0"/>
    <n v="0"/>
    <n v="0"/>
    <s v="KKD"/>
    <s v="NFCL"/>
    <n v="583"/>
    <s v="KAKI001"/>
    <n v="61051"/>
    <x v="7"/>
    <n v="20201"/>
    <s v="Chairs"/>
    <s v="KAKI001"/>
    <s v="KKD - Kakinada"/>
    <d v="1995-02-28T00:00:00"/>
  </r>
  <r>
    <n v="202011136"/>
    <n v="0"/>
    <d v="2011-04-01T00:00:00"/>
    <s v="CHAIR-CH4"/>
    <n v="841.26"/>
    <n v="0"/>
    <n v="0"/>
    <n v="0"/>
    <s v="KKD"/>
    <s v="NFCL"/>
    <n v="301"/>
    <s v="KAKI001"/>
    <n v="61051"/>
    <x v="7"/>
    <n v="20201"/>
    <s v="Chairs"/>
    <s v="KAKI001"/>
    <s v="KKD - Kakinada"/>
    <d v="1995-02-28T00:00:00"/>
  </r>
  <r>
    <n v="202011137"/>
    <n v="0"/>
    <d v="2011-04-01T00:00:00"/>
    <s v="CHAIR-CH4"/>
    <n v="841.26"/>
    <n v="0"/>
    <n v="0"/>
    <n v="0"/>
    <s v="KKD"/>
    <s v="NFCL"/>
    <n v="382"/>
    <s v="KAKI001"/>
    <n v="61051"/>
    <x v="7"/>
    <n v="20201"/>
    <s v="Chairs"/>
    <s v="KAKI001"/>
    <s v="KKD - Kakinada"/>
    <d v="1995-02-28T00:00:00"/>
  </r>
  <r>
    <n v="202011138"/>
    <n v="0"/>
    <d v="2011-04-01T00:00:00"/>
    <s v="CHAIR-CH4"/>
    <n v="841.26"/>
    <n v="0"/>
    <n v="0"/>
    <n v="0"/>
    <s v="KKD"/>
    <s v="NFCL"/>
    <n v="382"/>
    <s v="KAKI001"/>
    <n v="61051"/>
    <x v="7"/>
    <n v="20201"/>
    <s v="Chairs"/>
    <s v="KAKI001"/>
    <s v="KKD - Kakinada"/>
    <d v="1995-02-28T00:00:00"/>
  </r>
  <r>
    <n v="202011139"/>
    <n v="0"/>
    <d v="2011-04-01T00:00:00"/>
    <s v="CHAIR-CH4"/>
    <n v="841.26"/>
    <n v="0"/>
    <n v="0"/>
    <n v="0"/>
    <s v="KKD"/>
    <s v="NFCL"/>
    <n v="358"/>
    <s v="KAKI001"/>
    <n v="61051"/>
    <x v="7"/>
    <n v="20201"/>
    <s v="Chairs"/>
    <s v="KAKI001"/>
    <s v="KKD - Kakinada"/>
    <d v="1995-02-28T00:00:00"/>
  </r>
  <r>
    <n v="202011140"/>
    <n v="0"/>
    <d v="2011-04-01T00:00:00"/>
    <s v="CHAIR-CH4"/>
    <n v="841.26"/>
    <n v="0"/>
    <n v="0"/>
    <n v="0"/>
    <s v="KKD"/>
    <s v="NFCL"/>
    <n v="358"/>
    <s v="KAKI001"/>
    <n v="61051"/>
    <x v="7"/>
    <n v="20201"/>
    <s v="Chairs"/>
    <s v="KAKI001"/>
    <s v="KKD - Kakinada"/>
    <d v="1995-02-28T00:00:00"/>
  </r>
  <r>
    <n v="202011141"/>
    <n v="0"/>
    <d v="2011-04-01T00:00:00"/>
    <s v="CHAIR-CH4"/>
    <n v="841.26"/>
    <n v="0"/>
    <n v="0"/>
    <n v="0"/>
    <s v="KKD"/>
    <s v="NFCL"/>
    <n v="551"/>
    <s v="KAKI001"/>
    <n v="61051"/>
    <x v="7"/>
    <n v="20201"/>
    <s v="Chairs"/>
    <s v="KAKI001"/>
    <s v="KKD - Kakinada"/>
    <d v="1995-02-28T00:00:00"/>
  </r>
  <r>
    <n v="202011142"/>
    <n v="0"/>
    <d v="2011-04-01T00:00:00"/>
    <s v="CHAIR-CH4"/>
    <n v="841.26"/>
    <n v="0"/>
    <n v="0"/>
    <n v="0"/>
    <s v="KKD"/>
    <s v="NFCL"/>
    <n v="551"/>
    <s v="KAKI001"/>
    <n v="61051"/>
    <x v="7"/>
    <n v="20201"/>
    <s v="Chairs"/>
    <s v="KAKI001"/>
    <s v="KKD - Kakinada"/>
    <d v="1995-02-28T00:00:00"/>
  </r>
  <r>
    <n v="202011143"/>
    <n v="0"/>
    <d v="2011-04-01T00:00:00"/>
    <s v="CHAIR-CH4"/>
    <n v="841.26"/>
    <n v="0"/>
    <n v="0"/>
    <n v="0"/>
    <s v="KKD"/>
    <s v="NFCL"/>
    <n v="551"/>
    <s v="KAKI001"/>
    <n v="61051"/>
    <x v="7"/>
    <n v="20201"/>
    <s v="Chairs"/>
    <s v="KAKI001"/>
    <s v="KKD - Kakinada"/>
    <d v="1995-02-28T00:00:00"/>
  </r>
  <r>
    <n v="202011144"/>
    <n v="0"/>
    <d v="2011-04-01T00:00:00"/>
    <s v="CHAIR-CH4"/>
    <n v="841.26"/>
    <n v="0"/>
    <n v="0"/>
    <n v="0"/>
    <s v="KKD"/>
    <s v="NFCL"/>
    <n v="282"/>
    <s v="KAKI001"/>
    <n v="61051"/>
    <x v="7"/>
    <n v="20201"/>
    <s v="Chairs"/>
    <s v="KAKI001"/>
    <s v="KKD - Kakinada"/>
    <d v="1995-02-28T00:00:00"/>
  </r>
  <r>
    <n v="202011145"/>
    <n v="0"/>
    <d v="2011-04-01T00:00:00"/>
    <s v="CHAIR-CH4"/>
    <n v="841.26"/>
    <n v="0"/>
    <n v="0"/>
    <n v="0"/>
    <s v="KKD"/>
    <s v="NFCL"/>
    <n v="282"/>
    <s v="KAKI001"/>
    <n v="61051"/>
    <x v="7"/>
    <n v="20201"/>
    <s v="Chairs"/>
    <s v="KAKI001"/>
    <s v="KKD - Kakinada"/>
    <d v="1995-02-28T00:00:00"/>
  </r>
  <r>
    <n v="202011146"/>
    <n v="0"/>
    <d v="2011-04-01T00:00:00"/>
    <s v="CHAIR-CH4"/>
    <n v="841.26"/>
    <n v="0"/>
    <n v="0"/>
    <n v="0"/>
    <s v="KKD"/>
    <s v="NFCL"/>
    <n v="282"/>
    <s v="KAKI001"/>
    <n v="61051"/>
    <x v="7"/>
    <n v="20201"/>
    <s v="Chairs"/>
    <s v="KAKI001"/>
    <s v="KKD - Kakinada"/>
    <d v="1995-02-28T00:00:00"/>
  </r>
  <r>
    <n v="202011147"/>
    <n v="0"/>
    <d v="2011-04-01T00:00:00"/>
    <s v="CHAIR-CH4"/>
    <n v="841.26"/>
    <n v="0"/>
    <n v="0"/>
    <n v="0"/>
    <s v="KKD"/>
    <s v="NFCL"/>
    <n v="282"/>
    <s v="KAKI001"/>
    <n v="61051"/>
    <x v="7"/>
    <n v="20201"/>
    <s v="Chairs"/>
    <s v="KAKI001"/>
    <s v="KKD - Kakinada"/>
    <d v="1995-02-28T00:00:00"/>
  </r>
  <r>
    <n v="202011148"/>
    <n v="0"/>
    <d v="2011-04-01T00:00:00"/>
    <s v="CHAIR-CH4"/>
    <n v="841.26"/>
    <n v="0"/>
    <n v="0"/>
    <n v="0"/>
    <s v="KKD"/>
    <s v="NFCL"/>
    <n v="282"/>
    <s v="KAKI001"/>
    <n v="61051"/>
    <x v="7"/>
    <n v="20201"/>
    <s v="Chairs"/>
    <s v="KAKI001"/>
    <s v="KKD - Kakinada"/>
    <d v="1995-02-28T00:00:00"/>
  </r>
  <r>
    <n v="202011149"/>
    <n v="0"/>
    <d v="2011-04-01T00:00:00"/>
    <s v="CHAIR-CH4"/>
    <n v="841.26"/>
    <n v="0"/>
    <n v="0"/>
    <n v="0"/>
    <s v="KKD"/>
    <s v="NFCL"/>
    <n v="282"/>
    <s v="KAKI001"/>
    <n v="61051"/>
    <x v="7"/>
    <n v="20201"/>
    <s v="Chairs"/>
    <s v="KAKI001"/>
    <s v="KKD - Kakinada"/>
    <d v="1995-02-28T00:00:00"/>
  </r>
  <r>
    <n v="202011150"/>
    <n v="0"/>
    <d v="2011-04-01T00:00:00"/>
    <s v="CHAIR-CH4"/>
    <n v="841.26"/>
    <n v="0"/>
    <n v="0"/>
    <n v="0"/>
    <s v="KKD"/>
    <s v="NFCL"/>
    <n v="152"/>
    <s v="KAKI001"/>
    <n v="61051"/>
    <x v="7"/>
    <n v="20201"/>
    <s v="Chairs"/>
    <s v="KAKI001"/>
    <s v="KKD - Kakinada"/>
    <d v="1995-02-28T00:00:00"/>
  </r>
  <r>
    <n v="202011151"/>
    <n v="0"/>
    <d v="2011-04-01T00:00:00"/>
    <s v="CHAIR-CH4"/>
    <n v="841.26"/>
    <n v="0"/>
    <n v="0"/>
    <n v="0"/>
    <s v="KKD"/>
    <s v="NFCL"/>
    <n v="472"/>
    <s v="KAKI001"/>
    <n v="61051"/>
    <x v="7"/>
    <n v="20201"/>
    <s v="Chairs"/>
    <s v="KAKI001"/>
    <s v="KKD - Kakinada"/>
    <d v="1995-02-28T00:00:00"/>
  </r>
  <r>
    <n v="202011152"/>
    <n v="0"/>
    <d v="2011-04-01T00:00:00"/>
    <s v="CHAIR-CH4"/>
    <n v="841.26"/>
    <n v="0"/>
    <n v="0"/>
    <n v="0"/>
    <s v="KKD"/>
    <s v="NFCL"/>
    <n v="472"/>
    <s v="KAKI001"/>
    <n v="61051"/>
    <x v="7"/>
    <n v="20201"/>
    <s v="Chairs"/>
    <s v="KAKI001"/>
    <s v="KKD - Kakinada"/>
    <d v="1995-02-28T00:00:00"/>
  </r>
  <r>
    <n v="202011153"/>
    <n v="0"/>
    <d v="2011-04-01T00:00:00"/>
    <s v="CHAIR-CH4"/>
    <n v="841.26"/>
    <n v="0"/>
    <n v="0"/>
    <n v="0"/>
    <s v="KKD"/>
    <s v="NFCL"/>
    <n v="384"/>
    <s v="KAKI001"/>
    <n v="61051"/>
    <x v="7"/>
    <n v="20201"/>
    <s v="Chairs"/>
    <s v="KAKI001"/>
    <s v="KKD - Kakinada"/>
    <d v="1995-02-28T00:00:00"/>
  </r>
  <r>
    <n v="202011154"/>
    <n v="0"/>
    <d v="2011-04-01T00:00:00"/>
    <s v="CHAIR-CH4"/>
    <n v="841.26"/>
    <n v="0"/>
    <n v="0"/>
    <n v="0"/>
    <s v="KKD"/>
    <s v="NFCL"/>
    <n v="384"/>
    <s v="KAKI001"/>
    <n v="61051"/>
    <x v="7"/>
    <n v="20201"/>
    <s v="Chairs"/>
    <s v="KAKI001"/>
    <s v="KKD - Kakinada"/>
    <d v="1995-02-28T00:00:00"/>
  </r>
  <r>
    <n v="202011155"/>
    <n v="0"/>
    <d v="2011-04-01T00:00:00"/>
    <s v="CHAIR-CH4"/>
    <n v="841.26"/>
    <n v="0"/>
    <n v="0"/>
    <n v="0"/>
    <s v="KKD"/>
    <s v="NFCL"/>
    <n v="301"/>
    <s v="KAKI001"/>
    <n v="61051"/>
    <x v="7"/>
    <n v="20201"/>
    <s v="Chairs"/>
    <s v="KAKI001"/>
    <s v="KKD - Kakinada"/>
    <d v="1995-02-28T00:00:00"/>
  </r>
  <r>
    <n v="202011156"/>
    <n v="0"/>
    <d v="2011-04-01T00:00:00"/>
    <s v="CHAIR-CH4"/>
    <n v="841.26"/>
    <n v="0"/>
    <n v="0"/>
    <n v="0"/>
    <s v="KKD"/>
    <s v="NFCL"/>
    <n v="301"/>
    <s v="KAKI001"/>
    <n v="61051"/>
    <x v="7"/>
    <n v="20201"/>
    <s v="Chairs"/>
    <s v="KAKI001"/>
    <s v="KKD - Kakinada"/>
    <d v="1995-02-28T00:00:00"/>
  </r>
  <r>
    <n v="202011157"/>
    <n v="0"/>
    <d v="2011-04-01T00:00:00"/>
    <s v="CHAIR CH7"/>
    <n v="841.26"/>
    <n v="0"/>
    <n v="0"/>
    <n v="0"/>
    <s v="KKD"/>
    <s v="NFCL"/>
    <n v="301"/>
    <s v="KAKI001"/>
    <n v="61051"/>
    <x v="7"/>
    <n v="20201"/>
    <s v="Chairs"/>
    <s v="KAKI001"/>
    <s v="KKD - Kakinada"/>
    <d v="1995-02-28T00:00:00"/>
  </r>
  <r>
    <n v="202011158"/>
    <n v="0"/>
    <d v="2011-04-01T00:00:00"/>
    <s v="CHAIR CH4"/>
    <n v="841.26"/>
    <n v="0"/>
    <n v="0"/>
    <n v="0"/>
    <s v="KKD"/>
    <s v="NFCL"/>
    <n v="358"/>
    <s v="KAKI001"/>
    <n v="61051"/>
    <x v="7"/>
    <n v="20201"/>
    <s v="Chairs"/>
    <s v="KAKI001"/>
    <s v="KKD - Kakinada"/>
    <d v="1995-02-28T00:00:00"/>
  </r>
  <r>
    <n v="202011159"/>
    <n v="0"/>
    <d v="2011-04-01T00:00:00"/>
    <s v="CHAIR-CH4"/>
    <n v="841.26"/>
    <n v="0"/>
    <n v="0"/>
    <n v="0"/>
    <s v="KKD"/>
    <s v="NFCL"/>
    <n v="372"/>
    <s v="KAKI001"/>
    <n v="61051"/>
    <x v="7"/>
    <n v="20201"/>
    <s v="Chairs"/>
    <s v="KAKI001"/>
    <s v="KKD - Kakinada"/>
    <d v="1995-02-28T00:00:00"/>
  </r>
  <r>
    <n v="202011161"/>
    <n v="0"/>
    <d v="2011-04-01T00:00:00"/>
    <s v="CHAIR-CH7"/>
    <n v="1088.68"/>
    <n v="0"/>
    <n v="0"/>
    <n v="0"/>
    <s v="KKD"/>
    <s v="NFCL"/>
    <n v="231"/>
    <s v="KAKI001"/>
    <n v="61051"/>
    <x v="7"/>
    <n v="20201"/>
    <s v="Chairs"/>
    <s v="KAKI001"/>
    <s v="KKD - Kakinada"/>
    <d v="1995-02-28T00:00:00"/>
  </r>
  <r>
    <n v="202011162"/>
    <n v="0"/>
    <d v="2011-04-01T00:00:00"/>
    <s v="CHAIR-CH7"/>
    <n v="1088.68"/>
    <n v="0"/>
    <n v="0"/>
    <n v="0"/>
    <s v="KKD"/>
    <s v="NFCL"/>
    <n v="598"/>
    <s v="KAKI001"/>
    <n v="61051"/>
    <x v="7"/>
    <n v="20201"/>
    <s v="Chairs"/>
    <s v="KAKI001"/>
    <s v="KKD - Kakinada"/>
    <d v="1995-02-28T00:00:00"/>
  </r>
  <r>
    <n v="202011163"/>
    <n v="0"/>
    <d v="2011-04-01T00:00:00"/>
    <s v="CHAIR-CH7"/>
    <n v="1088.68"/>
    <n v="0"/>
    <n v="0"/>
    <n v="0"/>
    <s v="KKD"/>
    <s v="NFCL"/>
    <n v="282"/>
    <s v="KAKI001"/>
    <n v="61051"/>
    <x v="7"/>
    <n v="20201"/>
    <s v="Chairs"/>
    <s v="KAKI001"/>
    <s v="KKD - Kakinada"/>
    <d v="1995-02-28T00:00:00"/>
  </r>
  <r>
    <n v="202011167"/>
    <n v="0"/>
    <d v="2011-04-01T00:00:00"/>
    <s v="CHAIR-CH7"/>
    <n v="1088.68"/>
    <n v="0"/>
    <n v="0"/>
    <n v="0"/>
    <s v="KKD"/>
    <s v="NFCL"/>
    <n v="301"/>
    <s v="KAKI001"/>
    <n v="61051"/>
    <x v="7"/>
    <n v="20201"/>
    <s v="Chairs"/>
    <s v="KAKI001"/>
    <s v="KKD - Kakinada"/>
    <d v="1995-02-28T00:00:00"/>
  </r>
  <r>
    <n v="202011168"/>
    <n v="0"/>
    <d v="2011-04-01T00:00:00"/>
    <s v="CHAIR-CH7"/>
    <n v="1088.68"/>
    <n v="0"/>
    <n v="0"/>
    <n v="0"/>
    <s v="KKD"/>
    <s v="NFCL"/>
    <n v="152"/>
    <s v="KAKI001"/>
    <n v="61051"/>
    <x v="7"/>
    <n v="20201"/>
    <s v="Chairs"/>
    <s v="KAKI001"/>
    <s v="KKD - Kakinada"/>
    <d v="1995-02-28T00:00:00"/>
  </r>
  <r>
    <n v="202011169"/>
    <n v="0"/>
    <d v="2011-04-01T00:00:00"/>
    <s v="CHAIR-CH7"/>
    <n v="1088.68"/>
    <n v="0"/>
    <n v="0"/>
    <n v="0"/>
    <s v="KKD"/>
    <s v="NFCL"/>
    <n v="152"/>
    <s v="KAKI001"/>
    <n v="61051"/>
    <x v="7"/>
    <n v="20201"/>
    <s v="Chairs"/>
    <s v="KAKI001"/>
    <s v="KKD - Kakinada"/>
    <d v="1995-02-28T00:00:00"/>
  </r>
  <r>
    <n v="202011170"/>
    <n v="0"/>
    <d v="2011-04-01T00:00:00"/>
    <s v="CHAIR-CH7"/>
    <n v="1088.68"/>
    <n v="0"/>
    <n v="0"/>
    <n v="0"/>
    <s v="KKD"/>
    <s v="NFCL"/>
    <n v="152"/>
    <s v="KAKI001"/>
    <n v="61051"/>
    <x v="7"/>
    <n v="20201"/>
    <s v="Chairs"/>
    <s v="KAKI001"/>
    <s v="KKD - Kakinada"/>
    <d v="1995-02-28T00:00:00"/>
  </r>
  <r>
    <n v="202011171"/>
    <n v="0"/>
    <d v="2011-04-01T00:00:00"/>
    <s v="CHAIR-CH7"/>
    <n v="1088.68"/>
    <n v="0"/>
    <n v="0"/>
    <n v="0"/>
    <s v="KKD"/>
    <s v="NFCL"/>
    <n v="472"/>
    <s v="KAKI001"/>
    <n v="61051"/>
    <x v="7"/>
    <n v="20201"/>
    <s v="Chairs"/>
    <s v="KAKI001"/>
    <s v="KKD - Kakinada"/>
    <d v="1995-02-28T00:00:00"/>
  </r>
  <r>
    <n v="202011172"/>
    <n v="0"/>
    <d v="2011-04-01T00:00:00"/>
    <s v="CHAIR-CH7"/>
    <n v="1088.68"/>
    <n v="0"/>
    <n v="0"/>
    <n v="0"/>
    <s v="KKD"/>
    <s v="NFCL"/>
    <n v="472"/>
    <s v="KAKI001"/>
    <n v="61051"/>
    <x v="7"/>
    <n v="20201"/>
    <s v="Chairs"/>
    <s v="KAKI001"/>
    <s v="KKD - Kakinada"/>
    <d v="1995-02-28T00:00:00"/>
  </r>
  <r>
    <n v="202011173"/>
    <n v="0"/>
    <d v="2011-04-01T00:00:00"/>
    <s v="CHAIR-CH7"/>
    <n v="1088.68"/>
    <n v="0"/>
    <n v="0"/>
    <n v="0"/>
    <s v="KKD"/>
    <s v="NFCL"/>
    <n v="301"/>
    <s v="KAKI001"/>
    <n v="61051"/>
    <x v="7"/>
    <n v="20201"/>
    <s v="Chairs"/>
    <s v="KAKI001"/>
    <s v="KKD - Kakinada"/>
    <d v="1995-02-28T00:00:00"/>
  </r>
  <r>
    <n v="202011174"/>
    <n v="0"/>
    <d v="2011-04-01T00:00:00"/>
    <s v="CHAIR-CH7"/>
    <n v="1088.68"/>
    <n v="0"/>
    <n v="0"/>
    <n v="0"/>
    <s v="KKD"/>
    <s v="NFCL"/>
    <n v="340"/>
    <s v="KAKI001"/>
    <n v="61051"/>
    <x v="7"/>
    <n v="20201"/>
    <s v="Chairs"/>
    <s v="KAKI001"/>
    <s v="KKD - Kakinada"/>
    <d v="1995-02-28T00:00:00"/>
  </r>
  <r>
    <n v="202011176"/>
    <n v="0"/>
    <d v="2011-04-01T00:00:00"/>
    <s v="CHAIR-CH7"/>
    <n v="1088.68"/>
    <n v="0"/>
    <n v="0"/>
    <n v="0"/>
    <s v="KKD"/>
    <s v="NFCL"/>
    <n v="340"/>
    <s v="KAKI001"/>
    <n v="61051"/>
    <x v="7"/>
    <n v="20201"/>
    <s v="Chairs"/>
    <s v="KAKI001"/>
    <s v="KKD - Kakinada"/>
    <d v="1995-02-28T00:00:00"/>
  </r>
  <r>
    <n v="202011177"/>
    <n v="0"/>
    <d v="2011-04-01T00:00:00"/>
    <s v="CHAIR-CH7"/>
    <n v="1088.68"/>
    <n v="0"/>
    <n v="0"/>
    <n v="0"/>
    <s v="KKD"/>
    <s v="NFCL"/>
    <n v="412"/>
    <s v="KAKI001"/>
    <n v="61051"/>
    <x v="7"/>
    <n v="20201"/>
    <s v="Chairs"/>
    <s v="KAKI001"/>
    <s v="KKD - Kakinada"/>
    <d v="1995-02-28T00:00:00"/>
  </r>
  <r>
    <n v="202011178"/>
    <n v="0"/>
    <d v="2011-04-01T00:00:00"/>
    <s v="CHAIR-CH7"/>
    <n v="1088.68"/>
    <n v="0"/>
    <n v="0"/>
    <n v="0"/>
    <s v="KKD"/>
    <s v="NFCL"/>
    <n v="472"/>
    <s v="KAKI001"/>
    <n v="61051"/>
    <x v="7"/>
    <n v="20201"/>
    <s v="Chairs"/>
    <s v="KAKI001"/>
    <s v="KKD - Kakinada"/>
    <d v="1995-02-28T00:00:00"/>
  </r>
  <r>
    <n v="202011179"/>
    <n v="0"/>
    <d v="2011-04-01T00:00:00"/>
    <s v="CHAIR-CH7"/>
    <n v="1088.68"/>
    <n v="0"/>
    <n v="0"/>
    <n v="0"/>
    <s v="KKD"/>
    <s v="NFCL"/>
    <n v="472"/>
    <s v="KAKI001"/>
    <n v="61051"/>
    <x v="7"/>
    <n v="20201"/>
    <s v="Chairs"/>
    <s v="KAKI001"/>
    <s v="KKD - Kakinada"/>
    <d v="1995-02-28T00:00:00"/>
  </r>
  <r>
    <n v="202011181"/>
    <n v="0"/>
    <d v="2011-04-01T00:00:00"/>
    <s v="CHAIR-CH1011"/>
    <n v="2472.63"/>
    <n v="0"/>
    <n v="0"/>
    <n v="0"/>
    <s v="KKD"/>
    <s v="NFCL"/>
    <n v="358"/>
    <s v="KAKI001"/>
    <n v="61051"/>
    <x v="7"/>
    <n v="20201"/>
    <s v="Chairs"/>
    <s v="KAKI001"/>
    <s v="KKD - Kakinada"/>
    <d v="1995-03-28T00:00:00"/>
  </r>
  <r>
    <n v="202011182"/>
    <n v="0"/>
    <d v="2011-04-01T00:00:00"/>
    <s v="CHAIR-CH1013"/>
    <n v="2472.63"/>
    <n v="0"/>
    <n v="0"/>
    <n v="0"/>
    <s v="KKD"/>
    <s v="NFCL"/>
    <n v="362"/>
    <s v="KAKI001"/>
    <n v="61051"/>
    <x v="7"/>
    <n v="20201"/>
    <s v="Chairs"/>
    <s v="KAKI001"/>
    <s v="KKD - Kakinada"/>
    <d v="1995-03-28T00:00:00"/>
  </r>
  <r>
    <n v="202011183"/>
    <n v="0"/>
    <d v="2011-04-01T00:00:00"/>
    <s v="CHAIR-CH13"/>
    <n v="2472.63"/>
    <n v="0"/>
    <n v="0"/>
    <n v="0"/>
    <s v="KKD"/>
    <s v="NFCL"/>
    <n v="358"/>
    <s v="KAKI001"/>
    <n v="61051"/>
    <x v="7"/>
    <n v="20201"/>
    <s v="Chairs"/>
    <s v="KAKI001"/>
    <s v="KKD - Kakinada"/>
    <d v="1995-03-28T00:00:00"/>
  </r>
  <r>
    <n v="202011184"/>
    <n v="0"/>
    <d v="2011-04-01T00:00:00"/>
    <s v="CHAIR-CH13"/>
    <n v="2472.63"/>
    <n v="0"/>
    <n v="0"/>
    <n v="0"/>
    <s v="KKD"/>
    <s v="NFCL"/>
    <n v="358"/>
    <s v="KAKI001"/>
    <n v="61051"/>
    <x v="7"/>
    <n v="20201"/>
    <s v="Chairs"/>
    <s v="KAKI001"/>
    <s v="KKD - Kakinada"/>
    <d v="1995-03-28T00:00:00"/>
  </r>
  <r>
    <n v="202011185"/>
    <n v="0"/>
    <d v="2011-04-01T00:00:00"/>
    <s v="CHAIR-CH13"/>
    <n v="2472.63"/>
    <n v="0"/>
    <n v="0"/>
    <n v="0"/>
    <s v="KKD"/>
    <s v="NFCL"/>
    <n v="202"/>
    <s v="KAKI001"/>
    <n v="61051"/>
    <x v="7"/>
    <n v="20201"/>
    <s v="Chairs"/>
    <s v="KAKI001"/>
    <s v="KKD - Kakinada"/>
    <d v="1995-03-28T00:00:00"/>
  </r>
  <r>
    <n v="202011186"/>
    <n v="0"/>
    <d v="2011-04-01T00:00:00"/>
    <s v="CHAIR-CH13"/>
    <n v="2472.63"/>
    <n v="0"/>
    <n v="0"/>
    <n v="0"/>
    <s v="KKD"/>
    <s v="NFCL"/>
    <n v="202"/>
    <s v="KAKI001"/>
    <n v="61051"/>
    <x v="7"/>
    <n v="20201"/>
    <s v="Chairs"/>
    <s v="KAKI001"/>
    <s v="KKD - Kakinada"/>
    <d v="1995-03-28T00:00:00"/>
  </r>
  <r>
    <n v="202011187"/>
    <n v="0"/>
    <d v="2011-04-01T00:00:00"/>
    <s v="CHAIR-CH13"/>
    <n v="2472.63"/>
    <n v="0"/>
    <n v="0"/>
    <n v="0"/>
    <s v="KKD"/>
    <s v="NFCL"/>
    <n v="202"/>
    <s v="KAKI001"/>
    <n v="61051"/>
    <x v="7"/>
    <n v="20201"/>
    <s v="Chairs"/>
    <s v="KAKI001"/>
    <s v="KKD - Kakinada"/>
    <d v="1995-03-28T00:00:00"/>
  </r>
  <r>
    <n v="202011189"/>
    <n v="0"/>
    <d v="2011-04-01T00:00:00"/>
    <s v="CHAIR-CH13"/>
    <n v="2472.63"/>
    <n v="0"/>
    <n v="0"/>
    <n v="0"/>
    <s v="KKD"/>
    <s v="NFCL"/>
    <n v="202"/>
    <s v="KAKI001"/>
    <n v="61051"/>
    <x v="7"/>
    <n v="20201"/>
    <s v="Chairs"/>
    <s v="KAKI001"/>
    <s v="KKD - Kakinada"/>
    <d v="1995-03-28T00:00:00"/>
  </r>
  <r>
    <n v="202011190"/>
    <n v="0"/>
    <d v="2011-04-01T00:00:00"/>
    <s v="CHAIR-CH13"/>
    <n v="2472.63"/>
    <n v="0"/>
    <n v="0"/>
    <n v="0"/>
    <s v="KKD"/>
    <s v="NFCL"/>
    <n v="202"/>
    <s v="KAKI001"/>
    <n v="61051"/>
    <x v="7"/>
    <n v="20201"/>
    <s v="Chairs"/>
    <s v="KAKI001"/>
    <s v="KKD - Kakinada"/>
    <d v="1995-03-28T00:00:00"/>
  </r>
  <r>
    <n v="202011191"/>
    <n v="0"/>
    <d v="2011-04-01T00:00:00"/>
    <s v="CHAIR-CH13"/>
    <n v="2472.63"/>
    <n v="0"/>
    <n v="0"/>
    <n v="0"/>
    <s v="KKD"/>
    <s v="NFCL"/>
    <n v="202"/>
    <s v="KAKI001"/>
    <n v="61051"/>
    <x v="7"/>
    <n v="20201"/>
    <s v="Chairs"/>
    <s v="KAKI001"/>
    <s v="KKD - Kakinada"/>
    <d v="1995-03-28T00:00:00"/>
  </r>
  <r>
    <n v="202011192"/>
    <n v="0"/>
    <d v="2011-04-01T00:00:00"/>
    <s v="CHAIR-CH13"/>
    <n v="2472.63"/>
    <n v="0"/>
    <n v="0"/>
    <n v="0"/>
    <s v="KKD"/>
    <s v="NFCL"/>
    <n v="202"/>
    <s v="KAKI001"/>
    <n v="61051"/>
    <x v="7"/>
    <n v="20201"/>
    <s v="Chairs"/>
    <s v="KAKI001"/>
    <s v="KKD - Kakinada"/>
    <d v="1995-03-28T00:00:00"/>
  </r>
  <r>
    <n v="202011193"/>
    <n v="0"/>
    <d v="2011-04-01T00:00:00"/>
    <s v="CHAIR-CH13"/>
    <n v="2472.63"/>
    <n v="0"/>
    <n v="0"/>
    <n v="0"/>
    <s v="KKD"/>
    <s v="NFCL"/>
    <n v="202"/>
    <s v="KAKI001"/>
    <n v="61051"/>
    <x v="7"/>
    <n v="20201"/>
    <s v="Chairs"/>
    <s v="KAKI001"/>
    <s v="KKD - Kakinada"/>
    <d v="1995-03-28T00:00:00"/>
  </r>
  <r>
    <n v="202011194"/>
    <n v="0"/>
    <d v="2011-04-01T00:00:00"/>
    <s v="CHAIR-CH13"/>
    <n v="2472.63"/>
    <n v="0"/>
    <n v="0"/>
    <n v="0"/>
    <s v="KKD"/>
    <s v="NFCL"/>
    <n v="202"/>
    <s v="KAKI001"/>
    <n v="61051"/>
    <x v="7"/>
    <n v="20201"/>
    <s v="Chairs"/>
    <s v="KAKI001"/>
    <s v="KKD - Kakinada"/>
    <d v="1995-03-28T00:00:00"/>
  </r>
  <r>
    <n v="202011195"/>
    <n v="0"/>
    <d v="2011-04-01T00:00:00"/>
    <s v="CHAIR-CH13"/>
    <n v="2472.63"/>
    <n v="0"/>
    <n v="0"/>
    <n v="0"/>
    <s v="KKD"/>
    <s v="NFCL"/>
    <n v="202"/>
    <s v="KAKI001"/>
    <n v="61051"/>
    <x v="7"/>
    <n v="20201"/>
    <s v="Chairs"/>
    <s v="KAKI001"/>
    <s v="KKD - Kakinada"/>
    <d v="1995-03-28T00:00:00"/>
  </r>
  <r>
    <n v="202011196"/>
    <n v="0"/>
    <d v="2011-04-01T00:00:00"/>
    <s v="CHAIR-CH13"/>
    <n v="2472.63"/>
    <n v="0"/>
    <n v="0"/>
    <n v="0"/>
    <s v="KKD"/>
    <s v="NFCL"/>
    <n v="202"/>
    <s v="KAKI001"/>
    <n v="61051"/>
    <x v="7"/>
    <n v="20201"/>
    <s v="Chairs"/>
    <s v="KAKI001"/>
    <s v="KKD - Kakinada"/>
    <d v="1995-03-28T00:00:00"/>
  </r>
  <r>
    <n v="202011197"/>
    <n v="0"/>
    <d v="2011-04-01T00:00:00"/>
    <s v="CHAIR-CH13"/>
    <n v="2472.63"/>
    <n v="0"/>
    <n v="0"/>
    <n v="0"/>
    <s v="KKD"/>
    <s v="NFCL"/>
    <n v="472"/>
    <s v="KAKI001"/>
    <n v="61051"/>
    <x v="7"/>
    <n v="20201"/>
    <s v="Chairs"/>
    <s v="KAKI001"/>
    <s v="KKD - Kakinada"/>
    <d v="1995-03-28T00:00:00"/>
  </r>
  <r>
    <n v="202011199"/>
    <n v="0"/>
    <d v="2011-04-01T00:00:00"/>
    <s v="CHAIR-CH4"/>
    <n v="841.26"/>
    <n v="0"/>
    <n v="0"/>
    <n v="0"/>
    <s v="KKD"/>
    <s v="NFCL"/>
    <n v="472"/>
    <s v="KAKI001"/>
    <n v="61051"/>
    <x v="7"/>
    <n v="20201"/>
    <s v="Chairs"/>
    <s v="KAKI001"/>
    <s v="KKD - Kakinada"/>
    <d v="1995-03-30T00:00:00"/>
  </r>
  <r>
    <n v="202011200"/>
    <n v="0"/>
    <d v="2011-04-01T00:00:00"/>
    <s v="CHAIR-CH4"/>
    <n v="841.26"/>
    <n v="0"/>
    <n v="0"/>
    <n v="0"/>
    <s v="KKD"/>
    <s v="NFCL"/>
    <n v="472"/>
    <s v="KAKI001"/>
    <n v="61051"/>
    <x v="7"/>
    <n v="20201"/>
    <s v="Chairs"/>
    <s v="KAKI001"/>
    <s v="KKD - Kakinada"/>
    <d v="1995-03-30T00:00:00"/>
  </r>
  <r>
    <n v="202011201"/>
    <n v="0"/>
    <d v="2011-04-01T00:00:00"/>
    <s v="CHAIR-CH4"/>
    <n v="841.26"/>
    <n v="0"/>
    <n v="0"/>
    <n v="0"/>
    <s v="KKD"/>
    <s v="NFCL"/>
    <n v="358"/>
    <s v="KAKI001"/>
    <n v="61051"/>
    <x v="7"/>
    <n v="20201"/>
    <s v="Chairs"/>
    <s v="KAKI001"/>
    <s v="KKD - Kakinada"/>
    <d v="1995-03-30T00:00:00"/>
  </r>
  <r>
    <n v="202011202"/>
    <n v="0"/>
    <d v="2011-04-01T00:00:00"/>
    <s v="CHAIR-CH4"/>
    <n v="841.26"/>
    <n v="0"/>
    <n v="0"/>
    <n v="0"/>
    <s v="KKD"/>
    <s v="NFCL"/>
    <n v="358"/>
    <s v="KAKI001"/>
    <n v="61051"/>
    <x v="7"/>
    <n v="20201"/>
    <s v="Chairs"/>
    <s v="KAKI001"/>
    <s v="KKD - Kakinada"/>
    <d v="1995-03-30T00:00:00"/>
  </r>
  <r>
    <n v="202011203"/>
    <n v="0"/>
    <d v="2011-04-01T00:00:00"/>
    <s v="CHAIR-CH4"/>
    <n v="841.26"/>
    <n v="0"/>
    <n v="0"/>
    <n v="0"/>
    <s v="KKD"/>
    <s v="NFCL"/>
    <n v="358"/>
    <s v="KAKI001"/>
    <n v="61051"/>
    <x v="7"/>
    <n v="20201"/>
    <s v="Chairs"/>
    <s v="KAKI001"/>
    <s v="KKD - Kakinada"/>
    <d v="1995-03-30T00:00:00"/>
  </r>
  <r>
    <n v="202011204"/>
    <n v="0"/>
    <d v="2011-04-01T00:00:00"/>
    <s v="CHAIR-CH4"/>
    <n v="841.26"/>
    <n v="0"/>
    <n v="0"/>
    <n v="0"/>
    <s v="KKD"/>
    <s v="NFCL"/>
    <n v="233"/>
    <s v="KAKI001"/>
    <n v="61051"/>
    <x v="7"/>
    <n v="20201"/>
    <s v="Chairs"/>
    <s v="KAKI001"/>
    <s v="KKD - Kakinada"/>
    <d v="1995-03-30T00:00:00"/>
  </r>
  <r>
    <n v="202011205"/>
    <n v="0"/>
    <d v="2011-04-01T00:00:00"/>
    <s v="CHAIR-CH4"/>
    <n v="841.26"/>
    <n v="0"/>
    <n v="0"/>
    <n v="0"/>
    <s v="KKD"/>
    <s v="NFCL"/>
    <n v="301"/>
    <s v="KAKI001"/>
    <n v="61051"/>
    <x v="7"/>
    <n v="20201"/>
    <s v="Chairs"/>
    <s v="KAKI001"/>
    <s v="KKD - Kakinada"/>
    <d v="1995-03-30T00:00:00"/>
  </r>
  <r>
    <n v="202011206"/>
    <n v="0"/>
    <d v="2011-04-01T00:00:00"/>
    <s v="CHAIR-CH4"/>
    <n v="841.26"/>
    <n v="0"/>
    <n v="0"/>
    <n v="0"/>
    <s v="KKD"/>
    <s v="NFCL"/>
    <n v="382"/>
    <s v="KAKI001"/>
    <n v="61051"/>
    <x v="7"/>
    <n v="20201"/>
    <s v="Chairs"/>
    <s v="KAKI001"/>
    <s v="KKD - Kakinada"/>
    <d v="1995-03-30T00:00:00"/>
  </r>
  <r>
    <n v="202011207"/>
    <n v="0"/>
    <d v="2011-04-01T00:00:00"/>
    <s v="CHAIR-CH4"/>
    <n v="841.26"/>
    <n v="0"/>
    <n v="0"/>
    <n v="0"/>
    <s v="KKD"/>
    <s v="NFCL"/>
    <n v="384"/>
    <s v="KAKI001"/>
    <n v="61051"/>
    <x v="7"/>
    <n v="20201"/>
    <s v="Chairs"/>
    <s v="KAKI001"/>
    <s v="KKD - Kakinada"/>
    <d v="1995-03-30T00:00:00"/>
  </r>
  <r>
    <n v="202011208"/>
    <n v="0"/>
    <d v="2011-04-01T00:00:00"/>
    <s v="CHAIR-CH4"/>
    <n v="841.26"/>
    <n v="0"/>
    <n v="0"/>
    <n v="0"/>
    <s v="KKD"/>
    <s v="NFCL"/>
    <n v="382"/>
    <s v="KAKI001"/>
    <n v="61051"/>
    <x v="7"/>
    <n v="20201"/>
    <s v="Chairs"/>
    <s v="KAKI001"/>
    <s v="KKD - Kakinada"/>
    <d v="1995-03-30T00:00:00"/>
  </r>
  <r>
    <n v="202011209"/>
    <n v="0"/>
    <d v="2011-04-01T00:00:00"/>
    <s v="CHAIR-CH4"/>
    <n v="841.26"/>
    <n v="0"/>
    <n v="0"/>
    <n v="0"/>
    <s v="KKD"/>
    <s v="NFCL"/>
    <n v="382"/>
    <s v="KAKI001"/>
    <n v="61051"/>
    <x v="7"/>
    <n v="20201"/>
    <s v="Chairs"/>
    <s v="KAKI001"/>
    <s v="KKD - Kakinada"/>
    <d v="1995-03-30T00:00:00"/>
  </r>
  <r>
    <n v="202011210"/>
    <n v="0"/>
    <d v="2011-04-01T00:00:00"/>
    <s v="CHAIR-CH4"/>
    <n v="841.26"/>
    <n v="0"/>
    <n v="0"/>
    <n v="0"/>
    <s v="KKD"/>
    <s v="NFCL"/>
    <n v="383"/>
    <s v="KAKI001"/>
    <n v="61051"/>
    <x v="7"/>
    <n v="20201"/>
    <s v="Chairs"/>
    <s v="KAKI001"/>
    <s v="KKD - Kakinada"/>
    <d v="1995-03-30T00:00:00"/>
  </r>
  <r>
    <n v="202011211"/>
    <n v="0"/>
    <d v="2011-04-01T00:00:00"/>
    <s v="CHAIR-CH4"/>
    <n v="841.26"/>
    <n v="0"/>
    <n v="0"/>
    <n v="0"/>
    <s v="KKD"/>
    <s v="NFCL"/>
    <n v="383"/>
    <s v="KAKI001"/>
    <n v="61051"/>
    <x v="7"/>
    <n v="20201"/>
    <s v="Chairs"/>
    <s v="KAKI001"/>
    <s v="KKD - Kakinada"/>
    <d v="1995-03-30T00:00:00"/>
  </r>
  <r>
    <n v="202011213"/>
    <n v="0"/>
    <d v="2011-04-01T00:00:00"/>
    <s v="CHAIR - CH13"/>
    <n v="841.26"/>
    <n v="0"/>
    <n v="0"/>
    <n v="0"/>
    <s v="KKD"/>
    <s v="NFCL"/>
    <n v="372"/>
    <s v="KAKI001"/>
    <n v="61051"/>
    <x v="7"/>
    <n v="20201"/>
    <s v="Chairs"/>
    <s v="KAKI001"/>
    <s v="KKD - Kakinada"/>
    <d v="1995-03-30T00:00:00"/>
  </r>
  <r>
    <n v="202011214"/>
    <n v="0"/>
    <d v="2011-04-01T00:00:00"/>
    <s v="CHAIR CH7"/>
    <n v="841.26"/>
    <n v="0"/>
    <n v="0"/>
    <n v="0"/>
    <s v="KKD"/>
    <s v="NFCL"/>
    <n v="551"/>
    <s v="KAKI001"/>
    <n v="61051"/>
    <x v="7"/>
    <n v="20201"/>
    <s v="Chairs"/>
    <s v="KAKI001"/>
    <s v="KKD - Kakinada"/>
    <d v="1995-03-30T00:00:00"/>
  </r>
  <r>
    <n v="202011215"/>
    <n v="0"/>
    <d v="2011-04-01T00:00:00"/>
    <s v="CHAIR-CH13"/>
    <n v="2472.64"/>
    <n v="0"/>
    <n v="0"/>
    <n v="0"/>
    <s v="KKD"/>
    <s v="NFCL"/>
    <n v="202"/>
    <s v="KAKI001"/>
    <n v="61051"/>
    <x v="7"/>
    <n v="20201"/>
    <s v="Chairs"/>
    <s v="KAKI001"/>
    <s v="KKD - Kakinada"/>
    <d v="1995-03-30T00:00:00"/>
  </r>
  <r>
    <n v="202011217"/>
    <n v="0"/>
    <d v="2011-04-01T00:00:00"/>
    <s v="CHAIR-CH13"/>
    <n v="2472.64"/>
    <n v="0"/>
    <n v="0"/>
    <n v="0"/>
    <s v="KKD"/>
    <s v="NFCL"/>
    <n v="202"/>
    <s v="KAKI001"/>
    <n v="61051"/>
    <x v="7"/>
    <n v="20201"/>
    <s v="Chairs"/>
    <s v="KAKI001"/>
    <s v="KKD - Kakinada"/>
    <d v="1995-03-30T00:00:00"/>
  </r>
  <r>
    <n v="202011218"/>
    <n v="0"/>
    <d v="2011-04-01T00:00:00"/>
    <s v="CHAIR-CH7"/>
    <n v="1088.68"/>
    <n v="0"/>
    <n v="0"/>
    <n v="0"/>
    <s v="KKD"/>
    <s v="NFCL"/>
    <n v="202"/>
    <s v="KAKI001"/>
    <n v="61051"/>
    <x v="7"/>
    <n v="20201"/>
    <s v="Chairs"/>
    <s v="KAKI001"/>
    <s v="KKD - Kakinada"/>
    <d v="1995-03-30T00:00:00"/>
  </r>
  <r>
    <n v="202011219"/>
    <n v="0"/>
    <d v="2011-04-01T00:00:00"/>
    <s v="CHAIR-CH7"/>
    <n v="1088.68"/>
    <n v="0"/>
    <n v="0"/>
    <n v="0"/>
    <s v="KKD"/>
    <s v="NFCL"/>
    <n v="372"/>
    <s v="KAKI001"/>
    <n v="61051"/>
    <x v="7"/>
    <n v="20201"/>
    <s v="Chairs"/>
    <s v="KAKI001"/>
    <s v="KKD - Kakinada"/>
    <d v="1995-03-30T00:00:00"/>
  </r>
  <r>
    <n v="202011221"/>
    <n v="0"/>
    <d v="2011-04-01T00:00:00"/>
    <s v="CHAIR-CH7"/>
    <n v="1088.68"/>
    <n v="0"/>
    <n v="0"/>
    <n v="0"/>
    <s v="KKD"/>
    <s v="NFCL"/>
    <n v="372"/>
    <s v="KAKI001"/>
    <n v="61051"/>
    <x v="7"/>
    <n v="20201"/>
    <s v="Chairs"/>
    <s v="KAKI001"/>
    <s v="KKD - Kakinada"/>
    <d v="1995-03-30T00:00:00"/>
  </r>
  <r>
    <n v="202011223"/>
    <n v="0"/>
    <d v="2011-04-01T00:00:00"/>
    <s v="CHAIR-CH7"/>
    <n v="1088.68"/>
    <n v="0"/>
    <n v="0"/>
    <n v="0"/>
    <s v="KKD"/>
    <s v="NFCL"/>
    <n v="550"/>
    <s v="KAKI001"/>
    <n v="61051"/>
    <x v="7"/>
    <n v="20201"/>
    <s v="Chairs"/>
    <s v="KAKI001"/>
    <s v="KKD - Kakinada"/>
    <d v="1995-03-30T00:00:00"/>
  </r>
  <r>
    <n v="202011227"/>
    <n v="0"/>
    <d v="2011-04-01T00:00:00"/>
    <s v="CHAIR-CH7"/>
    <n v="1088.68"/>
    <n v="0"/>
    <n v="0"/>
    <n v="0"/>
    <s v="KKD"/>
    <s v="NFCL"/>
    <n v="463"/>
    <s v="KAKI001"/>
    <n v="61051"/>
    <x v="7"/>
    <n v="20201"/>
    <s v="Chairs"/>
    <s v="KAKI001"/>
    <s v="KKD - Kakinada"/>
    <d v="1995-03-30T00:00:00"/>
  </r>
  <r>
    <n v="202011228"/>
    <n v="0"/>
    <d v="2011-04-01T00:00:00"/>
    <s v="CHAIR-CH7"/>
    <n v="1088.68"/>
    <n v="0"/>
    <n v="0"/>
    <n v="0"/>
    <s v="KKD"/>
    <s v="NFCL"/>
    <n v="358"/>
    <s v="KAKI001"/>
    <n v="61051"/>
    <x v="7"/>
    <n v="20201"/>
    <s v="Chairs"/>
    <s v="KAKI001"/>
    <s v="KKD - Kakinada"/>
    <d v="1995-03-30T00:00:00"/>
  </r>
  <r>
    <n v="202011229"/>
    <n v="0"/>
    <d v="2011-04-01T00:00:00"/>
    <s v="CHAIR-CH7"/>
    <n v="1088.68"/>
    <n v="0"/>
    <n v="0"/>
    <n v="0"/>
    <s v="KKD"/>
    <s v="NFCL"/>
    <n v="358"/>
    <s v="KAKI001"/>
    <n v="61051"/>
    <x v="7"/>
    <n v="20201"/>
    <s v="Chairs"/>
    <s v="KAKI001"/>
    <s v="KKD - Kakinada"/>
    <d v="1995-03-30T00:00:00"/>
  </r>
  <r>
    <n v="202011231"/>
    <n v="0"/>
    <d v="2011-04-01T00:00:00"/>
    <s v="CHAIR-CH7"/>
    <n v="1088.68"/>
    <n v="0"/>
    <n v="0"/>
    <n v="0"/>
    <s v="KKD"/>
    <s v="NFCL"/>
    <n v="492"/>
    <s v="KAKI001"/>
    <n v="61051"/>
    <x v="7"/>
    <n v="20201"/>
    <s v="Chairs"/>
    <s v="KAKI001"/>
    <s v="KKD - Kakinada"/>
    <d v="1995-03-30T00:00:00"/>
  </r>
  <r>
    <n v="202011232"/>
    <n v="0"/>
    <d v="2011-04-01T00:00:00"/>
    <s v="CHAIR-CH7"/>
    <n v="1088.68"/>
    <n v="0"/>
    <n v="0"/>
    <n v="0"/>
    <s v="KKD"/>
    <s v="NFCL"/>
    <n v="472"/>
    <s v="KAKI001"/>
    <n v="61051"/>
    <x v="7"/>
    <n v="20201"/>
    <s v="Chairs"/>
    <s v="KAKI001"/>
    <s v="KKD - Kakinada"/>
    <d v="1995-03-30T00:00:00"/>
  </r>
  <r>
    <n v="202011233"/>
    <n v="0"/>
    <d v="2011-04-01T00:00:00"/>
    <s v="CHAIR-CH7"/>
    <n v="1088.68"/>
    <n v="0"/>
    <n v="0"/>
    <n v="0"/>
    <s v="KKD"/>
    <s v="NFCL"/>
    <n v="202"/>
    <s v="KAKI001"/>
    <n v="61051"/>
    <x v="7"/>
    <n v="20201"/>
    <s v="Chairs"/>
    <s v="KAKI001"/>
    <s v="KKD - Kakinada"/>
    <d v="1995-03-30T00:00:00"/>
  </r>
  <r>
    <n v="202011236"/>
    <n v="0"/>
    <d v="2011-04-01T00:00:00"/>
    <s v="CHAIR-CH7"/>
    <n v="1088.68"/>
    <n v="0"/>
    <n v="0"/>
    <n v="0"/>
    <s v="KKD"/>
    <s v="NFCL"/>
    <n v="466"/>
    <s v="KAKI001"/>
    <n v="61051"/>
    <x v="7"/>
    <n v="20201"/>
    <s v="Chairs"/>
    <s v="KAKI001"/>
    <s v="KKD - Kakinada"/>
    <d v="1995-03-30T00:00:00"/>
  </r>
  <r>
    <n v="202011238"/>
    <n v="0"/>
    <d v="2011-04-01T00:00:00"/>
    <s v="CHAIR-CH7"/>
    <n v="1088.68"/>
    <n v="0"/>
    <n v="0"/>
    <n v="0"/>
    <s v="KKD"/>
    <s v="NFCL"/>
    <n v="358"/>
    <s v="KAKI001"/>
    <n v="61051"/>
    <x v="7"/>
    <n v="20201"/>
    <s v="Chairs"/>
    <s v="KAKI001"/>
    <s v="KKD - Kakinada"/>
    <d v="1995-03-30T00:00:00"/>
  </r>
  <r>
    <n v="202011239"/>
    <n v="0"/>
    <d v="2011-04-01T00:00:00"/>
    <s v="CHAIR-CH4"/>
    <n v="1088.68"/>
    <n v="0"/>
    <n v="0"/>
    <n v="0"/>
    <s v="KKD"/>
    <s v="NFCL"/>
    <n v="231"/>
    <s v="KAKI001"/>
    <n v="61051"/>
    <x v="7"/>
    <n v="20201"/>
    <s v="Chairs"/>
    <s v="KAKI001"/>
    <s v="KKD - Kakinada"/>
    <d v="1995-03-30T00:00:00"/>
  </r>
  <r>
    <n v="202011240"/>
    <n v="0"/>
    <d v="2011-04-01T00:00:00"/>
    <s v="CHAIR PCH-7022"/>
    <n v="3582.75"/>
    <n v="0"/>
    <n v="0"/>
    <n v="0"/>
    <s v="KKD"/>
    <s v="NFCL"/>
    <n v="202"/>
    <s v="KAKI001"/>
    <n v="61051"/>
    <x v="7"/>
    <n v="20201"/>
    <s v="Chairs"/>
    <s v="KAKI001"/>
    <s v="KKD - Kakinada"/>
    <d v="1995-06-06T00:00:00"/>
  </r>
  <r>
    <n v="202011241"/>
    <n v="0"/>
    <d v="2011-04-01T00:00:00"/>
    <s v="CHAIR PCH-7022"/>
    <n v="3582.75"/>
    <n v="0"/>
    <n v="0"/>
    <n v="0"/>
    <s v="KKD"/>
    <s v="NFCL"/>
    <n v="202"/>
    <s v="KAKI001"/>
    <n v="61051"/>
    <x v="7"/>
    <n v="20201"/>
    <s v="Chairs"/>
    <s v="KAKI001"/>
    <s v="KKD - Kakinada"/>
    <d v="1995-06-06T00:00:00"/>
  </r>
  <r>
    <n v="202011242"/>
    <n v="0"/>
    <d v="2011-04-01T00:00:00"/>
    <s v="Office Chair"/>
    <n v="908"/>
    <n v="0"/>
    <n v="0"/>
    <n v="0"/>
    <s v="KKD"/>
    <s v="NFCL"/>
    <n v="301"/>
    <s v="KAKI001"/>
    <n v="61051"/>
    <x v="7"/>
    <n v="20201"/>
    <s v="Chairs"/>
    <s v="KAKI001"/>
    <s v="KKD - Kakinada"/>
    <d v="1995-07-10T00:00:00"/>
  </r>
  <r>
    <n v="202011243"/>
    <n v="0"/>
    <d v="2011-04-01T00:00:00"/>
    <s v="CHAIR-CH7"/>
    <n v="908"/>
    <n v="0"/>
    <n v="0"/>
    <n v="0"/>
    <s v="KKD"/>
    <s v="NFCL"/>
    <n v="301"/>
    <s v="KAKI001"/>
    <n v="61051"/>
    <x v="7"/>
    <n v="20201"/>
    <s v="Chairs"/>
    <s v="KAKI001"/>
    <s v="KKD - Kakinada"/>
    <d v="1995-07-10T00:00:00"/>
  </r>
  <r>
    <n v="202011244"/>
    <n v="0"/>
    <d v="2011-04-01T00:00:00"/>
    <s v="CHAIR PCH-7022"/>
    <n v="3789.37"/>
    <n v="0"/>
    <n v="0"/>
    <n v="0"/>
    <s v="KKD"/>
    <s v="NFCL"/>
    <n v="202"/>
    <s v="KAKI001"/>
    <n v="61051"/>
    <x v="7"/>
    <n v="20201"/>
    <s v="Chairs"/>
    <s v="KAKI001"/>
    <s v="KKD - Kakinada"/>
    <d v="1995-08-07T00:00:00"/>
  </r>
  <r>
    <n v="202011245"/>
    <n v="0"/>
    <d v="2011-04-01T00:00:00"/>
    <s v="CHAIR PCH-7022"/>
    <n v="3789"/>
    <n v="0"/>
    <n v="0"/>
    <n v="0"/>
    <s v="KKD"/>
    <s v="NFCL"/>
    <n v="202"/>
    <s v="KAKI001"/>
    <n v="61051"/>
    <x v="7"/>
    <n v="20201"/>
    <s v="Chairs"/>
    <s v="KAKI001"/>
    <s v="KKD - Kakinada"/>
    <d v="1995-08-17T00:00:00"/>
  </r>
  <r>
    <n v="202011246"/>
    <n v="0"/>
    <d v="2011-04-01T00:00:00"/>
    <s v="CHAIR PCH-7022"/>
    <n v="3789"/>
    <n v="0"/>
    <n v="0"/>
    <n v="0"/>
    <s v="KKD"/>
    <s v="NFCL"/>
    <n v="202"/>
    <s v="KAKI001"/>
    <n v="61051"/>
    <x v="7"/>
    <n v="20201"/>
    <s v="Chairs"/>
    <s v="KAKI001"/>
    <s v="KKD - Kakinada"/>
    <d v="1995-08-17T00:00:00"/>
  </r>
  <r>
    <n v="202011247"/>
    <n v="0"/>
    <d v="2011-04-01T00:00:00"/>
    <s v="CHAIR PCH-7022"/>
    <n v="3789.5"/>
    <n v="0"/>
    <n v="0"/>
    <n v="0"/>
    <s v="KKD"/>
    <s v="NFCL"/>
    <n v="563"/>
    <s v="KAKI001"/>
    <n v="61051"/>
    <x v="7"/>
    <n v="20201"/>
    <s v="Chairs"/>
    <s v="KAKI001"/>
    <s v="KKD - Kakinada"/>
    <d v="1995-08-21T00:00:00"/>
  </r>
  <r>
    <n v="202011248"/>
    <n v="0"/>
    <d v="2011-04-01T00:00:00"/>
    <s v="CHAIR PCH-7022"/>
    <n v="3789.5"/>
    <n v="0"/>
    <n v="0"/>
    <n v="0"/>
    <s v="KKD"/>
    <s v="NFCL"/>
    <n v="202"/>
    <s v="KAKI001"/>
    <n v="61051"/>
    <x v="7"/>
    <n v="20201"/>
    <s v="Chairs"/>
    <s v="KAKI001"/>
    <s v="KKD - Kakinada"/>
    <d v="1995-08-21T00:00:00"/>
  </r>
  <r>
    <n v="202011252"/>
    <n v="0"/>
    <d v="2011-04-01T00:00:00"/>
    <s v="CHAIR-PCH7022"/>
    <n v="3789.33"/>
    <n v="0"/>
    <n v="0"/>
    <n v="0"/>
    <s v="KKD"/>
    <s v="NFCL"/>
    <n v="202"/>
    <s v="KAKI001"/>
    <n v="61051"/>
    <x v="7"/>
    <n v="20201"/>
    <s v="Chairs"/>
    <s v="KAKI001"/>
    <s v="KKD - Kakinada"/>
    <d v="1995-09-28T00:00:00"/>
  </r>
  <r>
    <n v="202011253"/>
    <n v="0"/>
    <d v="2011-04-01T00:00:00"/>
    <s v="CHAIR-PCH7022"/>
    <n v="3789"/>
    <n v="0"/>
    <n v="0"/>
    <n v="0"/>
    <s v="KKD"/>
    <s v="NFCL"/>
    <n v="202"/>
    <s v="KAKI001"/>
    <n v="61051"/>
    <x v="7"/>
    <n v="20201"/>
    <s v="Chairs"/>
    <s v="KAKI001"/>
    <s v="KKD - Kakinada"/>
    <d v="1995-09-29T00:00:00"/>
  </r>
  <r>
    <n v="202011255"/>
    <n v="0"/>
    <d v="2011-04-01T00:00:00"/>
    <s v="CHAIR-PCH7022"/>
    <n v="3528.62"/>
    <n v="0"/>
    <n v="0"/>
    <n v="0"/>
    <s v="KKD"/>
    <s v="NFCL"/>
    <n v="202"/>
    <s v="KAKI001"/>
    <n v="61051"/>
    <x v="7"/>
    <n v="20201"/>
    <s v="Chairs"/>
    <s v="KAKI001"/>
    <s v="KKD - Kakinada"/>
    <d v="1995-10-03T00:00:00"/>
  </r>
  <r>
    <n v="202011259"/>
    <n v="0"/>
    <d v="2011-04-01T00:00:00"/>
    <s v="Study Chairs"/>
    <n v="940.66"/>
    <n v="0"/>
    <n v="0"/>
    <n v="0"/>
    <s v="KKD"/>
    <s v="NFCL"/>
    <n v="551"/>
    <s v="KAKI001"/>
    <n v="61051"/>
    <x v="7"/>
    <n v="20201"/>
    <s v="Chairs"/>
    <s v="KAKI001"/>
    <s v="KKD - Kakinada"/>
    <d v="1995-10-11T00:00:00"/>
  </r>
  <r>
    <n v="202011260"/>
    <n v="0"/>
    <d v="2011-04-01T00:00:00"/>
    <s v="CHAIR-CH4"/>
    <n v="940.66"/>
    <n v="0"/>
    <n v="0"/>
    <n v="0"/>
    <s v="KKD"/>
    <s v="NFCL"/>
    <n v="213"/>
    <s v="KAKI001"/>
    <n v="61051"/>
    <x v="7"/>
    <n v="20201"/>
    <s v="Chairs"/>
    <s v="KAKI001"/>
    <s v="KKD - Kakinada"/>
    <d v="1995-10-11T00:00:00"/>
  </r>
  <r>
    <n v="202011261"/>
    <n v="0"/>
    <d v="2011-04-01T00:00:00"/>
    <s v="CHAIR-CH4"/>
    <n v="940.66"/>
    <n v="0"/>
    <n v="0"/>
    <n v="0"/>
    <s v="KKD"/>
    <s v="NFCL"/>
    <n v="213"/>
    <s v="KAKI001"/>
    <n v="61051"/>
    <x v="7"/>
    <n v="20201"/>
    <s v="Chairs"/>
    <s v="KAKI001"/>
    <s v="KKD - Kakinada"/>
    <d v="1995-10-11T00:00:00"/>
  </r>
  <r>
    <n v="202011262"/>
    <n v="0"/>
    <d v="2011-04-01T00:00:00"/>
    <s v="CHAIR-CH4"/>
    <n v="940.66"/>
    <n v="0"/>
    <n v="0"/>
    <n v="0"/>
    <s v="KKD"/>
    <s v="NFCL"/>
    <n v="213"/>
    <s v="KAKI001"/>
    <n v="61051"/>
    <x v="7"/>
    <n v="20201"/>
    <s v="Chairs"/>
    <s v="KAKI001"/>
    <s v="KKD - Kakinada"/>
    <d v="1995-10-11T00:00:00"/>
  </r>
  <r>
    <n v="202011263"/>
    <n v="0"/>
    <d v="2011-04-01T00:00:00"/>
    <s v="Chair CH-4"/>
    <n v="522"/>
    <n v="0"/>
    <n v="0"/>
    <n v="0"/>
    <s v="KKD"/>
    <s v="NFCL"/>
    <n v="358"/>
    <s v="KAKI001"/>
    <n v="61051"/>
    <x v="7"/>
    <n v="20201"/>
    <s v="Chairs"/>
    <s v="KAKI001"/>
    <s v="KKD - Kakinada"/>
    <d v="1995-12-03T00:00:00"/>
  </r>
  <r>
    <n v="202011264"/>
    <n v="0"/>
    <d v="2011-04-01T00:00:00"/>
    <s v="CHAIR-CH18"/>
    <n v="522"/>
    <n v="0"/>
    <n v="0"/>
    <n v="0"/>
    <s v="KKD"/>
    <s v="NFCL"/>
    <n v="134"/>
    <s v="KAKI001"/>
    <n v="61051"/>
    <x v="7"/>
    <n v="20201"/>
    <s v="Chairs"/>
    <s v="KAKI001"/>
    <s v="KKD - Kakinada"/>
    <d v="1995-12-03T00:00:00"/>
  </r>
  <r>
    <n v="202011265"/>
    <n v="0"/>
    <d v="2011-04-01T00:00:00"/>
    <s v="CHAIR CH204"/>
    <n v="1392"/>
    <n v="0"/>
    <n v="0"/>
    <n v="0"/>
    <s v="KKD"/>
    <s v="NFCL"/>
    <n v="202"/>
    <s v="KAKI001"/>
    <n v="61051"/>
    <x v="7"/>
    <n v="20201"/>
    <s v="Chairs"/>
    <s v="KAKI001"/>
    <s v="KKD - Kakinada"/>
    <d v="1995-12-06T00:00:00"/>
  </r>
  <r>
    <n v="202011266"/>
    <n v="0"/>
    <d v="2011-04-01T00:00:00"/>
    <s v="CHAIR CH204"/>
    <n v="1392"/>
    <n v="0"/>
    <n v="0"/>
    <n v="0"/>
    <s v="KKD"/>
    <s v="NFCL"/>
    <n v="202"/>
    <s v="KAKI001"/>
    <n v="61051"/>
    <x v="7"/>
    <n v="20201"/>
    <s v="Chairs"/>
    <s v="KAKI001"/>
    <s v="KKD - Kakinada"/>
    <d v="1995-12-06T00:00:00"/>
  </r>
  <r>
    <n v="202011267"/>
    <n v="0"/>
    <d v="2011-04-01T00:00:00"/>
    <s v="CHAIR CH204"/>
    <n v="1392"/>
    <n v="0"/>
    <n v="0"/>
    <n v="0"/>
    <s v="KKD"/>
    <s v="NFCL"/>
    <n v="202"/>
    <s v="KAKI001"/>
    <n v="61051"/>
    <x v="7"/>
    <n v="20201"/>
    <s v="Chairs"/>
    <s v="KAKI001"/>
    <s v="KKD - Kakinada"/>
    <d v="1995-12-06T00:00:00"/>
  </r>
  <r>
    <n v="202011268"/>
    <n v="0"/>
    <d v="2011-04-01T00:00:00"/>
    <s v="CHAIR CH204"/>
    <n v="1392"/>
    <n v="0"/>
    <n v="0"/>
    <n v="0"/>
    <s v="KKD"/>
    <s v="NFCL"/>
    <n v="202"/>
    <s v="KAKI001"/>
    <n v="61051"/>
    <x v="7"/>
    <n v="20201"/>
    <s v="Chairs"/>
    <s v="KAKI001"/>
    <s v="KKD - Kakinada"/>
    <d v="1995-12-06T00:00:00"/>
  </r>
  <r>
    <n v="202011269"/>
    <n v="0"/>
    <d v="2011-04-01T00:00:00"/>
    <s v="CHAIR CUSHION"/>
    <n v="3480"/>
    <n v="0"/>
    <n v="0"/>
    <n v="0"/>
    <s v="KKD"/>
    <s v="NFCL"/>
    <n v="452"/>
    <s v="KAKI001"/>
    <n v="61051"/>
    <x v="7"/>
    <n v="20201"/>
    <s v="Chairs"/>
    <s v="KAKI001"/>
    <s v="KKD - Kakinada"/>
    <d v="1995-12-12T00:00:00"/>
  </r>
  <r>
    <n v="202011270"/>
    <n v="0"/>
    <d v="2011-04-01T00:00:00"/>
    <s v="CHAIR CUSHION"/>
    <n v="3480"/>
    <n v="0"/>
    <n v="0"/>
    <n v="0"/>
    <s v="KKD"/>
    <s v="NFCL"/>
    <n v="452"/>
    <s v="KAKI001"/>
    <n v="61051"/>
    <x v="7"/>
    <n v="20201"/>
    <s v="Chairs"/>
    <s v="KAKI001"/>
    <s v="KKD - Kakinada"/>
    <d v="1995-12-12T00:00:00"/>
  </r>
  <r>
    <n v="202011271"/>
    <n v="0"/>
    <d v="2011-04-01T00:00:00"/>
    <s v="CHAIR CUSHION"/>
    <n v="1392"/>
    <n v="0"/>
    <n v="0"/>
    <n v="0"/>
    <s v="KKD"/>
    <s v="NFCL"/>
    <n v="452"/>
    <s v="KAKI001"/>
    <n v="61051"/>
    <x v="7"/>
    <n v="20201"/>
    <s v="Chairs"/>
    <s v="KAKI001"/>
    <s v="KKD - Kakinada"/>
    <d v="1995-12-12T00:00:00"/>
  </r>
  <r>
    <n v="202011272"/>
    <n v="0"/>
    <d v="2011-04-01T00:00:00"/>
    <s v="CHAIR CUSHION"/>
    <n v="1392"/>
    <n v="0"/>
    <n v="0"/>
    <n v="0"/>
    <s v="KKD"/>
    <s v="NFCL"/>
    <n v="452"/>
    <s v="KAKI001"/>
    <n v="61051"/>
    <x v="7"/>
    <n v="20201"/>
    <s v="Chairs"/>
    <s v="KAKI001"/>
    <s v="KKD - Kakinada"/>
    <d v="1995-12-12T00:00:00"/>
  </r>
  <r>
    <n v="202011273"/>
    <n v="0"/>
    <d v="2011-04-01T00:00:00"/>
    <s v="CHAIR CUSHION"/>
    <n v="1392"/>
    <n v="0"/>
    <n v="0"/>
    <n v="0"/>
    <s v="KKD"/>
    <s v="NFCL"/>
    <n v="452"/>
    <s v="KAKI001"/>
    <n v="61051"/>
    <x v="7"/>
    <n v="20201"/>
    <s v="Chairs"/>
    <s v="KAKI001"/>
    <s v="KKD - Kakinada"/>
    <d v="1995-12-12T00:00:00"/>
  </r>
  <r>
    <n v="202011274"/>
    <n v="0"/>
    <d v="2011-04-01T00:00:00"/>
    <s v="CHAIR CUSHION"/>
    <n v="1392"/>
    <n v="0"/>
    <n v="0"/>
    <n v="0"/>
    <s v="KKD"/>
    <s v="NFCL"/>
    <n v="452"/>
    <s v="KAKI001"/>
    <n v="61051"/>
    <x v="7"/>
    <n v="20201"/>
    <s v="Chairs"/>
    <s v="KAKI001"/>
    <s v="KKD - Kakinada"/>
    <d v="1995-12-12T00:00:00"/>
  </r>
  <r>
    <n v="202011275"/>
    <n v="0"/>
    <d v="2011-04-01T00:00:00"/>
    <s v="CHAIR CUSHION"/>
    <n v="1392"/>
    <n v="0"/>
    <n v="0"/>
    <n v="0"/>
    <s v="KKD"/>
    <s v="NFCL"/>
    <n v="452"/>
    <s v="KAKI001"/>
    <n v="61051"/>
    <x v="7"/>
    <n v="20201"/>
    <s v="Chairs"/>
    <s v="KAKI001"/>
    <s v="KKD - Kakinada"/>
    <d v="1995-12-12T00:00:00"/>
  </r>
  <r>
    <n v="202011277"/>
    <n v="0"/>
    <d v="2011-04-01T00:00:00"/>
    <s v="CHAIR PCH 7001"/>
    <n v="3789.37"/>
    <n v="0"/>
    <n v="0"/>
    <n v="0"/>
    <s v="KKD"/>
    <s v="NFCL"/>
    <n v="301"/>
    <s v="KAKI001"/>
    <n v="61051"/>
    <x v="7"/>
    <n v="20201"/>
    <s v="Chairs"/>
    <s v="KAKI001"/>
    <s v="KKD - Kakinada"/>
    <d v="1995-12-21T00:00:00"/>
  </r>
  <r>
    <n v="202011278"/>
    <n v="0"/>
    <d v="2011-04-01T00:00:00"/>
    <s v="CHAIRPCH - 7001"/>
    <n v="3789.37"/>
    <n v="0"/>
    <n v="0"/>
    <n v="0"/>
    <s v="KKD"/>
    <s v="NFCL"/>
    <n v="202"/>
    <s v="KAKI001"/>
    <n v="61051"/>
    <x v="7"/>
    <n v="20201"/>
    <s v="Chairs"/>
    <s v="KAKI001"/>
    <s v="KKD - Kakinada"/>
    <d v="1995-12-21T00:00:00"/>
  </r>
  <r>
    <n v="202011279"/>
    <n v="0"/>
    <d v="2011-04-01T00:00:00"/>
    <s v="CHAIR-CH18"/>
    <n v="370"/>
    <n v="0"/>
    <n v="0"/>
    <n v="0"/>
    <s v="KKD"/>
    <s v="NFCL"/>
    <n v="464"/>
    <s v="KAKI001"/>
    <n v="61051"/>
    <x v="7"/>
    <n v="20201"/>
    <s v="Chairs"/>
    <s v="KAKI001"/>
    <s v="KKD - Kakinada"/>
    <d v="1995-12-22T00:00:00"/>
  </r>
  <r>
    <n v="202011280"/>
    <n v="0"/>
    <d v="2011-04-01T00:00:00"/>
    <s v="CHAIR-CH18"/>
    <n v="370"/>
    <n v="0"/>
    <n v="0"/>
    <n v="0"/>
    <s v="KKD"/>
    <s v="NFCL"/>
    <n v="464"/>
    <s v="KAKI001"/>
    <n v="61051"/>
    <x v="7"/>
    <n v="20201"/>
    <s v="Chairs"/>
    <s v="KAKI001"/>
    <s v="KKD - Kakinada"/>
    <d v="1995-12-22T00:00:00"/>
  </r>
  <r>
    <n v="202011281"/>
    <n v="0"/>
    <d v="2011-04-01T00:00:00"/>
    <s v="CHAIR-CH18"/>
    <n v="370"/>
    <n v="0"/>
    <n v="0"/>
    <n v="0"/>
    <s v="KKD"/>
    <s v="NFCL"/>
    <n v="464"/>
    <s v="KAKI001"/>
    <n v="61051"/>
    <x v="7"/>
    <n v="20201"/>
    <s v="Chairs"/>
    <s v="KAKI001"/>
    <s v="KKD - Kakinada"/>
    <d v="1995-12-22T00:00:00"/>
  </r>
  <r>
    <n v="202011282"/>
    <n v="0"/>
    <d v="2011-04-01T00:00:00"/>
    <s v="CHAIR-CH18"/>
    <n v="370"/>
    <n v="0"/>
    <n v="0"/>
    <n v="0"/>
    <s v="KKD"/>
    <s v="NFCL"/>
    <n v="464"/>
    <s v="KAKI001"/>
    <n v="61051"/>
    <x v="7"/>
    <n v="20201"/>
    <s v="Chairs"/>
    <s v="KAKI001"/>
    <s v="KKD - Kakinada"/>
    <d v="1995-12-22T00:00:00"/>
  </r>
  <r>
    <n v="202011283"/>
    <n v="0"/>
    <d v="2011-04-01T00:00:00"/>
    <s v="CHAIR-CH18"/>
    <n v="370"/>
    <n v="0"/>
    <n v="0"/>
    <n v="0"/>
    <s v="KKD"/>
    <s v="NFCL"/>
    <n v="464"/>
    <s v="KAKI001"/>
    <n v="61051"/>
    <x v="7"/>
    <n v="20201"/>
    <s v="Chairs"/>
    <s v="KAKI001"/>
    <s v="KKD - Kakinada"/>
    <d v="1995-12-22T00:00:00"/>
  </r>
  <r>
    <n v="202011284"/>
    <n v="0"/>
    <d v="2011-04-01T00:00:00"/>
    <s v="CHAIR-CH18"/>
    <n v="370"/>
    <n v="0"/>
    <n v="0"/>
    <n v="0"/>
    <s v="KKD"/>
    <s v="NFCL"/>
    <n v="464"/>
    <s v="KAKI001"/>
    <n v="61051"/>
    <x v="7"/>
    <n v="20201"/>
    <s v="Chairs"/>
    <s v="KAKI001"/>
    <s v="KKD - Kakinada"/>
    <d v="1995-12-22T00:00:00"/>
  </r>
  <r>
    <n v="202011285"/>
    <n v="0"/>
    <d v="2011-04-01T00:00:00"/>
    <s v="CHAIR-CH18"/>
    <n v="370"/>
    <n v="0"/>
    <n v="0"/>
    <n v="0"/>
    <s v="KKD"/>
    <s v="NFCL"/>
    <n v="464"/>
    <s v="KAKI001"/>
    <n v="61051"/>
    <x v="7"/>
    <n v="20201"/>
    <s v="Chairs"/>
    <s v="KAKI001"/>
    <s v="KKD - Kakinada"/>
    <d v="1995-12-22T00:00:00"/>
  </r>
  <r>
    <n v="202011286"/>
    <n v="0"/>
    <d v="2011-04-01T00:00:00"/>
    <s v="CHAIR-CH18"/>
    <n v="370"/>
    <n v="0"/>
    <n v="0"/>
    <n v="0"/>
    <s v="KKD"/>
    <s v="NFCL"/>
    <n v="464"/>
    <s v="KAKI001"/>
    <n v="61051"/>
    <x v="7"/>
    <n v="20201"/>
    <s v="Chairs"/>
    <s v="KAKI001"/>
    <s v="KKD - Kakinada"/>
    <d v="1995-12-22T00:00:00"/>
  </r>
  <r>
    <n v="202011290"/>
    <n v="0"/>
    <d v="2011-04-01T00:00:00"/>
    <s v="CHAIR-CH18"/>
    <n v="370"/>
    <n v="0"/>
    <n v="0"/>
    <n v="0"/>
    <s v="KKD"/>
    <s v="NFCL"/>
    <n v="464"/>
    <s v="KAKI001"/>
    <n v="61051"/>
    <x v="7"/>
    <n v="20201"/>
    <s v="Chairs"/>
    <s v="KAKI001"/>
    <s v="KKD - Kakinada"/>
    <d v="1995-12-22T00:00:00"/>
  </r>
  <r>
    <n v="202011294"/>
    <n v="0"/>
    <d v="2011-04-01T00:00:00"/>
    <s v="CHAIR-CH18"/>
    <n v="370"/>
    <n v="0"/>
    <n v="0"/>
    <n v="0"/>
    <s v="KKD"/>
    <s v="NFCL"/>
    <n v="464"/>
    <s v="KAKI001"/>
    <n v="61051"/>
    <x v="7"/>
    <n v="20201"/>
    <s v="Chairs"/>
    <s v="KAKI001"/>
    <s v="KKD - Kakinada"/>
    <d v="1995-12-22T00:00:00"/>
  </r>
  <r>
    <n v="202011295"/>
    <n v="0"/>
    <d v="2011-04-01T00:00:00"/>
    <s v="CHAIR-CH18"/>
    <n v="370"/>
    <n v="0"/>
    <n v="0"/>
    <n v="0"/>
    <s v="KKD"/>
    <s v="NFCL"/>
    <n v="464"/>
    <s v="KAKI001"/>
    <n v="61051"/>
    <x v="7"/>
    <n v="20201"/>
    <s v="Chairs"/>
    <s v="KAKI001"/>
    <s v="KKD - Kakinada"/>
    <d v="1995-12-22T00:00:00"/>
  </r>
  <r>
    <n v="202011298"/>
    <n v="0"/>
    <d v="2011-04-01T00:00:00"/>
    <s v="CHAIR-CH18"/>
    <n v="370"/>
    <n v="0"/>
    <n v="0"/>
    <n v="0"/>
    <s v="KKD"/>
    <s v="NFCL"/>
    <n v="464"/>
    <s v="KAKI001"/>
    <n v="61051"/>
    <x v="7"/>
    <n v="20201"/>
    <s v="Chairs"/>
    <s v="KAKI001"/>
    <s v="KKD - Kakinada"/>
    <d v="1995-12-22T00:00:00"/>
  </r>
  <r>
    <n v="202011303"/>
    <n v="0"/>
    <d v="2011-04-01T00:00:00"/>
    <s v="CHAIR-CH18"/>
    <n v="370"/>
    <n v="0"/>
    <n v="0"/>
    <n v="0"/>
    <s v="KKD"/>
    <s v="NFCL"/>
    <n v="464"/>
    <s v="KAKI001"/>
    <n v="61051"/>
    <x v="7"/>
    <n v="20201"/>
    <s v="Chairs"/>
    <s v="KAKI001"/>
    <s v="KKD - Kakinada"/>
    <d v="1995-12-22T00:00:00"/>
  </r>
  <r>
    <n v="202011304"/>
    <n v="0"/>
    <d v="2011-04-01T00:00:00"/>
    <s v="CHAIR-CH18"/>
    <n v="370"/>
    <n v="0"/>
    <n v="0"/>
    <n v="0"/>
    <s v="KKD"/>
    <s v="NFCL"/>
    <n v="464"/>
    <s v="KAKI001"/>
    <n v="61051"/>
    <x v="7"/>
    <n v="20201"/>
    <s v="Chairs"/>
    <s v="KAKI001"/>
    <s v="KKD - Kakinada"/>
    <d v="1995-12-22T00:00:00"/>
  </r>
  <r>
    <n v="202011307"/>
    <n v="0"/>
    <d v="2011-04-01T00:00:00"/>
    <s v="CHAIR-CH18"/>
    <n v="370"/>
    <n v="0"/>
    <n v="0"/>
    <n v="0"/>
    <s v="KKD"/>
    <s v="NFCL"/>
    <n v="464"/>
    <s v="KAKI001"/>
    <n v="61051"/>
    <x v="7"/>
    <n v="20201"/>
    <s v="Chairs"/>
    <s v="KAKI001"/>
    <s v="KKD - Kakinada"/>
    <d v="1995-12-22T00:00:00"/>
  </r>
  <r>
    <n v="202011308"/>
    <n v="0"/>
    <d v="2011-04-01T00:00:00"/>
    <s v="CHAIR-CH18"/>
    <n v="370"/>
    <n v="0"/>
    <n v="0"/>
    <n v="0"/>
    <s v="KKD"/>
    <s v="NFCL"/>
    <n v="464"/>
    <s v="KAKI001"/>
    <n v="61051"/>
    <x v="7"/>
    <n v="20201"/>
    <s v="Chairs"/>
    <s v="KAKI001"/>
    <s v="KKD - Kakinada"/>
    <d v="1995-12-22T00:00:00"/>
  </r>
  <r>
    <n v="202011309"/>
    <n v="0"/>
    <d v="2011-04-01T00:00:00"/>
    <s v="CHAIR-CH18"/>
    <n v="370"/>
    <n v="0"/>
    <n v="0"/>
    <n v="0"/>
    <s v="KKD"/>
    <s v="NFCL"/>
    <n v="464"/>
    <s v="KAKI001"/>
    <n v="61051"/>
    <x v="7"/>
    <n v="20201"/>
    <s v="Chairs"/>
    <s v="KAKI001"/>
    <s v="KKD - Kakinada"/>
    <d v="1995-12-22T00:00:00"/>
  </r>
  <r>
    <n v="202011310"/>
    <n v="0"/>
    <d v="2011-04-01T00:00:00"/>
    <s v="CHAIR-CH18"/>
    <n v="370"/>
    <n v="0"/>
    <n v="0"/>
    <n v="0"/>
    <s v="KKD"/>
    <s v="NFCL"/>
    <n v="464"/>
    <s v="KAKI001"/>
    <n v="61051"/>
    <x v="7"/>
    <n v="20201"/>
    <s v="Chairs"/>
    <s v="KAKI001"/>
    <s v="KKD - Kakinada"/>
    <d v="1995-12-22T00:00:00"/>
  </r>
  <r>
    <n v="202011311"/>
    <n v="0"/>
    <d v="2011-04-01T00:00:00"/>
    <s v="CHAIR-CH18"/>
    <n v="370"/>
    <n v="0"/>
    <n v="0"/>
    <n v="0"/>
    <s v="KKD"/>
    <s v="NFCL"/>
    <n v="464"/>
    <s v="KAKI001"/>
    <n v="61051"/>
    <x v="7"/>
    <n v="20201"/>
    <s v="Chairs"/>
    <s v="KAKI001"/>
    <s v="KKD - Kakinada"/>
    <d v="1995-12-22T00:00:00"/>
  </r>
  <r>
    <n v="202011313"/>
    <n v="0"/>
    <d v="2011-04-01T00:00:00"/>
    <s v="CHAIR-CH18"/>
    <n v="370"/>
    <n v="0"/>
    <n v="0"/>
    <n v="0"/>
    <s v="KKD"/>
    <s v="NFCL"/>
    <n v="464"/>
    <s v="KAKI001"/>
    <n v="61051"/>
    <x v="7"/>
    <n v="20201"/>
    <s v="Chairs"/>
    <s v="KAKI001"/>
    <s v="KKD - Kakinada"/>
    <d v="1995-12-22T00:00:00"/>
  </r>
  <r>
    <n v="202011314"/>
    <n v="0"/>
    <d v="2011-04-01T00:00:00"/>
    <s v="CHAIR-CH18"/>
    <n v="370"/>
    <n v="0"/>
    <n v="0"/>
    <n v="0"/>
    <s v="KKD"/>
    <s v="NFCL"/>
    <n v="464"/>
    <s v="KAKI001"/>
    <n v="61051"/>
    <x v="7"/>
    <n v="20201"/>
    <s v="Chairs"/>
    <s v="KAKI001"/>
    <s v="KKD - Kakinada"/>
    <d v="1995-12-22T00:00:00"/>
  </r>
  <r>
    <n v="202011318"/>
    <n v="0"/>
    <d v="2011-04-01T00:00:00"/>
    <s v="CHAIR-CH18"/>
    <n v="370"/>
    <n v="0"/>
    <n v="0"/>
    <n v="0"/>
    <s v="KKD"/>
    <s v="NFCL"/>
    <n v="464"/>
    <s v="KAKI001"/>
    <n v="61051"/>
    <x v="7"/>
    <n v="20201"/>
    <s v="Chairs"/>
    <s v="KAKI001"/>
    <s v="KKD - Kakinada"/>
    <d v="1995-12-22T00:00:00"/>
  </r>
  <r>
    <n v="202011319"/>
    <n v="0"/>
    <d v="2011-04-01T00:00:00"/>
    <s v="CHAIR-CH18"/>
    <n v="370"/>
    <n v="0"/>
    <n v="0"/>
    <n v="0"/>
    <s v="KKD"/>
    <s v="NFCL"/>
    <n v="464"/>
    <s v="KAKI001"/>
    <n v="61051"/>
    <x v="7"/>
    <n v="20201"/>
    <s v="Chairs"/>
    <s v="KAKI001"/>
    <s v="KKD - Kakinada"/>
    <d v="1995-12-22T00:00:00"/>
  </r>
  <r>
    <n v="202011322"/>
    <n v="0"/>
    <d v="2011-04-01T00:00:00"/>
    <s v="CHAIR-CH18"/>
    <n v="370"/>
    <n v="0"/>
    <n v="0"/>
    <n v="0"/>
    <s v="KKD"/>
    <s v="NFCL"/>
    <n v="464"/>
    <s v="KAKI001"/>
    <n v="61051"/>
    <x v="7"/>
    <n v="20201"/>
    <s v="Chairs"/>
    <s v="KAKI001"/>
    <s v="KKD - Kakinada"/>
    <d v="1995-12-22T00:00:00"/>
  </r>
  <r>
    <n v="202011323"/>
    <n v="0"/>
    <d v="2011-04-01T00:00:00"/>
    <s v="CHAIR-CH18"/>
    <n v="370"/>
    <n v="0"/>
    <n v="0"/>
    <n v="0"/>
    <s v="KKD"/>
    <s v="NFCL"/>
    <n v="464"/>
    <s v="KAKI001"/>
    <n v="61051"/>
    <x v="7"/>
    <n v="20201"/>
    <s v="Chairs"/>
    <s v="KAKI001"/>
    <s v="KKD - Kakinada"/>
    <d v="1995-12-22T00:00:00"/>
  </r>
  <r>
    <n v="202011325"/>
    <n v="0"/>
    <d v="2011-04-01T00:00:00"/>
    <s v="CHAIR-CH18"/>
    <n v="370"/>
    <n v="0"/>
    <n v="0"/>
    <n v="0"/>
    <s v="KKD"/>
    <s v="NFCL"/>
    <n v="464"/>
    <s v="KAKI001"/>
    <n v="61051"/>
    <x v="7"/>
    <n v="20201"/>
    <s v="Chairs"/>
    <s v="KAKI001"/>
    <s v="KKD - Kakinada"/>
    <d v="1995-12-22T00:00:00"/>
  </r>
  <r>
    <n v="202011327"/>
    <n v="0"/>
    <d v="2011-04-01T00:00:00"/>
    <s v="CHAIR-CH18"/>
    <n v="370"/>
    <n v="0"/>
    <n v="0"/>
    <n v="0"/>
    <s v="KKD"/>
    <s v="NFCL"/>
    <n v="464"/>
    <s v="KAKI001"/>
    <n v="61051"/>
    <x v="7"/>
    <n v="20201"/>
    <s v="Chairs"/>
    <s v="KAKI001"/>
    <s v="KKD - Kakinada"/>
    <d v="1995-12-22T00:00:00"/>
  </r>
  <r>
    <n v="202011335"/>
    <n v="0"/>
    <d v="2011-04-01T00:00:00"/>
    <s v="CHAIR-CH18"/>
    <n v="370"/>
    <n v="0"/>
    <n v="0"/>
    <n v="0"/>
    <s v="KKD"/>
    <s v="NFCL"/>
    <n v="464"/>
    <s v="KAKI001"/>
    <n v="61051"/>
    <x v="7"/>
    <n v="20201"/>
    <s v="Chairs"/>
    <s v="KAKI001"/>
    <s v="KKD - Kakinada"/>
    <d v="1995-12-22T00:00:00"/>
  </r>
  <r>
    <n v="202011337"/>
    <n v="0"/>
    <d v="2011-04-01T00:00:00"/>
    <s v="CHAIR-CH18"/>
    <n v="370"/>
    <n v="0"/>
    <n v="0"/>
    <n v="0"/>
    <s v="KKD"/>
    <s v="NFCL"/>
    <n v="464"/>
    <s v="KAKI001"/>
    <n v="61051"/>
    <x v="7"/>
    <n v="20201"/>
    <s v="Chairs"/>
    <s v="KAKI001"/>
    <s v="KKD - Kakinada"/>
    <d v="1995-12-22T00:00:00"/>
  </r>
  <r>
    <n v="202011339"/>
    <n v="0"/>
    <d v="2011-04-01T00:00:00"/>
    <s v="CHAIR-CH18"/>
    <n v="370"/>
    <n v="0"/>
    <n v="0"/>
    <n v="0"/>
    <s v="KKD"/>
    <s v="NFCL"/>
    <n v="464"/>
    <s v="KAKI001"/>
    <n v="61051"/>
    <x v="7"/>
    <n v="20201"/>
    <s v="Chairs"/>
    <s v="KAKI001"/>
    <s v="KKD - Kakinada"/>
    <d v="1995-12-22T00:00:00"/>
  </r>
  <r>
    <n v="202011342"/>
    <n v="0"/>
    <d v="2011-04-01T00:00:00"/>
    <s v="CHAIR-CH18"/>
    <n v="370"/>
    <n v="0"/>
    <n v="0"/>
    <n v="0"/>
    <s v="KKD"/>
    <s v="NFCL"/>
    <n v="464"/>
    <s v="KAKI001"/>
    <n v="61051"/>
    <x v="7"/>
    <n v="20201"/>
    <s v="Chairs"/>
    <s v="KAKI001"/>
    <s v="KKD - Kakinada"/>
    <d v="1995-12-22T00:00:00"/>
  </r>
  <r>
    <n v="202011343"/>
    <n v="0"/>
    <d v="2011-04-01T00:00:00"/>
    <s v="CHAIR-CH18"/>
    <n v="370"/>
    <n v="0"/>
    <n v="0"/>
    <n v="0"/>
    <s v="KKD"/>
    <s v="NFCL"/>
    <n v="464"/>
    <s v="KAKI001"/>
    <n v="61051"/>
    <x v="7"/>
    <n v="20201"/>
    <s v="Chairs"/>
    <s v="KAKI001"/>
    <s v="KKD - Kakinada"/>
    <d v="1995-12-22T00:00:00"/>
  </r>
  <r>
    <n v="202011350"/>
    <n v="0"/>
    <d v="2011-04-01T00:00:00"/>
    <s v="CHAIR-CH18"/>
    <n v="370"/>
    <n v="0"/>
    <n v="0"/>
    <n v="0"/>
    <s v="KKD"/>
    <s v="NFCL"/>
    <n v="464"/>
    <s v="KAKI001"/>
    <n v="61051"/>
    <x v="7"/>
    <n v="20201"/>
    <s v="Chairs"/>
    <s v="KAKI001"/>
    <s v="KKD - Kakinada"/>
    <d v="1995-12-22T00:00:00"/>
  </r>
  <r>
    <n v="202011351"/>
    <n v="0"/>
    <d v="2011-04-01T00:00:00"/>
    <s v="CHAIR-CH18"/>
    <n v="370"/>
    <n v="0"/>
    <n v="0"/>
    <n v="0"/>
    <s v="KKD"/>
    <s v="NFCL"/>
    <n v="464"/>
    <s v="KAKI001"/>
    <n v="61051"/>
    <x v="7"/>
    <n v="20201"/>
    <s v="Chairs"/>
    <s v="KAKI001"/>
    <s v="KKD - Kakinada"/>
    <d v="1995-12-22T00:00:00"/>
  </r>
  <r>
    <n v="202011352"/>
    <n v="0"/>
    <d v="2011-04-01T00:00:00"/>
    <s v="CHAIR-CH18"/>
    <n v="370"/>
    <n v="0"/>
    <n v="0"/>
    <n v="0"/>
    <s v="KKD"/>
    <s v="NFCL"/>
    <n v="464"/>
    <s v="KAKI001"/>
    <n v="61051"/>
    <x v="7"/>
    <n v="20201"/>
    <s v="Chairs"/>
    <s v="KAKI001"/>
    <s v="KKD - Kakinada"/>
    <d v="1995-12-22T00:00:00"/>
  </r>
  <r>
    <n v="202011353"/>
    <n v="0"/>
    <d v="2011-04-01T00:00:00"/>
    <s v="CHAIR-CH18"/>
    <n v="370"/>
    <n v="0"/>
    <n v="0"/>
    <n v="0"/>
    <s v="KKD"/>
    <s v="NFCL"/>
    <n v="464"/>
    <s v="KAKI001"/>
    <n v="61051"/>
    <x v="7"/>
    <n v="20201"/>
    <s v="Chairs"/>
    <s v="KAKI001"/>
    <s v="KKD - Kakinada"/>
    <d v="1995-12-22T00:00:00"/>
  </r>
  <r>
    <n v="202011355"/>
    <n v="0"/>
    <d v="2011-04-01T00:00:00"/>
    <s v="CHAIR-CH18"/>
    <n v="370"/>
    <n v="0"/>
    <n v="0"/>
    <n v="0"/>
    <s v="KKD"/>
    <s v="NFCL"/>
    <n v="464"/>
    <s v="KAKI001"/>
    <n v="61051"/>
    <x v="7"/>
    <n v="20201"/>
    <s v="Chairs"/>
    <s v="KAKI001"/>
    <s v="KKD - Kakinada"/>
    <d v="1995-12-22T00:00:00"/>
  </r>
  <r>
    <n v="202011357"/>
    <n v="0"/>
    <d v="2011-04-01T00:00:00"/>
    <s v="CHAIR-CH18"/>
    <n v="370"/>
    <n v="0"/>
    <n v="0"/>
    <n v="0"/>
    <s v="KKD"/>
    <s v="NFCL"/>
    <n v="464"/>
    <s v="KAKI001"/>
    <n v="61051"/>
    <x v="7"/>
    <n v="20201"/>
    <s v="Chairs"/>
    <s v="KAKI001"/>
    <s v="KKD - Kakinada"/>
    <d v="1995-12-22T00:00:00"/>
  </r>
  <r>
    <n v="202011359"/>
    <n v="0"/>
    <d v="2011-04-01T00:00:00"/>
    <s v="CHAIR-CH18"/>
    <n v="370"/>
    <n v="0"/>
    <n v="0"/>
    <n v="0"/>
    <s v="KKD"/>
    <s v="NFCL"/>
    <n v="464"/>
    <s v="KAKI001"/>
    <n v="61051"/>
    <x v="7"/>
    <n v="20201"/>
    <s v="Chairs"/>
    <s v="KAKI001"/>
    <s v="KKD - Kakinada"/>
    <d v="1995-12-22T00:00:00"/>
  </r>
  <r>
    <n v="202011360"/>
    <n v="0"/>
    <d v="2011-04-01T00:00:00"/>
    <s v="CHAIR-CH18"/>
    <n v="370"/>
    <n v="0"/>
    <n v="0"/>
    <n v="0"/>
    <s v="KKD"/>
    <s v="NFCL"/>
    <n v="464"/>
    <s v="KAKI001"/>
    <n v="61051"/>
    <x v="7"/>
    <n v="20201"/>
    <s v="Chairs"/>
    <s v="KAKI001"/>
    <s v="KKD - Kakinada"/>
    <d v="1995-12-22T00:00:00"/>
  </r>
  <r>
    <n v="202011361"/>
    <n v="0"/>
    <d v="2011-04-01T00:00:00"/>
    <s v="CHAIR-CH18"/>
    <n v="370"/>
    <n v="0"/>
    <n v="0"/>
    <n v="0"/>
    <s v="KKD"/>
    <s v="NFCL"/>
    <n v="464"/>
    <s v="KAKI001"/>
    <n v="61051"/>
    <x v="7"/>
    <n v="20201"/>
    <s v="Chairs"/>
    <s v="KAKI001"/>
    <s v="KKD - Kakinada"/>
    <d v="1995-12-22T00:00:00"/>
  </r>
  <r>
    <n v="202011362"/>
    <n v="0"/>
    <d v="2011-04-01T00:00:00"/>
    <s v="CHAIR-CH18"/>
    <n v="370"/>
    <n v="0"/>
    <n v="0"/>
    <n v="0"/>
    <s v="KKD"/>
    <s v="NFCL"/>
    <n v="464"/>
    <s v="KAKI001"/>
    <n v="61051"/>
    <x v="7"/>
    <n v="20201"/>
    <s v="Chairs"/>
    <s v="KAKI001"/>
    <s v="KKD - Kakinada"/>
    <d v="1995-12-22T00:00:00"/>
  </r>
  <r>
    <n v="202011374"/>
    <n v="0"/>
    <d v="2011-04-01T00:00:00"/>
    <s v="CHAIR-CH18"/>
    <n v="370"/>
    <n v="0"/>
    <n v="0"/>
    <n v="0"/>
    <s v="KKD"/>
    <s v="NFCL"/>
    <n v="464"/>
    <s v="KAKI001"/>
    <n v="61051"/>
    <x v="7"/>
    <n v="20201"/>
    <s v="Chairs"/>
    <s v="KAKI001"/>
    <s v="KKD - Kakinada"/>
    <d v="1995-12-22T00:00:00"/>
  </r>
  <r>
    <n v="202011382"/>
    <n v="0"/>
    <d v="2011-04-01T00:00:00"/>
    <s v="CHAIR-CH18"/>
    <n v="370"/>
    <n v="0"/>
    <n v="0"/>
    <n v="0"/>
    <s v="KKD"/>
    <s v="NFCL"/>
    <n v="464"/>
    <s v="KAKI001"/>
    <n v="61051"/>
    <x v="7"/>
    <n v="20201"/>
    <s v="Chairs"/>
    <s v="KAKI001"/>
    <s v="KKD - Kakinada"/>
    <d v="1995-12-22T00:00:00"/>
  </r>
  <r>
    <n v="202011383"/>
    <n v="0"/>
    <d v="2011-04-01T00:00:00"/>
    <s v="CHAIR-CH18"/>
    <n v="370"/>
    <n v="0"/>
    <n v="0"/>
    <n v="0"/>
    <s v="KKD"/>
    <s v="NFCL"/>
    <n v="464"/>
    <s v="KAKI001"/>
    <n v="61051"/>
    <x v="7"/>
    <n v="20201"/>
    <s v="Chairs"/>
    <s v="KAKI001"/>
    <s v="KKD - Kakinada"/>
    <d v="1995-12-22T00:00:00"/>
  </r>
  <r>
    <n v="202011388"/>
    <n v="0"/>
    <d v="2011-04-01T00:00:00"/>
    <s v="CHAIR-CH18"/>
    <n v="370"/>
    <n v="0"/>
    <n v="0"/>
    <n v="0"/>
    <s v="KKD"/>
    <s v="NFCL"/>
    <n v="464"/>
    <s v="KAKI001"/>
    <n v="61051"/>
    <x v="7"/>
    <n v="20201"/>
    <s v="Chairs"/>
    <s v="KAKI001"/>
    <s v="KKD - Kakinada"/>
    <d v="1995-12-22T00:00:00"/>
  </r>
  <r>
    <n v="202011389"/>
    <n v="0"/>
    <d v="2011-04-01T00:00:00"/>
    <s v="CHAIR-CH18"/>
    <n v="370"/>
    <n v="0"/>
    <n v="0"/>
    <n v="0"/>
    <s v="KKD"/>
    <s v="NFCL"/>
    <n v="464"/>
    <s v="KAKI001"/>
    <n v="61051"/>
    <x v="7"/>
    <n v="20201"/>
    <s v="Chairs"/>
    <s v="KAKI001"/>
    <s v="KKD - Kakinada"/>
    <d v="1995-12-22T00:00:00"/>
  </r>
  <r>
    <n v="202011391"/>
    <n v="0"/>
    <d v="2011-04-01T00:00:00"/>
    <s v="CHAIR-CH18"/>
    <n v="370"/>
    <n v="0"/>
    <n v="0"/>
    <n v="0"/>
    <s v="KKD"/>
    <s v="NFCL"/>
    <n v="202"/>
    <s v="KAKI001"/>
    <n v="61051"/>
    <x v="7"/>
    <n v="20201"/>
    <s v="Chairs"/>
    <s v="KAKI001"/>
    <s v="KKD - Kakinada"/>
    <d v="1995-12-22T00:00:00"/>
  </r>
  <r>
    <n v="202011392"/>
    <n v="0"/>
    <d v="2011-04-01T00:00:00"/>
    <s v="CHAIR-CH18"/>
    <n v="370"/>
    <n v="0"/>
    <n v="0"/>
    <n v="0"/>
    <s v="KKD"/>
    <s v="NFCL"/>
    <n v="202"/>
    <s v="KAKI001"/>
    <n v="61051"/>
    <x v="7"/>
    <n v="20201"/>
    <s v="Chairs"/>
    <s v="KAKI001"/>
    <s v="KKD - Kakinada"/>
    <d v="1995-12-22T00:00:00"/>
  </r>
  <r>
    <n v="202011393"/>
    <n v="0"/>
    <d v="2011-04-01T00:00:00"/>
    <s v="CHAIR-CH18"/>
    <n v="370"/>
    <n v="0"/>
    <n v="0"/>
    <n v="0"/>
    <s v="KKD"/>
    <s v="NFCL"/>
    <n v="202"/>
    <s v="KAKI001"/>
    <n v="61051"/>
    <x v="7"/>
    <n v="20201"/>
    <s v="Chairs"/>
    <s v="KAKI001"/>
    <s v="KKD - Kakinada"/>
    <d v="1995-12-22T00:00:00"/>
  </r>
  <r>
    <n v="202011394"/>
    <n v="0"/>
    <d v="2011-04-01T00:00:00"/>
    <s v="CHAIR-CH18"/>
    <n v="370"/>
    <n v="0"/>
    <n v="0"/>
    <n v="0"/>
    <s v="KKD"/>
    <s v="NFCL"/>
    <n v="202"/>
    <s v="KAKI001"/>
    <n v="61051"/>
    <x v="7"/>
    <n v="20201"/>
    <s v="Chairs"/>
    <s v="KAKI001"/>
    <s v="KKD - Kakinada"/>
    <d v="1995-12-22T00:00:00"/>
  </r>
  <r>
    <n v="202011395"/>
    <n v="0"/>
    <d v="2011-04-01T00:00:00"/>
    <s v="CHAIR-CH18"/>
    <n v="370"/>
    <n v="0"/>
    <n v="0"/>
    <n v="0"/>
    <s v="KKD"/>
    <s v="NFCL"/>
    <n v="202"/>
    <s v="KAKI001"/>
    <n v="61051"/>
    <x v="7"/>
    <n v="20201"/>
    <s v="Chairs"/>
    <s v="KAKI001"/>
    <s v="KKD - Kakinada"/>
    <d v="1995-12-22T00:00:00"/>
  </r>
  <r>
    <n v="202011396"/>
    <n v="0"/>
    <d v="2011-04-01T00:00:00"/>
    <s v="CHAIR-CH18"/>
    <n v="370"/>
    <n v="0"/>
    <n v="0"/>
    <n v="0"/>
    <s v="KKD"/>
    <s v="NFCL"/>
    <n v="202"/>
    <s v="KAKI001"/>
    <n v="61051"/>
    <x v="7"/>
    <n v="20201"/>
    <s v="Chairs"/>
    <s v="KAKI001"/>
    <s v="KKD - Kakinada"/>
    <d v="1995-12-22T00:00:00"/>
  </r>
  <r>
    <n v="202011397"/>
    <n v="0"/>
    <d v="2011-04-01T00:00:00"/>
    <s v="CHAIR-CH18"/>
    <n v="370"/>
    <n v="0"/>
    <n v="0"/>
    <n v="0"/>
    <s v="KKD"/>
    <s v="NFCL"/>
    <n v="202"/>
    <s v="KAKI001"/>
    <n v="61051"/>
    <x v="7"/>
    <n v="20201"/>
    <s v="Chairs"/>
    <s v="KAKI001"/>
    <s v="KKD - Kakinada"/>
    <d v="1995-12-22T00:00:00"/>
  </r>
  <r>
    <n v="202011398"/>
    <n v="0"/>
    <d v="2011-04-01T00:00:00"/>
    <s v="CHAIR-CH18"/>
    <n v="370"/>
    <n v="0"/>
    <n v="0"/>
    <n v="0"/>
    <s v="KKD"/>
    <s v="NFCL"/>
    <n v="202"/>
    <s v="KAKI001"/>
    <n v="61051"/>
    <x v="7"/>
    <n v="20201"/>
    <s v="Chairs"/>
    <s v="KAKI001"/>
    <s v="KKD - Kakinada"/>
    <d v="1995-12-22T00:00:00"/>
  </r>
  <r>
    <n v="202011399"/>
    <n v="0"/>
    <d v="2011-04-01T00:00:00"/>
    <s v="CHAIR-CH18"/>
    <n v="370"/>
    <n v="0"/>
    <n v="0"/>
    <n v="0"/>
    <s v="KKD"/>
    <s v="NFCL"/>
    <n v="202"/>
    <s v="KAKI001"/>
    <n v="61051"/>
    <x v="7"/>
    <n v="20201"/>
    <s v="Chairs"/>
    <s v="KAKI001"/>
    <s v="KKD - Kakinada"/>
    <d v="1995-12-22T00:00:00"/>
  </r>
  <r>
    <n v="202011400"/>
    <n v="0"/>
    <d v="2011-04-01T00:00:00"/>
    <s v="CHAIR-CH18"/>
    <n v="370"/>
    <n v="0"/>
    <n v="0"/>
    <n v="0"/>
    <s v="KKD"/>
    <s v="NFCL"/>
    <n v="202"/>
    <s v="KAKI001"/>
    <n v="61051"/>
    <x v="7"/>
    <n v="20201"/>
    <s v="Chairs"/>
    <s v="KAKI001"/>
    <s v="KKD - Kakinada"/>
    <d v="1995-12-22T00:00:00"/>
  </r>
  <r>
    <n v="202011401"/>
    <n v="0"/>
    <d v="2011-04-01T00:00:00"/>
    <s v="CHAIR-CH18"/>
    <n v="370"/>
    <n v="0"/>
    <n v="0"/>
    <n v="0"/>
    <s v="KKD"/>
    <s v="NFCL"/>
    <n v="202"/>
    <s v="KAKI001"/>
    <n v="61051"/>
    <x v="7"/>
    <n v="20201"/>
    <s v="Chairs"/>
    <s v="KAKI001"/>
    <s v="KKD - Kakinada"/>
    <d v="1995-12-22T00:00:00"/>
  </r>
  <r>
    <n v="202011402"/>
    <n v="0"/>
    <d v="2011-04-01T00:00:00"/>
    <s v="CHAIR-CH18"/>
    <n v="370"/>
    <n v="0"/>
    <n v="0"/>
    <n v="0"/>
    <s v="KKD"/>
    <s v="NFCL"/>
    <n v="202"/>
    <s v="KAKI001"/>
    <n v="61051"/>
    <x v="7"/>
    <n v="20201"/>
    <s v="Chairs"/>
    <s v="KAKI001"/>
    <s v="KKD - Kakinada"/>
    <d v="1995-12-22T00:00:00"/>
  </r>
  <r>
    <n v="202011403"/>
    <n v="0"/>
    <d v="2011-04-01T00:00:00"/>
    <s v="CHAIR-CH18"/>
    <n v="370"/>
    <n v="0"/>
    <n v="0"/>
    <n v="0"/>
    <s v="KKD"/>
    <s v="NFCL"/>
    <n v="202"/>
    <s v="KAKI001"/>
    <n v="61051"/>
    <x v="7"/>
    <n v="20201"/>
    <s v="Chairs"/>
    <s v="KAKI001"/>
    <s v="KKD - Kakinada"/>
    <d v="1995-12-22T00:00:00"/>
  </r>
  <r>
    <n v="202011404"/>
    <n v="0"/>
    <d v="2011-04-01T00:00:00"/>
    <s v="CHAIR-CH18"/>
    <n v="370"/>
    <n v="0"/>
    <n v="0"/>
    <n v="0"/>
    <s v="KKD"/>
    <s v="NFCL"/>
    <n v="202"/>
    <s v="KAKI001"/>
    <n v="61051"/>
    <x v="7"/>
    <n v="20201"/>
    <s v="Chairs"/>
    <s v="KAKI001"/>
    <s v="KKD - Kakinada"/>
    <d v="1995-12-22T00:00:00"/>
  </r>
  <r>
    <n v="202011405"/>
    <n v="0"/>
    <d v="2011-04-01T00:00:00"/>
    <s v="CHAIR-CH18"/>
    <n v="370"/>
    <n v="0"/>
    <n v="0"/>
    <n v="0"/>
    <s v="KKD"/>
    <s v="NFCL"/>
    <n v="202"/>
    <s v="KAKI001"/>
    <n v="61051"/>
    <x v="7"/>
    <n v="20201"/>
    <s v="Chairs"/>
    <s v="KAKI001"/>
    <s v="KKD - Kakinada"/>
    <d v="1995-12-22T00:00:00"/>
  </r>
  <r>
    <n v="202011406"/>
    <n v="0"/>
    <d v="2011-04-01T00:00:00"/>
    <s v="CHAIR-CH18"/>
    <n v="370"/>
    <n v="0"/>
    <n v="0"/>
    <n v="0"/>
    <s v="KKD"/>
    <s v="NFCL"/>
    <n v="202"/>
    <s v="KAKI001"/>
    <n v="61051"/>
    <x v="7"/>
    <n v="20201"/>
    <s v="Chairs"/>
    <s v="KAKI001"/>
    <s v="KKD - Kakinada"/>
    <d v="1995-12-22T00:00:00"/>
  </r>
  <r>
    <n v="202011407"/>
    <n v="0"/>
    <d v="2011-04-01T00:00:00"/>
    <s v="CHAIR-CH18"/>
    <n v="370"/>
    <n v="0"/>
    <n v="0"/>
    <n v="0"/>
    <s v="KKD"/>
    <s v="NFCL"/>
    <n v="202"/>
    <s v="KAKI001"/>
    <n v="61051"/>
    <x v="7"/>
    <n v="20201"/>
    <s v="Chairs"/>
    <s v="KAKI001"/>
    <s v="KKD - Kakinada"/>
    <d v="1995-12-22T00:00:00"/>
  </r>
  <r>
    <n v="202011408"/>
    <n v="0"/>
    <d v="2011-04-01T00:00:00"/>
    <s v="CHAIR-CH18"/>
    <n v="370"/>
    <n v="0"/>
    <n v="0"/>
    <n v="0"/>
    <s v="KKD"/>
    <s v="NFCL"/>
    <n v="202"/>
    <s v="KAKI001"/>
    <n v="61051"/>
    <x v="7"/>
    <n v="20201"/>
    <s v="Chairs"/>
    <s v="KAKI001"/>
    <s v="KKD - Kakinada"/>
    <d v="1995-12-22T00:00:00"/>
  </r>
  <r>
    <n v="202011409"/>
    <n v="0"/>
    <d v="2011-04-01T00:00:00"/>
    <s v="CHAIR-CH18"/>
    <n v="370"/>
    <n v="0"/>
    <n v="0"/>
    <n v="0"/>
    <s v="KKD"/>
    <s v="NFCL"/>
    <n v="202"/>
    <s v="KAKI001"/>
    <n v="61051"/>
    <x v="7"/>
    <n v="20201"/>
    <s v="Chairs"/>
    <s v="KAKI001"/>
    <s v="KKD - Kakinada"/>
    <d v="1995-12-22T00:00:00"/>
  </r>
  <r>
    <n v="202011410"/>
    <n v="0"/>
    <d v="2011-04-01T00:00:00"/>
    <s v="CHAIR-CH18"/>
    <n v="370"/>
    <n v="0"/>
    <n v="0"/>
    <n v="0"/>
    <s v="KKD"/>
    <s v="NFCL"/>
    <n v="202"/>
    <s v="KAKI001"/>
    <n v="61051"/>
    <x v="7"/>
    <n v="20201"/>
    <s v="Chairs"/>
    <s v="KAKI001"/>
    <s v="KKD - Kakinada"/>
    <d v="1995-12-22T00:00:00"/>
  </r>
  <r>
    <n v="202011411"/>
    <n v="0"/>
    <d v="2011-04-01T00:00:00"/>
    <s v="CHAIR-CH18"/>
    <n v="370"/>
    <n v="0"/>
    <n v="0"/>
    <n v="0"/>
    <s v="KKD"/>
    <s v="NFCL"/>
    <n v="202"/>
    <s v="KAKI001"/>
    <n v="61051"/>
    <x v="7"/>
    <n v="20201"/>
    <s v="Chairs"/>
    <s v="KAKI001"/>
    <s v="KKD - Kakinada"/>
    <d v="1995-12-22T00:00:00"/>
  </r>
  <r>
    <n v="202011412"/>
    <n v="0"/>
    <d v="2011-04-01T00:00:00"/>
    <s v="CHAIR-CH18"/>
    <n v="370"/>
    <n v="0"/>
    <n v="0"/>
    <n v="0"/>
    <s v="KKD"/>
    <s v="NFCL"/>
    <n v="202"/>
    <s v="KAKI001"/>
    <n v="61051"/>
    <x v="7"/>
    <n v="20201"/>
    <s v="Chairs"/>
    <s v="KAKI001"/>
    <s v="KKD - Kakinada"/>
    <d v="1995-12-22T00:00:00"/>
  </r>
  <r>
    <n v="202011413"/>
    <n v="0"/>
    <d v="2011-04-01T00:00:00"/>
    <s v="CHAIR-CH18"/>
    <n v="370"/>
    <n v="0"/>
    <n v="0"/>
    <n v="0"/>
    <s v="KKD"/>
    <s v="NFCL"/>
    <n v="202"/>
    <s v="KAKI001"/>
    <n v="61051"/>
    <x v="7"/>
    <n v="20201"/>
    <s v="Chairs"/>
    <s v="KAKI001"/>
    <s v="KKD - Kakinada"/>
    <d v="1995-12-22T00:00:00"/>
  </r>
  <r>
    <n v="202011414"/>
    <n v="0"/>
    <d v="2011-04-01T00:00:00"/>
    <s v="CHAIR-CH18"/>
    <n v="370"/>
    <n v="0"/>
    <n v="0"/>
    <n v="0"/>
    <s v="KKD"/>
    <s v="NFCL"/>
    <n v="202"/>
    <s v="KAKI001"/>
    <n v="61051"/>
    <x v="7"/>
    <n v="20201"/>
    <s v="Chairs"/>
    <s v="KAKI001"/>
    <s v="KKD - Kakinada"/>
    <d v="1995-12-22T00:00:00"/>
  </r>
  <r>
    <n v="202011415"/>
    <n v="0"/>
    <d v="2011-04-01T00:00:00"/>
    <s v="CHAIR-CH18"/>
    <n v="370"/>
    <n v="0"/>
    <n v="0"/>
    <n v="0"/>
    <s v="KKD"/>
    <s v="NFCL"/>
    <n v="202"/>
    <s v="KAKI001"/>
    <n v="61051"/>
    <x v="7"/>
    <n v="20201"/>
    <s v="Chairs"/>
    <s v="KAKI001"/>
    <s v="KKD - Kakinada"/>
    <d v="1995-12-22T00:00:00"/>
  </r>
  <r>
    <n v="202011416"/>
    <n v="0"/>
    <d v="2011-04-01T00:00:00"/>
    <s v="CHAIR-CH18"/>
    <n v="370"/>
    <n v="0"/>
    <n v="0"/>
    <n v="0"/>
    <s v="KKD"/>
    <s v="NFCL"/>
    <n v="202"/>
    <s v="KAKI001"/>
    <n v="61051"/>
    <x v="7"/>
    <n v="20201"/>
    <s v="Chairs"/>
    <s v="KAKI001"/>
    <s v="KKD - Kakinada"/>
    <d v="1995-12-22T00:00:00"/>
  </r>
  <r>
    <n v="202011417"/>
    <n v="0"/>
    <d v="2011-04-01T00:00:00"/>
    <s v="CHAIR-CH18"/>
    <n v="370"/>
    <n v="0"/>
    <n v="0"/>
    <n v="0"/>
    <s v="KKD"/>
    <s v="NFCL"/>
    <n v="202"/>
    <s v="KAKI001"/>
    <n v="61051"/>
    <x v="7"/>
    <n v="20201"/>
    <s v="Chairs"/>
    <s v="KAKI001"/>
    <s v="KKD - Kakinada"/>
    <d v="1995-12-22T00:00:00"/>
  </r>
  <r>
    <n v="202011418"/>
    <n v="0"/>
    <d v="2011-04-01T00:00:00"/>
    <s v="CHAIR-CH18"/>
    <n v="370"/>
    <n v="0"/>
    <n v="0"/>
    <n v="0"/>
    <s v="KKD"/>
    <s v="NFCL"/>
    <n v="202"/>
    <s v="KAKI001"/>
    <n v="61051"/>
    <x v="7"/>
    <n v="20201"/>
    <s v="Chairs"/>
    <s v="KAKI001"/>
    <s v="KKD - Kakinada"/>
    <d v="1995-12-22T00:00:00"/>
  </r>
  <r>
    <n v="202011419"/>
    <n v="0"/>
    <d v="2011-04-01T00:00:00"/>
    <s v="CHAIR-CH18"/>
    <n v="370"/>
    <n v="0"/>
    <n v="0"/>
    <n v="0"/>
    <s v="KKD"/>
    <s v="NFCL"/>
    <n v="202"/>
    <s v="KAKI001"/>
    <n v="61051"/>
    <x v="7"/>
    <n v="20201"/>
    <s v="Chairs"/>
    <s v="KAKI001"/>
    <s v="KKD - Kakinada"/>
    <d v="1995-12-22T00:00:00"/>
  </r>
  <r>
    <n v="202011420"/>
    <n v="0"/>
    <d v="2011-04-01T00:00:00"/>
    <s v="CHAIR-CH18"/>
    <n v="370"/>
    <n v="0"/>
    <n v="0"/>
    <n v="0"/>
    <s v="KKD"/>
    <s v="NFCL"/>
    <n v="202"/>
    <s v="KAKI001"/>
    <n v="61051"/>
    <x v="7"/>
    <n v="20201"/>
    <s v="Chairs"/>
    <s v="KAKI001"/>
    <s v="KKD - Kakinada"/>
    <d v="1995-12-22T00:00:00"/>
  </r>
  <r>
    <n v="202011421"/>
    <n v="0"/>
    <d v="2011-04-01T00:00:00"/>
    <s v="CHAIR-CH18"/>
    <n v="370"/>
    <n v="0"/>
    <n v="0"/>
    <n v="0"/>
    <s v="KKD"/>
    <s v="NFCL"/>
    <n v="202"/>
    <s v="KAKI001"/>
    <n v="61051"/>
    <x v="7"/>
    <n v="20201"/>
    <s v="Chairs"/>
    <s v="KAKI001"/>
    <s v="KKD - Kakinada"/>
    <d v="1995-12-22T00:00:00"/>
  </r>
  <r>
    <n v="202011425"/>
    <n v="0"/>
    <d v="2011-04-01T00:00:00"/>
    <s v="CHAIR-CH18"/>
    <n v="370"/>
    <n v="0"/>
    <n v="0"/>
    <n v="0"/>
    <s v="KKD"/>
    <s v="NFCL"/>
    <n v="202"/>
    <s v="KAKI001"/>
    <n v="61051"/>
    <x v="7"/>
    <n v="20201"/>
    <s v="Chairs"/>
    <s v="KAKI001"/>
    <s v="KKD - Kakinada"/>
    <d v="1995-12-22T00:00:00"/>
  </r>
  <r>
    <n v="202011431"/>
    <n v="0"/>
    <d v="2011-04-01T00:00:00"/>
    <s v="CHAIR-CH18"/>
    <n v="370"/>
    <n v="0"/>
    <n v="0"/>
    <n v="0"/>
    <s v="KKD"/>
    <s v="NFCL"/>
    <n v="202"/>
    <s v="KAKI001"/>
    <n v="61051"/>
    <x v="7"/>
    <n v="20201"/>
    <s v="Chairs"/>
    <s v="KAKI001"/>
    <s v="KKD - Kakinada"/>
    <d v="1995-12-22T00:00:00"/>
  </r>
  <r>
    <n v="202011432"/>
    <n v="0"/>
    <d v="2011-04-01T00:00:00"/>
    <s v="CHAIR-CH18"/>
    <n v="370"/>
    <n v="0"/>
    <n v="0"/>
    <n v="0"/>
    <s v="KKD"/>
    <s v="NFCL"/>
    <n v="202"/>
    <s v="KAKI001"/>
    <n v="61051"/>
    <x v="7"/>
    <n v="20201"/>
    <s v="Chairs"/>
    <s v="KAKI001"/>
    <s v="KKD - Kakinada"/>
    <d v="1995-12-22T00:00:00"/>
  </r>
  <r>
    <n v="202011435"/>
    <n v="0"/>
    <d v="2011-04-01T00:00:00"/>
    <s v="CHAIR-CH18"/>
    <n v="370"/>
    <n v="0"/>
    <n v="0"/>
    <n v="0"/>
    <s v="KKD"/>
    <s v="NFCL"/>
    <n v="202"/>
    <s v="KAKI001"/>
    <n v="61051"/>
    <x v="7"/>
    <n v="20201"/>
    <s v="Chairs"/>
    <s v="KAKI001"/>
    <s v="KKD - Kakinada"/>
    <d v="1995-12-22T00:00:00"/>
  </r>
  <r>
    <n v="202011439"/>
    <n v="0"/>
    <d v="2011-04-01T00:00:00"/>
    <s v="CHAIR-CH18"/>
    <n v="370"/>
    <n v="0"/>
    <n v="0"/>
    <n v="0"/>
    <s v="KKD"/>
    <s v="NFCL"/>
    <n v="202"/>
    <s v="KAKI001"/>
    <n v="61051"/>
    <x v="7"/>
    <n v="20201"/>
    <s v="Chairs"/>
    <s v="KAKI001"/>
    <s v="KKD - Kakinada"/>
    <d v="1995-12-22T00:00:00"/>
  </r>
  <r>
    <n v="202011440"/>
    <n v="0"/>
    <d v="2011-04-01T00:00:00"/>
    <s v="CHAIR-CH18"/>
    <n v="370"/>
    <n v="0"/>
    <n v="0"/>
    <n v="0"/>
    <s v="KKD"/>
    <s v="NFCL"/>
    <n v="202"/>
    <s v="KAKI001"/>
    <n v="61051"/>
    <x v="7"/>
    <n v="20201"/>
    <s v="Chairs"/>
    <s v="KAKI001"/>
    <s v="KKD - Kakinada"/>
    <d v="1995-12-22T00:00:00"/>
  </r>
  <r>
    <n v="202011444"/>
    <n v="0"/>
    <d v="2011-04-01T00:00:00"/>
    <s v="CHAIR-CH18"/>
    <n v="370"/>
    <n v="0"/>
    <n v="0"/>
    <n v="0"/>
    <s v="KKD"/>
    <s v="NFCL"/>
    <n v="202"/>
    <s v="KAKI001"/>
    <n v="61051"/>
    <x v="7"/>
    <n v="20201"/>
    <s v="Chairs"/>
    <s v="KAKI001"/>
    <s v="KKD - Kakinada"/>
    <d v="1995-12-22T00:00:00"/>
  </r>
  <r>
    <n v="202011445"/>
    <n v="0"/>
    <d v="2011-04-01T00:00:00"/>
    <s v="CHAIR-CH18"/>
    <n v="370"/>
    <n v="0"/>
    <n v="0"/>
    <n v="0"/>
    <s v="KKD"/>
    <s v="NFCL"/>
    <n v="202"/>
    <s v="KAKI001"/>
    <n v="61051"/>
    <x v="7"/>
    <n v="20201"/>
    <s v="Chairs"/>
    <s v="KAKI001"/>
    <s v="KKD - Kakinada"/>
    <d v="1995-12-22T00:00:00"/>
  </r>
  <r>
    <n v="202011446"/>
    <n v="0"/>
    <d v="2011-04-01T00:00:00"/>
    <s v="CHAIR-CH18"/>
    <n v="370"/>
    <n v="0"/>
    <n v="0"/>
    <n v="0"/>
    <s v="KKD"/>
    <s v="NFCL"/>
    <n v="202"/>
    <s v="KAKI001"/>
    <n v="61051"/>
    <x v="7"/>
    <n v="20201"/>
    <s v="Chairs"/>
    <s v="KAKI001"/>
    <s v="KKD - Kakinada"/>
    <d v="1995-12-22T00:00:00"/>
  </r>
  <r>
    <n v="202011447"/>
    <n v="0"/>
    <d v="2011-04-01T00:00:00"/>
    <s v="CHAIR-CH18"/>
    <n v="370"/>
    <n v="0"/>
    <n v="0"/>
    <n v="0"/>
    <s v="KKD"/>
    <s v="NFCL"/>
    <n v="202"/>
    <s v="KAKI001"/>
    <n v="61051"/>
    <x v="7"/>
    <n v="20201"/>
    <s v="Chairs"/>
    <s v="KAKI001"/>
    <s v="KKD - Kakinada"/>
    <d v="1995-12-22T00:00:00"/>
  </r>
  <r>
    <n v="202011448"/>
    <n v="0"/>
    <d v="2011-04-01T00:00:00"/>
    <s v="CHAIR-CH18"/>
    <n v="370"/>
    <n v="0"/>
    <n v="0"/>
    <n v="0"/>
    <s v="KKD"/>
    <s v="NFCL"/>
    <n v="202"/>
    <s v="KAKI001"/>
    <n v="61051"/>
    <x v="7"/>
    <n v="20201"/>
    <s v="Chairs"/>
    <s v="KAKI001"/>
    <s v="KKD - Kakinada"/>
    <d v="1995-12-22T00:00:00"/>
  </r>
  <r>
    <n v="202011453"/>
    <n v="0"/>
    <d v="2011-04-01T00:00:00"/>
    <s v="CHAIR-CH18"/>
    <n v="370"/>
    <n v="0"/>
    <n v="0"/>
    <n v="0"/>
    <s v="KKD"/>
    <s v="NFCL"/>
    <n v="202"/>
    <s v="KAKI001"/>
    <n v="61051"/>
    <x v="7"/>
    <n v="20201"/>
    <s v="Chairs"/>
    <s v="KAKI001"/>
    <s v="KKD - Kakinada"/>
    <d v="1995-12-22T00:00:00"/>
  </r>
  <r>
    <n v="202011463"/>
    <n v="0"/>
    <d v="2011-04-01T00:00:00"/>
    <s v="CHAIR-CH18"/>
    <n v="370"/>
    <n v="0"/>
    <n v="0"/>
    <n v="0"/>
    <s v="KKD"/>
    <s v="NFCL"/>
    <n v="202"/>
    <s v="KAKI001"/>
    <n v="61051"/>
    <x v="7"/>
    <n v="20201"/>
    <s v="Chairs"/>
    <s v="KAKI001"/>
    <s v="KKD - Kakinada"/>
    <d v="1995-12-22T00:00:00"/>
  </r>
  <r>
    <n v="202011464"/>
    <n v="0"/>
    <d v="2011-04-01T00:00:00"/>
    <s v="CHAIR-CH18"/>
    <n v="370"/>
    <n v="0"/>
    <n v="0"/>
    <n v="0"/>
    <s v="KKD"/>
    <s v="NFCL"/>
    <n v="202"/>
    <s v="KAKI001"/>
    <n v="61051"/>
    <x v="7"/>
    <n v="20201"/>
    <s v="Chairs"/>
    <s v="KAKI001"/>
    <s v="KKD - Kakinada"/>
    <d v="1995-12-22T00:00:00"/>
  </r>
  <r>
    <n v="202011465"/>
    <n v="0"/>
    <d v="2011-04-01T00:00:00"/>
    <s v="CHAIR-CH18"/>
    <n v="370"/>
    <n v="0"/>
    <n v="0"/>
    <n v="0"/>
    <s v="KKD"/>
    <s v="NFCL"/>
    <n v="202"/>
    <s v="KAKI001"/>
    <n v="61051"/>
    <x v="7"/>
    <n v="20201"/>
    <s v="Chairs"/>
    <s v="KAKI001"/>
    <s v="KKD - Kakinada"/>
    <d v="1995-12-22T00:00:00"/>
  </r>
  <r>
    <n v="202011466"/>
    <n v="0"/>
    <d v="2011-04-01T00:00:00"/>
    <s v="CHAIR-CH18"/>
    <n v="370"/>
    <n v="0"/>
    <n v="0"/>
    <n v="0"/>
    <s v="KKD"/>
    <s v="NFCL"/>
    <n v="202"/>
    <s v="KAKI001"/>
    <n v="61051"/>
    <x v="7"/>
    <n v="20201"/>
    <s v="Chairs"/>
    <s v="KAKI001"/>
    <s v="KKD - Kakinada"/>
    <d v="1995-12-22T00:00:00"/>
  </r>
  <r>
    <n v="202011467"/>
    <n v="0"/>
    <d v="2011-04-01T00:00:00"/>
    <s v="CHAIR-CH18"/>
    <n v="370"/>
    <n v="0"/>
    <n v="0"/>
    <n v="0"/>
    <s v="KKD"/>
    <s v="NFCL"/>
    <n v="202"/>
    <s v="KAKI001"/>
    <n v="61051"/>
    <x v="7"/>
    <n v="20201"/>
    <s v="Chairs"/>
    <s v="KAKI001"/>
    <s v="KKD - Kakinada"/>
    <d v="1995-12-22T00:00:00"/>
  </r>
  <r>
    <n v="202011468"/>
    <n v="0"/>
    <d v="2011-04-01T00:00:00"/>
    <s v="CHAIR-CH18"/>
    <n v="370"/>
    <n v="0"/>
    <n v="0"/>
    <n v="0"/>
    <s v="KKD"/>
    <s v="NFCL"/>
    <n v="202"/>
    <s v="KAKI001"/>
    <n v="61051"/>
    <x v="7"/>
    <n v="20201"/>
    <s v="Chairs"/>
    <s v="KAKI001"/>
    <s v="KKD - Kakinada"/>
    <d v="1995-12-22T00:00:00"/>
  </r>
  <r>
    <n v="202011469"/>
    <n v="0"/>
    <d v="2011-04-01T00:00:00"/>
    <s v="CHAIR-CH18"/>
    <n v="370"/>
    <n v="0"/>
    <n v="0"/>
    <n v="0"/>
    <s v="KKD"/>
    <s v="NFCL"/>
    <n v="202"/>
    <s v="KAKI001"/>
    <n v="61051"/>
    <x v="7"/>
    <n v="20201"/>
    <s v="Chairs"/>
    <s v="KAKI001"/>
    <s v="KKD - Kakinada"/>
    <d v="1995-12-22T00:00:00"/>
  </r>
  <r>
    <n v="202011470"/>
    <n v="0"/>
    <d v="2011-04-01T00:00:00"/>
    <s v="CHAIR CH-13"/>
    <n v="2743.58"/>
    <n v="0"/>
    <n v="0"/>
    <n v="0"/>
    <s v="KKD"/>
    <s v="NFCL"/>
    <n v="202"/>
    <s v="KAKI001"/>
    <n v="61051"/>
    <x v="7"/>
    <n v="20201"/>
    <s v="Chairs"/>
    <s v="KAKI001"/>
    <s v="KKD - Kakinada"/>
    <d v="1995-12-26T00:00:00"/>
  </r>
  <r>
    <n v="202011471"/>
    <n v="0"/>
    <d v="2011-04-01T00:00:00"/>
    <s v="CHAIR CH-13"/>
    <n v="2743.58"/>
    <n v="0"/>
    <n v="0"/>
    <n v="0"/>
    <s v="KKD"/>
    <s v="NFCL"/>
    <n v="202"/>
    <s v="KAKI001"/>
    <n v="61051"/>
    <x v="7"/>
    <n v="20201"/>
    <s v="Chairs"/>
    <s v="KAKI001"/>
    <s v="KKD - Kakinada"/>
    <d v="1995-12-26T00:00:00"/>
  </r>
  <r>
    <n v="202011472"/>
    <n v="0"/>
    <d v="2011-04-01T00:00:00"/>
    <s v="CHAIR CH-13"/>
    <n v="2743.58"/>
    <n v="0"/>
    <n v="0"/>
    <n v="0"/>
    <s v="KKD"/>
    <s v="NFCL"/>
    <n v="202"/>
    <s v="KAKI001"/>
    <n v="61051"/>
    <x v="7"/>
    <n v="20201"/>
    <s v="Chairs"/>
    <s v="KAKI001"/>
    <s v="KKD - Kakinada"/>
    <d v="1995-12-26T00:00:00"/>
  </r>
  <r>
    <n v="202011473"/>
    <n v="0"/>
    <d v="2011-04-01T00:00:00"/>
    <s v="CHAIR-CH4"/>
    <n v="548.23"/>
    <n v="0"/>
    <n v="0"/>
    <n v="0"/>
    <s v="KKD"/>
    <s v="NFCL"/>
    <n v="502"/>
    <s v="KAKI001"/>
    <n v="61051"/>
    <x v="7"/>
    <n v="20201"/>
    <s v="Chairs"/>
    <s v="KAKI001"/>
    <s v="KKD - Kakinada"/>
    <d v="1995-12-26T00:00:00"/>
  </r>
  <r>
    <n v="202011474"/>
    <n v="0"/>
    <d v="2011-04-01T00:00:00"/>
    <s v="CHAIR-CH7"/>
    <n v="548.23"/>
    <n v="0"/>
    <n v="0"/>
    <n v="0"/>
    <s v="KKD"/>
    <s v="NFCL"/>
    <n v="502"/>
    <s v="KAKI001"/>
    <n v="61051"/>
    <x v="7"/>
    <n v="20201"/>
    <s v="Chairs"/>
    <s v="KAKI001"/>
    <s v="KKD - Kakinada"/>
    <d v="1995-12-26T00:00:00"/>
  </r>
  <r>
    <n v="202011475"/>
    <n v="0"/>
    <d v="2011-04-01T00:00:00"/>
    <s v="CHAIR-CH7"/>
    <n v="548.23"/>
    <n v="0"/>
    <n v="0"/>
    <n v="0"/>
    <s v="KKD"/>
    <s v="NFCL"/>
    <n v="502"/>
    <s v="KAKI001"/>
    <n v="61051"/>
    <x v="7"/>
    <n v="20201"/>
    <s v="Chairs"/>
    <s v="KAKI001"/>
    <s v="KKD - Kakinada"/>
    <d v="1995-12-26T00:00:00"/>
  </r>
  <r>
    <n v="202011476"/>
    <n v="0"/>
    <d v="2011-04-01T00:00:00"/>
    <s v="CHAIR-CH7"/>
    <n v="548.23"/>
    <n v="0"/>
    <n v="0"/>
    <n v="0"/>
    <s v="KKD"/>
    <s v="NFCL"/>
    <n v="502"/>
    <s v="KAKI001"/>
    <n v="61051"/>
    <x v="7"/>
    <n v="20201"/>
    <s v="Chairs"/>
    <s v="KAKI001"/>
    <s v="KKD - Kakinada"/>
    <d v="1995-12-26T00:00:00"/>
  </r>
  <r>
    <n v="202011477"/>
    <n v="0"/>
    <d v="2011-04-01T00:00:00"/>
    <s v="CHAIR-CH13"/>
    <n v="2743.58"/>
    <n v="0"/>
    <n v="0"/>
    <n v="0"/>
    <s v="KKD"/>
    <s v="NFCL"/>
    <n v="202"/>
    <s v="KAKI001"/>
    <n v="61051"/>
    <x v="7"/>
    <n v="20201"/>
    <s v="Chairs"/>
    <s v="KAKI001"/>
    <s v="KKD - Kakinada"/>
    <d v="1996-01-20T00:00:00"/>
  </r>
  <r>
    <n v="202011478"/>
    <n v="0"/>
    <d v="2011-04-01T00:00:00"/>
    <s v="CHAIR-CH13"/>
    <n v="2743.58"/>
    <n v="0"/>
    <n v="0"/>
    <n v="0"/>
    <s v="KKD"/>
    <s v="NFCL"/>
    <n v="202"/>
    <s v="KAKI001"/>
    <n v="61051"/>
    <x v="7"/>
    <n v="20201"/>
    <s v="Chairs"/>
    <s v="KAKI001"/>
    <s v="KKD - Kakinada"/>
    <d v="1996-01-20T00:00:00"/>
  </r>
  <r>
    <n v="202011479"/>
    <n v="0"/>
    <d v="2011-04-01T00:00:00"/>
    <s v="CHAIR-CH13"/>
    <n v="2743.58"/>
    <n v="0"/>
    <n v="0"/>
    <n v="0"/>
    <s v="KKD"/>
    <s v="NFCL"/>
    <n v="202"/>
    <s v="KAKI001"/>
    <n v="61051"/>
    <x v="7"/>
    <n v="20201"/>
    <s v="Chairs"/>
    <s v="KAKI001"/>
    <s v="KKD - Kakinada"/>
    <d v="1996-01-20T00:00:00"/>
  </r>
  <r>
    <n v="202011480"/>
    <n v="0"/>
    <d v="2011-04-01T00:00:00"/>
    <s v="CHAIR-CH13"/>
    <n v="2743.58"/>
    <n v="0"/>
    <n v="0"/>
    <n v="0"/>
    <s v="KKD"/>
    <s v="NFCL"/>
    <n v="202"/>
    <s v="KAKI001"/>
    <n v="61051"/>
    <x v="7"/>
    <n v="20201"/>
    <s v="Chairs"/>
    <s v="KAKI001"/>
    <s v="KKD - Kakinada"/>
    <d v="1996-01-20T00:00:00"/>
  </r>
  <r>
    <n v="202011481"/>
    <n v="0"/>
    <d v="2011-04-01T00:00:00"/>
    <s v="CHAIR-CHR4"/>
    <n v="940.66"/>
    <n v="0"/>
    <n v="0"/>
    <n v="0"/>
    <s v="KKD"/>
    <s v="NFCL"/>
    <n v="233"/>
    <s v="KAKI001"/>
    <n v="61051"/>
    <x v="7"/>
    <n v="20201"/>
    <s v="Chairs"/>
    <s v="KAKI001"/>
    <s v="KKD - Kakinada"/>
    <d v="1996-01-20T00:00:00"/>
  </r>
  <r>
    <n v="202011482"/>
    <n v="0"/>
    <d v="2011-04-01T00:00:00"/>
    <s v="CHAIR-CHR4"/>
    <n v="940.66"/>
    <n v="0"/>
    <n v="0"/>
    <n v="0"/>
    <s v="KKD"/>
    <s v="NFCL"/>
    <n v="233"/>
    <s v="KAKI001"/>
    <n v="61051"/>
    <x v="7"/>
    <n v="20201"/>
    <s v="Chairs"/>
    <s v="KAKI001"/>
    <s v="KKD - Kakinada"/>
    <d v="1996-01-20T00:00:00"/>
  </r>
  <r>
    <n v="202011483"/>
    <n v="0"/>
    <d v="2011-04-01T00:00:00"/>
    <s v="CHAIR-CHR4"/>
    <n v="940.66"/>
    <n v="0"/>
    <n v="0"/>
    <n v="0"/>
    <s v="KKD"/>
    <s v="NFCL"/>
    <n v="551"/>
    <s v="KAKI001"/>
    <n v="61051"/>
    <x v="7"/>
    <n v="20201"/>
    <s v="Chairs"/>
    <s v="KAKI001"/>
    <s v="KKD - Kakinada"/>
    <d v="1996-01-20T00:00:00"/>
  </r>
  <r>
    <n v="202011484"/>
    <n v="0"/>
    <d v="2011-04-01T00:00:00"/>
    <s v="CHAIR-CHR4"/>
    <n v="940.66"/>
    <n v="0"/>
    <n v="0"/>
    <n v="0"/>
    <s v="KKD"/>
    <s v="NFCL"/>
    <n v="340"/>
    <s v="KAKI001"/>
    <n v="61051"/>
    <x v="7"/>
    <n v="20201"/>
    <s v="Chairs"/>
    <s v="KAKI001"/>
    <s v="KKD - Kakinada"/>
    <d v="1996-01-20T00:00:00"/>
  </r>
  <r>
    <n v="202011485"/>
    <n v="0"/>
    <d v="2011-04-01T00:00:00"/>
    <s v="CHAIR-CHR4"/>
    <n v="940.66"/>
    <n v="0"/>
    <n v="0"/>
    <n v="0"/>
    <s v="KKD"/>
    <s v="NFCL"/>
    <n v="340"/>
    <s v="KAKI001"/>
    <n v="61051"/>
    <x v="7"/>
    <n v="20201"/>
    <s v="Chairs"/>
    <s v="KAKI001"/>
    <s v="KKD - Kakinada"/>
    <d v="1996-01-20T00:00:00"/>
  </r>
  <r>
    <n v="202011486"/>
    <n v="0"/>
    <d v="2011-04-01T00:00:00"/>
    <s v="CHAIR-CHR4"/>
    <n v="940.66"/>
    <n v="0"/>
    <n v="0"/>
    <n v="0"/>
    <s v="KKD"/>
    <s v="NFCL"/>
    <n v="422"/>
    <s v="KAKI001"/>
    <n v="61051"/>
    <x v="7"/>
    <n v="20201"/>
    <s v="Chairs"/>
    <s v="KAKI001"/>
    <s v="KKD - Kakinada"/>
    <d v="1996-01-20T00:00:00"/>
  </r>
  <r>
    <n v="202011487"/>
    <n v="0"/>
    <d v="2011-04-01T00:00:00"/>
    <s v="CHAIR-CHR4"/>
    <n v="940.66"/>
    <n v="0"/>
    <n v="0"/>
    <n v="0"/>
    <s v="KKD"/>
    <s v="NFCL"/>
    <n v="422"/>
    <s v="KAKI001"/>
    <n v="61051"/>
    <x v="7"/>
    <n v="20201"/>
    <s v="Chairs"/>
    <s v="KAKI001"/>
    <s v="KKD - Kakinada"/>
    <d v="1996-01-20T00:00:00"/>
  </r>
  <r>
    <n v="202011488"/>
    <n v="0"/>
    <d v="2011-04-01T00:00:00"/>
    <s v="CHAIR-CHR4"/>
    <n v="940.66"/>
    <n v="0"/>
    <n v="0"/>
    <n v="0"/>
    <s v="KKD"/>
    <s v="NFCL"/>
    <n v="340"/>
    <s v="KAKI001"/>
    <n v="61051"/>
    <x v="7"/>
    <n v="20201"/>
    <s v="Chairs"/>
    <s v="KAKI001"/>
    <s v="KKD - Kakinada"/>
    <d v="1996-01-20T00:00:00"/>
  </r>
  <r>
    <n v="202011489"/>
    <n v="0"/>
    <d v="2011-04-01T00:00:00"/>
    <s v="CHAIR-CHR4"/>
    <n v="940.66"/>
    <n v="0"/>
    <n v="0"/>
    <n v="0"/>
    <s v="KKD"/>
    <s v="NFCL"/>
    <n v="340"/>
    <s v="KAKI001"/>
    <n v="61051"/>
    <x v="7"/>
    <n v="20201"/>
    <s v="Chairs"/>
    <s v="KAKI001"/>
    <s v="KKD - Kakinada"/>
    <d v="1996-01-20T00:00:00"/>
  </r>
  <r>
    <n v="202011490"/>
    <n v="0"/>
    <d v="2011-04-01T00:00:00"/>
    <s v="CHAIR-CHR4"/>
    <n v="940.66"/>
    <n v="0"/>
    <n v="0"/>
    <n v="0"/>
    <s v="KKD"/>
    <s v="NFCL"/>
    <n v="340"/>
    <s v="KAKI001"/>
    <n v="61051"/>
    <x v="7"/>
    <n v="20201"/>
    <s v="Chairs"/>
    <s v="KAKI001"/>
    <s v="KKD - Kakinada"/>
    <d v="1996-01-20T00:00:00"/>
  </r>
  <r>
    <n v="202011491"/>
    <n v="0"/>
    <d v="2011-04-01T00:00:00"/>
    <s v="CHAIR-CHR4"/>
    <n v="940.66"/>
    <n v="0"/>
    <n v="0"/>
    <n v="0"/>
    <s v="KKD"/>
    <s v="NFCL"/>
    <n v="340"/>
    <s v="KAKI001"/>
    <n v="61051"/>
    <x v="7"/>
    <n v="20201"/>
    <s v="Chairs"/>
    <s v="KAKI001"/>
    <s v="KKD - Kakinada"/>
    <d v="1996-01-20T00:00:00"/>
  </r>
  <r>
    <n v="202011492"/>
    <n v="0"/>
    <d v="2011-04-01T00:00:00"/>
    <s v="CHAIR-CHR4"/>
    <n v="940.66"/>
    <n v="0"/>
    <n v="0"/>
    <n v="0"/>
    <s v="KKD"/>
    <s v="NFCL"/>
    <n v="358"/>
    <s v="KAKI001"/>
    <n v="61051"/>
    <x v="7"/>
    <n v="20201"/>
    <s v="Chairs"/>
    <s v="KAKI001"/>
    <s v="KKD - Kakinada"/>
    <d v="1996-01-20T00:00:00"/>
  </r>
  <r>
    <n v="202011493"/>
    <n v="0"/>
    <d v="2011-04-01T00:00:00"/>
    <s v="CHAIR-CHR4"/>
    <n v="940.66"/>
    <n v="0"/>
    <n v="0"/>
    <n v="0"/>
    <s v="KKD"/>
    <s v="NFCL"/>
    <n v="358"/>
    <s v="KAKI001"/>
    <n v="61051"/>
    <x v="7"/>
    <n v="20201"/>
    <s v="Chairs"/>
    <s v="KAKI001"/>
    <s v="KKD - Kakinada"/>
    <d v="1996-01-20T00:00:00"/>
  </r>
  <r>
    <n v="202011495"/>
    <n v="0"/>
    <d v="2011-04-01T00:00:00"/>
    <s v="CHAIR-CHR4"/>
    <n v="940.66"/>
    <n v="0"/>
    <n v="0"/>
    <n v="0"/>
    <s v="KKD"/>
    <s v="NFCL"/>
    <n v="134"/>
    <s v="KAKI001"/>
    <n v="61051"/>
    <x v="7"/>
    <n v="20201"/>
    <s v="Chairs"/>
    <s v="KAKI001"/>
    <s v="KKD - Kakinada"/>
    <d v="1996-01-20T00:00:00"/>
  </r>
  <r>
    <n v="202011496"/>
    <n v="0"/>
    <d v="2011-04-01T00:00:00"/>
    <s v="CHAIR-CHR4"/>
    <n v="940.66"/>
    <n v="0"/>
    <n v="0"/>
    <n v="0"/>
    <s v="KKD"/>
    <s v="NFCL"/>
    <n v="134"/>
    <s v="KAKI001"/>
    <n v="61051"/>
    <x v="7"/>
    <n v="20201"/>
    <s v="Chairs"/>
    <s v="KAKI001"/>
    <s v="KKD - Kakinada"/>
    <d v="1996-01-20T00:00:00"/>
  </r>
  <r>
    <n v="202011497"/>
    <n v="0"/>
    <d v="2011-04-01T00:00:00"/>
    <s v="CHAIR-CHR4"/>
    <n v="940.66"/>
    <n v="0"/>
    <n v="0"/>
    <n v="0"/>
    <s v="KKD"/>
    <s v="NFCL"/>
    <n v="134"/>
    <s v="KAKI001"/>
    <n v="61051"/>
    <x v="7"/>
    <n v="20201"/>
    <s v="Chairs"/>
    <s v="KAKI001"/>
    <s v="KKD - Kakinada"/>
    <d v="1996-01-20T00:00:00"/>
  </r>
  <r>
    <n v="202011498"/>
    <n v="0"/>
    <d v="2011-04-01T00:00:00"/>
    <s v="CHAIR-CHR4"/>
    <n v="940.66"/>
    <n v="0"/>
    <n v="0"/>
    <n v="0"/>
    <s v="KKD"/>
    <s v="NFCL"/>
    <n v="134"/>
    <s v="KAKI001"/>
    <n v="61051"/>
    <x v="7"/>
    <n v="20201"/>
    <s v="Chairs"/>
    <s v="KAKI001"/>
    <s v="KKD - Kakinada"/>
    <d v="1996-01-20T00:00:00"/>
  </r>
  <r>
    <n v="202011499"/>
    <n v="0"/>
    <d v="2011-04-01T00:00:00"/>
    <s v="CHAIR-CHR4"/>
    <n v="940.66"/>
    <n v="0"/>
    <n v="0"/>
    <n v="0"/>
    <s v="KKD"/>
    <s v="NFCL"/>
    <n v="134"/>
    <s v="KAKI001"/>
    <n v="61051"/>
    <x v="7"/>
    <n v="20201"/>
    <s v="Chairs"/>
    <s v="KAKI001"/>
    <s v="KKD - Kakinada"/>
    <d v="1996-01-20T00:00:00"/>
  </r>
  <r>
    <n v="202011500"/>
    <n v="0"/>
    <d v="2011-04-01T00:00:00"/>
    <s v="CHAIR-CH18"/>
    <n v="940.66"/>
    <n v="0"/>
    <n v="0"/>
    <n v="0"/>
    <s v="KKD"/>
    <s v="NFCL"/>
    <n v="202"/>
    <s v="KAKI001"/>
    <n v="61051"/>
    <x v="7"/>
    <n v="20201"/>
    <s v="Chairs"/>
    <s v="KAKI001"/>
    <s v="KKD - Kakinada"/>
    <d v="1996-01-20T00:00:00"/>
  </r>
  <r>
    <n v="202011501"/>
    <n v="0"/>
    <d v="2011-04-01T00:00:00"/>
    <s v="CHAIR-CH18"/>
    <n v="940.66"/>
    <n v="0"/>
    <n v="0"/>
    <n v="0"/>
    <s v="KKD"/>
    <s v="NFCL"/>
    <n v="202"/>
    <s v="KAKI001"/>
    <n v="61051"/>
    <x v="7"/>
    <n v="20201"/>
    <s v="Chairs"/>
    <s v="KAKI001"/>
    <s v="KKD - Kakinada"/>
    <d v="1996-01-20T00:00:00"/>
  </r>
  <r>
    <n v="202011502"/>
    <n v="0"/>
    <d v="2011-04-01T00:00:00"/>
    <s v="CHAIR-CH18"/>
    <n v="940.66"/>
    <n v="0"/>
    <n v="0"/>
    <n v="0"/>
    <s v="KKD"/>
    <s v="NFCL"/>
    <n v="202"/>
    <s v="KAKI001"/>
    <n v="61051"/>
    <x v="7"/>
    <n v="20201"/>
    <s v="Chairs"/>
    <s v="KAKI001"/>
    <s v="KKD - Kakinada"/>
    <d v="1996-01-20T00:00:00"/>
  </r>
  <r>
    <n v="202011503"/>
    <n v="0"/>
    <d v="2011-04-01T00:00:00"/>
    <s v="CHAIR-CH18"/>
    <n v="940.66"/>
    <n v="0"/>
    <n v="0"/>
    <n v="0"/>
    <s v="KKD"/>
    <s v="NFCL"/>
    <n v="202"/>
    <s v="KAKI001"/>
    <n v="61051"/>
    <x v="7"/>
    <n v="20201"/>
    <s v="Chairs"/>
    <s v="KAKI001"/>
    <s v="KKD - Kakinada"/>
    <d v="1996-01-20T00:00:00"/>
  </r>
  <r>
    <n v="202011504"/>
    <n v="0"/>
    <d v="2011-04-01T00:00:00"/>
    <s v="CHAIR-CH18"/>
    <n v="940.66"/>
    <n v="0"/>
    <n v="0"/>
    <n v="0"/>
    <s v="KKD"/>
    <s v="NFCL"/>
    <n v="202"/>
    <s v="KAKI001"/>
    <n v="61051"/>
    <x v="7"/>
    <n v="20201"/>
    <s v="Chairs"/>
    <s v="KAKI001"/>
    <s v="KKD - Kakinada"/>
    <d v="1996-01-20T00:00:00"/>
  </r>
  <r>
    <n v="202011509"/>
    <n v="0"/>
    <d v="2011-04-01T00:00:00"/>
    <s v="CHAIR-CH18"/>
    <n v="940.66"/>
    <n v="0"/>
    <n v="0"/>
    <n v="0"/>
    <s v="KKD"/>
    <s v="NFCL"/>
    <n v="202"/>
    <s v="KAKI001"/>
    <n v="61051"/>
    <x v="7"/>
    <n v="20201"/>
    <s v="Chairs"/>
    <s v="KAKI001"/>
    <s v="KKD - Kakinada"/>
    <d v="1996-01-20T00:00:00"/>
  </r>
  <r>
    <n v="202011510"/>
    <n v="0"/>
    <d v="2011-04-01T00:00:00"/>
    <s v="CHAIR-CH18"/>
    <n v="940.66"/>
    <n v="0"/>
    <n v="0"/>
    <n v="0"/>
    <s v="KKD"/>
    <s v="NFCL"/>
    <n v="202"/>
    <s v="KAKI001"/>
    <n v="61051"/>
    <x v="7"/>
    <n v="20201"/>
    <s v="Chairs"/>
    <s v="KAKI001"/>
    <s v="KKD - Kakinada"/>
    <d v="1996-01-20T00:00:00"/>
  </r>
  <r>
    <n v="202011511"/>
    <n v="0"/>
    <d v="2011-04-01T00:00:00"/>
    <s v="CHAIR-PCH7001"/>
    <n v="344.49"/>
    <n v="0"/>
    <n v="0"/>
    <n v="0"/>
    <s v="KKD"/>
    <s v="NFCL"/>
    <n v="202"/>
    <s v="KAKI001"/>
    <n v="61051"/>
    <x v="7"/>
    <n v="20201"/>
    <s v="Chairs"/>
    <s v="KAKI001"/>
    <s v="KKD - Kakinada"/>
    <d v="1996-01-20T00:00:00"/>
  </r>
  <r>
    <n v="202011512"/>
    <n v="0"/>
    <d v="2011-04-01T00:00:00"/>
    <s v="CHAIR-PCH7001"/>
    <n v="344.49"/>
    <n v="0"/>
    <n v="0"/>
    <n v="0"/>
    <s v="KKD"/>
    <s v="NFCL"/>
    <n v="202"/>
    <s v="KAKI001"/>
    <n v="61051"/>
    <x v="7"/>
    <n v="20201"/>
    <s v="Chairs"/>
    <s v="KAKI001"/>
    <s v="KKD - Kakinada"/>
    <d v="1996-01-20T00:00:00"/>
  </r>
  <r>
    <n v="202011513"/>
    <n v="0"/>
    <d v="2011-04-01T00:00:00"/>
    <s v="CHAIR-PCH7001"/>
    <n v="344.49"/>
    <n v="0"/>
    <n v="0"/>
    <n v="0"/>
    <s v="KKD"/>
    <s v="NFCL"/>
    <n v="202"/>
    <s v="KAKI001"/>
    <n v="61051"/>
    <x v="7"/>
    <n v="20201"/>
    <s v="Chairs"/>
    <s v="KAKI001"/>
    <s v="KKD - Kakinada"/>
    <d v="1996-01-20T00:00:00"/>
  </r>
  <r>
    <n v="202011514"/>
    <n v="0"/>
    <d v="2011-04-01T00:00:00"/>
    <s v="CHAIR-PCH7001"/>
    <n v="344.49"/>
    <n v="0"/>
    <n v="0"/>
    <n v="0"/>
    <s v="KKD"/>
    <s v="NFCL"/>
    <n v="202"/>
    <s v="KAKI001"/>
    <n v="61051"/>
    <x v="7"/>
    <n v="20201"/>
    <s v="Chairs"/>
    <s v="KAKI001"/>
    <s v="KKD - Kakinada"/>
    <d v="1996-01-20T00:00:00"/>
  </r>
  <r>
    <n v="202011515"/>
    <n v="0"/>
    <d v="2011-04-01T00:00:00"/>
    <s v="CHAIR-PCH7001"/>
    <n v="344.49"/>
    <n v="0"/>
    <n v="0"/>
    <n v="0"/>
    <s v="KKD"/>
    <s v="NFCL"/>
    <n v="202"/>
    <s v="KAKI001"/>
    <n v="61051"/>
    <x v="7"/>
    <n v="20201"/>
    <s v="Chairs"/>
    <s v="KAKI001"/>
    <s v="KKD - Kakinada"/>
    <d v="1996-01-20T00:00:00"/>
  </r>
  <r>
    <n v="202011517"/>
    <n v="0"/>
    <d v="2011-04-01T00:00:00"/>
    <s v="CHAIR-PCH7001"/>
    <n v="344.49"/>
    <n v="0"/>
    <n v="0"/>
    <n v="0"/>
    <s v="KKD"/>
    <s v="NFCL"/>
    <n v="202"/>
    <s v="KAKI001"/>
    <n v="61051"/>
    <x v="7"/>
    <n v="20201"/>
    <s v="Chairs"/>
    <s v="KAKI001"/>
    <s v="KKD - Kakinada"/>
    <d v="1996-01-20T00:00:00"/>
  </r>
  <r>
    <n v="202011518"/>
    <n v="0"/>
    <d v="2011-04-01T00:00:00"/>
    <s v="CHAIR-PCH7001"/>
    <n v="344.49"/>
    <n v="0"/>
    <n v="0"/>
    <n v="0"/>
    <s v="KKD"/>
    <s v="NFCL"/>
    <n v="202"/>
    <s v="KAKI001"/>
    <n v="61051"/>
    <x v="7"/>
    <n v="20201"/>
    <s v="Chairs"/>
    <s v="KAKI001"/>
    <s v="KKD - Kakinada"/>
    <d v="1996-01-20T00:00:00"/>
  </r>
  <r>
    <n v="202011519"/>
    <n v="0"/>
    <d v="2011-04-01T00:00:00"/>
    <s v="CHAIR-PCH7001"/>
    <n v="344.49"/>
    <n v="0"/>
    <n v="0"/>
    <n v="0"/>
    <s v="KKD"/>
    <s v="NFCL"/>
    <n v="202"/>
    <s v="KAKI001"/>
    <n v="61051"/>
    <x v="7"/>
    <n v="20201"/>
    <s v="Chairs"/>
    <s v="KAKI001"/>
    <s v="KKD - Kakinada"/>
    <d v="1996-01-20T00:00:00"/>
  </r>
  <r>
    <n v="202011520"/>
    <n v="0"/>
    <d v="2011-04-01T00:00:00"/>
    <s v="CHAIR-PCH7001"/>
    <n v="344.49"/>
    <n v="0"/>
    <n v="0"/>
    <n v="0"/>
    <s v="KKD"/>
    <s v="NFCL"/>
    <n v="202"/>
    <s v="KAKI001"/>
    <n v="61051"/>
    <x v="7"/>
    <n v="20201"/>
    <s v="Chairs"/>
    <s v="KAKI001"/>
    <s v="KKD - Kakinada"/>
    <d v="1996-01-20T00:00:00"/>
  </r>
  <r>
    <n v="202011521"/>
    <n v="0"/>
    <d v="2011-04-01T00:00:00"/>
    <s v="CHAIR-PCH7001"/>
    <n v="344.49"/>
    <n v="0"/>
    <n v="0"/>
    <n v="0"/>
    <s v="KKD"/>
    <s v="NFCL"/>
    <n v="202"/>
    <s v="KAKI001"/>
    <n v="61051"/>
    <x v="7"/>
    <n v="20201"/>
    <s v="Chairs"/>
    <s v="KAKI001"/>
    <s v="KKD - Kakinada"/>
    <d v="1996-01-20T00:00:00"/>
  </r>
  <r>
    <n v="202011522"/>
    <n v="0"/>
    <d v="2011-04-01T00:00:00"/>
    <s v="CHAIR-PCH7001"/>
    <n v="344.49"/>
    <n v="0"/>
    <n v="0"/>
    <n v="0"/>
    <s v="KKD"/>
    <s v="NFCL"/>
    <n v="202"/>
    <s v="KAKI001"/>
    <n v="61051"/>
    <x v="7"/>
    <n v="20201"/>
    <s v="Chairs"/>
    <s v="KAKI001"/>
    <s v="KKD - Kakinada"/>
    <d v="1996-01-20T00:00:00"/>
  </r>
  <r>
    <n v="202011523"/>
    <n v="0"/>
    <d v="2011-04-01T00:00:00"/>
    <s v="CHAIR-PCH7001"/>
    <n v="344.49"/>
    <n v="0"/>
    <n v="0"/>
    <n v="0"/>
    <s v="KKD"/>
    <s v="NFCL"/>
    <n v="202"/>
    <s v="KAKI001"/>
    <n v="61051"/>
    <x v="7"/>
    <n v="20201"/>
    <s v="Chairs"/>
    <s v="KAKI001"/>
    <s v="KKD - Kakinada"/>
    <d v="1996-01-20T00:00:00"/>
  </r>
  <r>
    <n v="202011524"/>
    <n v="0"/>
    <d v="2011-04-01T00:00:00"/>
    <s v="CHAIR-PCH7001"/>
    <n v="344.49"/>
    <n v="0"/>
    <n v="0"/>
    <n v="0"/>
    <s v="KKD"/>
    <s v="NFCL"/>
    <n v="202"/>
    <s v="KAKI001"/>
    <n v="61051"/>
    <x v="7"/>
    <n v="20201"/>
    <s v="Chairs"/>
    <s v="KAKI001"/>
    <s v="KKD - Kakinada"/>
    <d v="1996-01-20T00:00:00"/>
  </r>
  <r>
    <n v="202011525"/>
    <n v="0"/>
    <d v="2011-04-01T00:00:00"/>
    <s v="CHAIR-PCH7001"/>
    <n v="344.49"/>
    <n v="0"/>
    <n v="0"/>
    <n v="0"/>
    <s v="KKD"/>
    <s v="NFCL"/>
    <n v="202"/>
    <s v="KAKI001"/>
    <n v="61051"/>
    <x v="7"/>
    <n v="20201"/>
    <s v="Chairs"/>
    <s v="KAKI001"/>
    <s v="KKD - Kakinada"/>
    <d v="1996-01-20T00:00:00"/>
  </r>
  <r>
    <n v="202011526"/>
    <n v="0"/>
    <d v="2011-04-01T00:00:00"/>
    <s v="CHAIR-PCH7001"/>
    <n v="344.49"/>
    <n v="0"/>
    <n v="0"/>
    <n v="0"/>
    <s v="KKD"/>
    <s v="NFCL"/>
    <n v="202"/>
    <s v="KAKI001"/>
    <n v="61051"/>
    <x v="7"/>
    <n v="20201"/>
    <s v="Chairs"/>
    <s v="KAKI001"/>
    <s v="KKD - Kakinada"/>
    <d v="1996-01-20T00:00:00"/>
  </r>
  <r>
    <n v="202011527"/>
    <n v="0"/>
    <d v="2011-04-01T00:00:00"/>
    <s v="CHAIR-PCH7001"/>
    <n v="344.49"/>
    <n v="0"/>
    <n v="0"/>
    <n v="0"/>
    <s v="KKD"/>
    <s v="NFCL"/>
    <n v="202"/>
    <s v="KAKI001"/>
    <n v="61051"/>
    <x v="7"/>
    <n v="20201"/>
    <s v="Chairs"/>
    <s v="KAKI001"/>
    <s v="KKD - Kakinada"/>
    <d v="1996-01-20T00:00:00"/>
  </r>
  <r>
    <n v="202011528"/>
    <n v="0"/>
    <d v="2011-04-01T00:00:00"/>
    <s v="CHAIR-PCH7001"/>
    <n v="344.49"/>
    <n v="0"/>
    <n v="0"/>
    <n v="0"/>
    <s v="KKD"/>
    <s v="NFCL"/>
    <n v="202"/>
    <s v="KAKI001"/>
    <n v="61051"/>
    <x v="7"/>
    <n v="20201"/>
    <s v="Chairs"/>
    <s v="KAKI001"/>
    <s v="KKD - Kakinada"/>
    <d v="1996-01-20T00:00:00"/>
  </r>
  <r>
    <n v="202011529"/>
    <n v="0"/>
    <d v="2011-04-01T00:00:00"/>
    <s v="CHAIR-PCH7001"/>
    <n v="344.49"/>
    <n v="0"/>
    <n v="0"/>
    <n v="0"/>
    <s v="KKD"/>
    <s v="NFCL"/>
    <n v="202"/>
    <s v="KAKI001"/>
    <n v="61051"/>
    <x v="7"/>
    <n v="20201"/>
    <s v="Chairs"/>
    <s v="KAKI001"/>
    <s v="KKD - Kakinada"/>
    <d v="1996-01-20T00:00:00"/>
  </r>
  <r>
    <n v="202011530"/>
    <n v="0"/>
    <d v="2011-04-01T00:00:00"/>
    <s v="CHAIR-CH1014"/>
    <n v="344.49"/>
    <n v="0"/>
    <n v="0"/>
    <n v="0"/>
    <s v="KKD"/>
    <s v="NFCL"/>
    <n v="202"/>
    <s v="KAKI001"/>
    <n v="61051"/>
    <x v="7"/>
    <n v="20201"/>
    <s v="Chairs"/>
    <s v="KAKI001"/>
    <s v="KKD - Kakinada"/>
    <d v="1996-01-20T00:00:00"/>
  </r>
  <r>
    <n v="202011531"/>
    <n v="0"/>
    <d v="2011-04-01T00:00:00"/>
    <s v="CHAIR-PCH7001"/>
    <n v="344.49"/>
    <n v="0"/>
    <n v="0"/>
    <n v="0"/>
    <s v="KKD"/>
    <s v="NFCL"/>
    <n v="202"/>
    <s v="KAKI001"/>
    <n v="61051"/>
    <x v="7"/>
    <n v="20201"/>
    <s v="Chairs"/>
    <s v="KAKI001"/>
    <s v="KKD - Kakinada"/>
    <d v="1996-01-20T00:00:00"/>
  </r>
  <r>
    <n v="202011532"/>
    <n v="0"/>
    <d v="2011-04-01T00:00:00"/>
    <s v="CHAIR-PCH7001"/>
    <n v="344.49"/>
    <n v="0"/>
    <n v="0"/>
    <n v="0"/>
    <s v="KKD"/>
    <s v="NFCL"/>
    <n v="202"/>
    <s v="KAKI001"/>
    <n v="61051"/>
    <x v="7"/>
    <n v="20201"/>
    <s v="Chairs"/>
    <s v="KAKI001"/>
    <s v="KKD - Kakinada"/>
    <d v="1996-01-20T00:00:00"/>
  </r>
  <r>
    <n v="202011533"/>
    <n v="0"/>
    <d v="2011-04-01T00:00:00"/>
    <s v="CHAIR-PCH7001"/>
    <n v="344.49"/>
    <n v="0"/>
    <n v="0"/>
    <n v="0"/>
    <s v="KKD"/>
    <s v="NFCL"/>
    <n v="202"/>
    <s v="KAKI001"/>
    <n v="61051"/>
    <x v="7"/>
    <n v="20201"/>
    <s v="Chairs"/>
    <s v="KAKI001"/>
    <s v="KKD - Kakinada"/>
    <d v="1996-01-20T00:00:00"/>
  </r>
  <r>
    <n v="202011534"/>
    <n v="0"/>
    <d v="2011-04-01T00:00:00"/>
    <s v="CHAIR-PCH7001"/>
    <n v="344.49"/>
    <n v="0"/>
    <n v="0"/>
    <n v="0"/>
    <s v="KKD"/>
    <s v="NFCL"/>
    <n v="202"/>
    <s v="KAKI001"/>
    <n v="61051"/>
    <x v="7"/>
    <n v="20201"/>
    <s v="Chairs"/>
    <s v="KAKI001"/>
    <s v="KKD - Kakinada"/>
    <d v="1996-01-20T00:00:00"/>
  </r>
  <r>
    <n v="202011535"/>
    <n v="0"/>
    <d v="2011-04-01T00:00:00"/>
    <s v="CHAIR-PCH7001"/>
    <n v="344.49"/>
    <n v="0"/>
    <n v="0"/>
    <n v="0"/>
    <s v="KKD"/>
    <s v="NFCL"/>
    <n v="202"/>
    <s v="KAKI001"/>
    <n v="61051"/>
    <x v="7"/>
    <n v="20201"/>
    <s v="Chairs"/>
    <s v="KAKI001"/>
    <s v="KKD - Kakinada"/>
    <d v="1996-01-20T00:00:00"/>
  </r>
  <r>
    <n v="202011536"/>
    <n v="0"/>
    <d v="2011-04-01T00:00:00"/>
    <s v="CHAIR-PCH7001"/>
    <n v="344.49"/>
    <n v="0"/>
    <n v="0"/>
    <n v="0"/>
    <s v="KKD"/>
    <s v="NFCL"/>
    <n v="202"/>
    <s v="KAKI001"/>
    <n v="61051"/>
    <x v="7"/>
    <n v="20201"/>
    <s v="Chairs"/>
    <s v="KAKI001"/>
    <s v="KKD - Kakinada"/>
    <d v="1996-01-20T00:00:00"/>
  </r>
  <r>
    <n v="202011537"/>
    <n v="0"/>
    <d v="2011-04-01T00:00:00"/>
    <s v="CHAIR-PCH7001"/>
    <n v="344.49"/>
    <n v="0"/>
    <n v="0"/>
    <n v="0"/>
    <s v="KKD"/>
    <s v="NFCL"/>
    <n v="202"/>
    <s v="KAKI001"/>
    <n v="61051"/>
    <x v="7"/>
    <n v="20201"/>
    <s v="Chairs"/>
    <s v="KAKI001"/>
    <s v="KKD - Kakinada"/>
    <d v="1996-01-20T00:00:00"/>
  </r>
  <r>
    <n v="202011538"/>
    <n v="0"/>
    <d v="2011-04-01T00:00:00"/>
    <s v="CHAIR-PCH7001"/>
    <n v="344.49"/>
    <n v="0"/>
    <n v="0"/>
    <n v="0"/>
    <s v="KKD"/>
    <s v="NFCL"/>
    <n v="202"/>
    <s v="KAKI001"/>
    <n v="61051"/>
    <x v="7"/>
    <n v="20201"/>
    <s v="Chairs"/>
    <s v="KAKI001"/>
    <s v="KKD - Kakinada"/>
    <d v="1996-01-20T00:00:00"/>
  </r>
  <r>
    <n v="202011539"/>
    <n v="0"/>
    <d v="2011-04-01T00:00:00"/>
    <s v="CHAIR-PCH7001"/>
    <n v="344.49"/>
    <n v="0"/>
    <n v="0"/>
    <n v="0"/>
    <s v="KKD"/>
    <s v="NFCL"/>
    <n v="202"/>
    <s v="KAKI001"/>
    <n v="61051"/>
    <x v="7"/>
    <n v="20201"/>
    <s v="Chairs"/>
    <s v="KAKI001"/>
    <s v="KKD - Kakinada"/>
    <d v="1996-01-20T00:00:00"/>
  </r>
  <r>
    <n v="202011540"/>
    <n v="0"/>
    <d v="2011-04-01T00:00:00"/>
    <s v="CHAIR-PCH7001"/>
    <n v="344.49"/>
    <n v="0"/>
    <n v="0"/>
    <n v="0"/>
    <s v="KKD"/>
    <s v="NFCL"/>
    <n v="202"/>
    <s v="KAKI001"/>
    <n v="61051"/>
    <x v="7"/>
    <n v="20201"/>
    <s v="Chairs"/>
    <s v="KAKI001"/>
    <s v="KKD - Kakinada"/>
    <d v="1996-01-20T00:00:00"/>
  </r>
  <r>
    <n v="202011541"/>
    <n v="0"/>
    <d v="2011-04-01T00:00:00"/>
    <s v="CHAIR-PCH7001"/>
    <n v="344.49"/>
    <n v="0"/>
    <n v="0"/>
    <n v="0"/>
    <s v="KKD"/>
    <s v="NFCL"/>
    <n v="202"/>
    <s v="KAKI001"/>
    <n v="61051"/>
    <x v="7"/>
    <n v="20201"/>
    <s v="Chairs"/>
    <s v="KAKI001"/>
    <s v="KKD - Kakinada"/>
    <d v="1996-01-20T00:00:00"/>
  </r>
  <r>
    <n v="202011542"/>
    <n v="0"/>
    <d v="2011-04-01T00:00:00"/>
    <s v="CHAIR-PCH7001"/>
    <n v="344.49"/>
    <n v="0"/>
    <n v="0"/>
    <n v="0"/>
    <s v="KKD"/>
    <s v="NFCL"/>
    <n v="202"/>
    <s v="KAKI001"/>
    <n v="61051"/>
    <x v="7"/>
    <n v="20201"/>
    <s v="Chairs"/>
    <s v="KAKI001"/>
    <s v="KKD - Kakinada"/>
    <d v="1996-01-20T00:00:00"/>
  </r>
  <r>
    <n v="202011543"/>
    <n v="0"/>
    <d v="2011-04-01T00:00:00"/>
    <s v="CHAIR-PCH7001"/>
    <n v="344.49"/>
    <n v="0"/>
    <n v="0"/>
    <n v="0"/>
    <s v="KKD"/>
    <s v="NFCL"/>
    <n v="202"/>
    <s v="KAKI001"/>
    <n v="61051"/>
    <x v="7"/>
    <n v="20201"/>
    <s v="Chairs"/>
    <s v="KAKI001"/>
    <s v="KKD - Kakinada"/>
    <d v="1996-01-20T00:00:00"/>
  </r>
  <r>
    <n v="202011544"/>
    <n v="0"/>
    <d v="2011-04-01T00:00:00"/>
    <s v="CHAIR-PCH7001"/>
    <n v="344.49"/>
    <n v="0"/>
    <n v="0"/>
    <n v="0"/>
    <s v="KKD"/>
    <s v="NFCL"/>
    <n v="202"/>
    <s v="KAKI001"/>
    <n v="61051"/>
    <x v="7"/>
    <n v="20201"/>
    <s v="Chairs"/>
    <s v="KAKI001"/>
    <s v="KKD - Kakinada"/>
    <d v="1996-01-20T00:00:00"/>
  </r>
  <r>
    <n v="202011545"/>
    <n v="0"/>
    <d v="2011-04-01T00:00:00"/>
    <s v="CHAIR-PCH7001"/>
    <n v="344.49"/>
    <n v="0"/>
    <n v="0"/>
    <n v="0"/>
    <s v="KKD"/>
    <s v="NFCL"/>
    <n v="202"/>
    <s v="KAKI001"/>
    <n v="61051"/>
    <x v="7"/>
    <n v="20201"/>
    <s v="Chairs"/>
    <s v="KAKI001"/>
    <s v="KKD - Kakinada"/>
    <d v="1996-01-20T00:00:00"/>
  </r>
  <r>
    <n v="202011546"/>
    <n v="0"/>
    <d v="2011-04-01T00:00:00"/>
    <s v="CHAIR-PCH7001"/>
    <n v="344.49"/>
    <n v="0"/>
    <n v="0"/>
    <n v="0"/>
    <s v="KKD"/>
    <s v="NFCL"/>
    <n v="202"/>
    <s v="KAKI001"/>
    <n v="61051"/>
    <x v="7"/>
    <n v="20201"/>
    <s v="Chairs"/>
    <s v="KAKI001"/>
    <s v="KKD - Kakinada"/>
    <d v="1996-01-20T00:00:00"/>
  </r>
  <r>
    <n v="202011547"/>
    <n v="0"/>
    <d v="2011-04-01T00:00:00"/>
    <s v="Chair CH-4"/>
    <n v="344.49"/>
    <n v="0"/>
    <n v="0"/>
    <n v="0"/>
    <s v="KKD"/>
    <s v="NFCL"/>
    <n v="262"/>
    <s v="KAKI001"/>
    <n v="61051"/>
    <x v="7"/>
    <n v="20201"/>
    <s v="Chairs"/>
    <s v="KAKI001"/>
    <s v="KKD - Kakinada"/>
    <d v="1996-01-20T00:00:00"/>
  </r>
  <r>
    <n v="202011548"/>
    <n v="0"/>
    <d v="2011-04-01T00:00:00"/>
    <s v="CHAIR CH4"/>
    <n v="344.49"/>
    <n v="0"/>
    <n v="0"/>
    <n v="0"/>
    <s v="KKD"/>
    <s v="NFCL"/>
    <n v="583"/>
    <s v="KAKI001"/>
    <n v="61051"/>
    <x v="7"/>
    <n v="20201"/>
    <s v="Chairs"/>
    <s v="KAKI001"/>
    <s v="KKD - Kakinada"/>
    <d v="1996-01-20T00:00:00"/>
  </r>
  <r>
    <n v="202011549"/>
    <n v="0"/>
    <d v="2011-04-01T00:00:00"/>
    <s v="CHAIR-CH4"/>
    <n v="344.49"/>
    <n v="0"/>
    <n v="0"/>
    <n v="0"/>
    <s v="KKD"/>
    <s v="NFCL"/>
    <n v="583"/>
    <s v="KAKI001"/>
    <n v="61051"/>
    <x v="7"/>
    <n v="20201"/>
    <s v="Chairs"/>
    <s v="KAKI001"/>
    <s v="KKD - Kakinada"/>
    <d v="1996-01-20T00:00:00"/>
  </r>
  <r>
    <n v="202011550"/>
    <n v="0"/>
    <d v="2011-04-01T00:00:00"/>
    <s v="Computer Chair"/>
    <n v="344.49"/>
    <n v="0"/>
    <n v="0"/>
    <n v="0"/>
    <s v="KKD"/>
    <s v="NFCL"/>
    <n v="384"/>
    <s v="KAKI001"/>
    <n v="61051"/>
    <x v="7"/>
    <n v="20201"/>
    <s v="Chairs"/>
    <s v="KAKI001"/>
    <s v="KKD - Kakinada"/>
    <d v="1996-01-20T00:00:00"/>
  </r>
  <r>
    <n v="202011552"/>
    <n v="0"/>
    <d v="2011-04-01T00:00:00"/>
    <s v="CHAIR CH4"/>
    <n v="344.49"/>
    <n v="0"/>
    <n v="0"/>
    <n v="0"/>
    <s v="KKD"/>
    <s v="NFCL"/>
    <n v="472"/>
    <s v="KAKI001"/>
    <n v="61051"/>
    <x v="7"/>
    <n v="20201"/>
    <s v="Chairs"/>
    <s v="KAKI001"/>
    <s v="KKD - Kakinada"/>
    <d v="1996-01-20T00:00:00"/>
  </r>
  <r>
    <n v="202011553"/>
    <n v="0"/>
    <d v="2011-04-01T00:00:00"/>
    <s v="CHAIR CH4"/>
    <n v="344.49"/>
    <n v="0"/>
    <n v="0"/>
    <n v="0"/>
    <s v="KKD"/>
    <s v="NFCL"/>
    <n v="472"/>
    <s v="KAKI001"/>
    <n v="61051"/>
    <x v="7"/>
    <n v="20201"/>
    <s v="Chairs"/>
    <s v="KAKI001"/>
    <s v="KKD - Kakinada"/>
    <d v="1996-01-20T00:00:00"/>
  </r>
  <r>
    <n v="202011554"/>
    <n v="0"/>
    <d v="2011-04-01T00:00:00"/>
    <s v="CHAIR CH4"/>
    <n v="344.49"/>
    <n v="0"/>
    <n v="0"/>
    <n v="0"/>
    <s v="KKD"/>
    <s v="NFCL"/>
    <n v="472"/>
    <s v="KAKI001"/>
    <n v="61051"/>
    <x v="7"/>
    <n v="20201"/>
    <s v="Chairs"/>
    <s v="KAKI001"/>
    <s v="KKD - Kakinada"/>
    <d v="1996-01-20T00:00:00"/>
  </r>
  <r>
    <n v="202011555"/>
    <n v="0"/>
    <d v="2011-04-01T00:00:00"/>
    <s v="Chair CH-4"/>
    <n v="344.49"/>
    <n v="0"/>
    <n v="0"/>
    <n v="0"/>
    <s v="KKD"/>
    <s v="NFCL"/>
    <n v="472"/>
    <s v="KAKI001"/>
    <n v="61051"/>
    <x v="7"/>
    <n v="20201"/>
    <s v="Chairs"/>
    <s v="KAKI001"/>
    <s v="KKD - Kakinada"/>
    <d v="1996-01-20T00:00:00"/>
  </r>
  <r>
    <n v="202011556"/>
    <n v="0"/>
    <d v="2011-04-01T00:00:00"/>
    <s v="CHAIR CH4"/>
    <n v="344.49"/>
    <n v="0"/>
    <n v="0"/>
    <n v="0"/>
    <s v="KKD"/>
    <s v="NFCL"/>
    <n v="362"/>
    <s v="KAKI001"/>
    <n v="61051"/>
    <x v="7"/>
    <n v="20201"/>
    <s v="Chairs"/>
    <s v="KAKI001"/>
    <s v="KKD - Kakinada"/>
    <d v="1996-01-20T00:00:00"/>
  </r>
  <r>
    <n v="202011557"/>
    <n v="0"/>
    <d v="2011-04-01T00:00:00"/>
    <s v="Chair CH-4"/>
    <n v="344.49"/>
    <n v="0"/>
    <n v="0"/>
    <n v="0"/>
    <s v="KKD"/>
    <s v="NFCL"/>
    <n v="262"/>
    <s v="KAKI001"/>
    <n v="61051"/>
    <x v="7"/>
    <n v="20201"/>
    <s v="Chairs"/>
    <s v="KAKI001"/>
    <s v="KKD - Kakinada"/>
    <d v="1996-01-20T00:00:00"/>
  </r>
  <r>
    <n v="202011558"/>
    <n v="0"/>
    <d v="2011-04-01T00:00:00"/>
    <s v="Chair CH-4"/>
    <n v="344.49"/>
    <n v="0"/>
    <n v="0"/>
    <n v="0"/>
    <s v="KKD"/>
    <s v="NFCL"/>
    <n v="202"/>
    <s v="KAKI001"/>
    <n v="61051"/>
    <x v="7"/>
    <n v="20201"/>
    <s v="Chairs"/>
    <s v="KAKI001"/>
    <s v="KKD - Kakinada"/>
    <d v="1996-01-20T00:00:00"/>
  </r>
  <r>
    <n v="202011559"/>
    <n v="0"/>
    <d v="2011-04-01T00:00:00"/>
    <s v="Chair CH-4"/>
    <n v="344.49"/>
    <n v="0"/>
    <n v="0"/>
    <n v="0"/>
    <s v="KKD"/>
    <s v="NFCL"/>
    <n v="202"/>
    <s v="KAKI001"/>
    <n v="61051"/>
    <x v="7"/>
    <n v="20201"/>
    <s v="Chairs"/>
    <s v="KAKI001"/>
    <s v="KKD - Kakinada"/>
    <d v="1996-01-20T00:00:00"/>
  </r>
  <r>
    <n v="202011560"/>
    <n v="0"/>
    <d v="2011-04-01T00:00:00"/>
    <s v="Chair CH-4"/>
    <n v="344.49"/>
    <n v="0"/>
    <n v="0"/>
    <n v="0"/>
    <s v="KKD"/>
    <s v="NFCL"/>
    <n v="301"/>
    <s v="KAKI001"/>
    <n v="61051"/>
    <x v="7"/>
    <n v="20201"/>
    <s v="Chairs"/>
    <s v="KAKI001"/>
    <s v="KKD - Kakinada"/>
    <d v="1996-01-20T00:00:00"/>
  </r>
  <r>
    <n v="202011561"/>
    <n v="0"/>
    <d v="2011-04-01T00:00:00"/>
    <s v="CHAIR-CH4"/>
    <n v="344.49"/>
    <n v="0"/>
    <n v="0"/>
    <n v="0"/>
    <s v="KKD"/>
    <s v="NFCL"/>
    <n v="372"/>
    <s v="KAKI001"/>
    <n v="61051"/>
    <x v="7"/>
    <n v="20201"/>
    <s v="Chairs"/>
    <s v="KAKI001"/>
    <s v="KKD - Kakinada"/>
    <d v="1996-01-20T00:00:00"/>
  </r>
  <r>
    <n v="202011562"/>
    <n v="0"/>
    <d v="2011-04-01T00:00:00"/>
    <s v="CHAIR-CH4"/>
    <n v="344.49"/>
    <n v="0"/>
    <n v="0"/>
    <n v="0"/>
    <s v="KKD"/>
    <s v="NFCL"/>
    <n v="372"/>
    <s v="KAKI001"/>
    <n v="61051"/>
    <x v="7"/>
    <n v="20201"/>
    <s v="Chairs"/>
    <s v="KAKI001"/>
    <s v="KKD - Kakinada"/>
    <d v="1996-01-20T00:00:00"/>
  </r>
  <r>
    <n v="202011563"/>
    <n v="0"/>
    <d v="2011-04-01T00:00:00"/>
    <s v="Chair CH-4"/>
    <n v="344.49"/>
    <n v="0"/>
    <n v="0"/>
    <n v="0"/>
    <s v="KKD"/>
    <s v="NFCL"/>
    <n v="301"/>
    <s v="KAKI001"/>
    <n v="61051"/>
    <x v="7"/>
    <n v="20201"/>
    <s v="Chairs"/>
    <s v="KAKI001"/>
    <s v="KKD - Kakinada"/>
    <d v="1996-01-20T00:00:00"/>
  </r>
  <r>
    <n v="202011565"/>
    <n v="0"/>
    <d v="2011-04-01T00:00:00"/>
    <s v="Chair CH-4"/>
    <n v="344.49"/>
    <n v="0"/>
    <n v="0"/>
    <n v="0"/>
    <s v="KKD"/>
    <s v="NFCL"/>
    <n v="262"/>
    <s v="KAKI001"/>
    <n v="61051"/>
    <x v="7"/>
    <n v="20201"/>
    <s v="Chairs"/>
    <s v="KAKI001"/>
    <s v="KKD - Kakinada"/>
    <d v="1996-01-20T00:00:00"/>
  </r>
  <r>
    <n v="202011566"/>
    <n v="0"/>
    <d v="2011-04-01T00:00:00"/>
    <s v="CH-7"/>
    <n v="1391.25"/>
    <n v="0"/>
    <n v="0"/>
    <n v="0"/>
    <s v="KKD"/>
    <s v="NFCL"/>
    <n v="472"/>
    <s v="KAKI001"/>
    <n v="61051"/>
    <x v="7"/>
    <n v="20201"/>
    <s v="Chairs"/>
    <s v="KAKI001"/>
    <s v="KKD - Kakinada"/>
    <d v="1996-02-20T00:00:00"/>
  </r>
  <r>
    <n v="202011567"/>
    <n v="0"/>
    <d v="2011-04-01T00:00:00"/>
    <s v="CH-7"/>
    <n v="1391.25"/>
    <n v="0"/>
    <n v="0"/>
    <n v="0"/>
    <s v="KKD"/>
    <s v="NFCL"/>
    <n v="472"/>
    <s v="KAKI001"/>
    <n v="61051"/>
    <x v="7"/>
    <n v="20201"/>
    <s v="Chairs"/>
    <s v="KAKI001"/>
    <s v="KKD - Kakinada"/>
    <d v="1996-02-20T00:00:00"/>
  </r>
  <r>
    <n v="202011568"/>
    <n v="0"/>
    <d v="2011-04-01T00:00:00"/>
    <s v="CHAIR - CH13"/>
    <n v="1391.25"/>
    <n v="0"/>
    <n v="0"/>
    <n v="0"/>
    <s v="KKD"/>
    <s v="NFCL"/>
    <n v="362"/>
    <s v="KAKI001"/>
    <n v="61051"/>
    <x v="7"/>
    <n v="20201"/>
    <s v="Chairs"/>
    <s v="KAKI001"/>
    <s v="KKD - Kakinada"/>
    <d v="1996-02-20T00:00:00"/>
  </r>
  <r>
    <n v="202011569"/>
    <n v="0"/>
    <d v="2011-04-01T00:00:00"/>
    <s v="Chair CH-13"/>
    <n v="1391.25"/>
    <n v="0"/>
    <n v="0"/>
    <n v="0"/>
    <s v="KKD"/>
    <s v="NFCL"/>
    <n v="362"/>
    <s v="KAKI001"/>
    <n v="61051"/>
    <x v="7"/>
    <n v="20201"/>
    <s v="Chairs"/>
    <s v="KAKI001"/>
    <s v="KKD - Kakinada"/>
    <d v="1996-02-20T00:00:00"/>
  </r>
  <r>
    <n v="202011571"/>
    <n v="0"/>
    <d v="2011-04-01T00:00:00"/>
    <s v="CHAIR-CH01"/>
    <n v="469.4"/>
    <n v="0"/>
    <n v="0"/>
    <n v="0"/>
    <s v="KKD"/>
    <s v="NFCL"/>
    <n v="551"/>
    <s v="KAKI001"/>
    <n v="61051"/>
    <x v="7"/>
    <n v="20201"/>
    <s v="Chairs"/>
    <s v="KAKI001"/>
    <s v="KKD - Kakinada"/>
    <d v="1996-02-26T00:00:00"/>
  </r>
  <r>
    <n v="202011572"/>
    <n v="0"/>
    <d v="2011-04-01T00:00:00"/>
    <s v="CHAIR-CH01"/>
    <n v="469.4"/>
    <n v="0"/>
    <n v="0"/>
    <n v="0"/>
    <s v="KKD"/>
    <s v="NFCL"/>
    <n v="551"/>
    <s v="KAKI001"/>
    <n v="61051"/>
    <x v="7"/>
    <n v="20201"/>
    <s v="Chairs"/>
    <s v="KAKI001"/>
    <s v="KKD - Kakinada"/>
    <d v="1996-02-26T00:00:00"/>
  </r>
  <r>
    <n v="202011577"/>
    <n v="0"/>
    <d v="2011-04-01T00:00:00"/>
    <s v="CHAIR-CH01"/>
    <n v="469.4"/>
    <n v="0"/>
    <n v="0"/>
    <n v="0"/>
    <s v="KKD"/>
    <s v="NFCL"/>
    <n v="472"/>
    <s v="KAKI001"/>
    <n v="61051"/>
    <x v="7"/>
    <n v="20201"/>
    <s v="Chairs"/>
    <s v="KAKI001"/>
    <s v="KKD - Kakinada"/>
    <d v="1996-02-26T00:00:00"/>
  </r>
  <r>
    <n v="202011581"/>
    <n v="0"/>
    <d v="2011-04-01T00:00:00"/>
    <s v="CHAIR-CH01"/>
    <n v="469.4"/>
    <n v="0"/>
    <n v="0"/>
    <n v="0"/>
    <s v="KKD"/>
    <s v="NFCL"/>
    <n v="482"/>
    <s v="KAKI001"/>
    <n v="61051"/>
    <x v="7"/>
    <n v="20201"/>
    <s v="Chairs"/>
    <s v="KAKI001"/>
    <s v="KKD - Kakinada"/>
    <d v="1996-02-26T00:00:00"/>
  </r>
  <r>
    <n v="202011582"/>
    <n v="0"/>
    <d v="2011-04-01T00:00:00"/>
    <s v="CH-7"/>
    <n v="469.4"/>
    <n v="0"/>
    <n v="0"/>
    <n v="0"/>
    <s v="KKD"/>
    <s v="NFCL"/>
    <n v="482"/>
    <s v="KAKI001"/>
    <n v="61051"/>
    <x v="7"/>
    <n v="20201"/>
    <s v="Chairs"/>
    <s v="KAKI001"/>
    <s v="KKD - Kakinada"/>
    <d v="1996-02-26T00:00:00"/>
  </r>
  <r>
    <n v="202011583"/>
    <n v="0"/>
    <d v="2011-04-01T00:00:00"/>
    <s v="CHAIR CH4"/>
    <n v="469.4"/>
    <n v="0"/>
    <n v="0"/>
    <n v="0"/>
    <s v="KKD"/>
    <s v="NFCL"/>
    <n v="202"/>
    <s v="KAKI001"/>
    <n v="61051"/>
    <x v="7"/>
    <n v="20201"/>
    <s v="Chairs"/>
    <s v="KAKI001"/>
    <s v="KKD - Kakinada"/>
    <d v="1996-02-26T00:00:00"/>
  </r>
  <r>
    <n v="202011584"/>
    <n v="0"/>
    <d v="2011-04-01T00:00:00"/>
    <s v="CHAIR CH4"/>
    <n v="469.4"/>
    <n v="0"/>
    <n v="0"/>
    <n v="0"/>
    <s v="KKD"/>
    <s v="NFCL"/>
    <n v="202"/>
    <s v="KAKI001"/>
    <n v="61051"/>
    <x v="7"/>
    <n v="20201"/>
    <s v="Chairs"/>
    <s v="KAKI001"/>
    <s v="KKD - Kakinada"/>
    <d v="1996-02-26T00:00:00"/>
  </r>
  <r>
    <n v="202011585"/>
    <n v="0"/>
    <d v="2011-04-01T00:00:00"/>
    <s v="CHAIR CH4"/>
    <n v="469.4"/>
    <n v="0"/>
    <n v="0"/>
    <n v="0"/>
    <s v="KKD"/>
    <s v="NFCL"/>
    <n v="262"/>
    <s v="KAKI001"/>
    <n v="61051"/>
    <x v="7"/>
    <n v="20201"/>
    <s v="Chairs"/>
    <s v="KAKI001"/>
    <s v="KKD - Kakinada"/>
    <d v="1996-02-26T00:00:00"/>
  </r>
  <r>
    <n v="202011586"/>
    <n v="0"/>
    <d v="2011-04-01T00:00:00"/>
    <s v="CHAIR-CH18"/>
    <n v="390"/>
    <n v="0"/>
    <n v="0"/>
    <n v="0"/>
    <s v="KKD"/>
    <s v="NFCL"/>
    <n v="202"/>
    <s v="KAKI001"/>
    <n v="61051"/>
    <x v="7"/>
    <n v="20201"/>
    <s v="Chairs"/>
    <s v="KAKI001"/>
    <s v="KKD - Kakinada"/>
    <d v="1996-03-25T00:00:00"/>
  </r>
  <r>
    <n v="202011587"/>
    <n v="0"/>
    <d v="2011-04-01T00:00:00"/>
    <s v="CHAIR-CH18"/>
    <n v="390"/>
    <n v="0"/>
    <n v="0"/>
    <n v="0"/>
    <s v="KKD"/>
    <s v="NFCL"/>
    <n v="202"/>
    <s v="KAKI001"/>
    <n v="61051"/>
    <x v="7"/>
    <n v="20201"/>
    <s v="Chairs"/>
    <s v="KAKI001"/>
    <s v="KKD - Kakinada"/>
    <d v="1996-03-25T00:00:00"/>
  </r>
  <r>
    <n v="202011589"/>
    <n v="0"/>
    <d v="2011-04-01T00:00:00"/>
    <s v="CHAIR-CH18"/>
    <n v="390"/>
    <n v="0"/>
    <n v="0"/>
    <n v="0"/>
    <s v="KKD"/>
    <s v="NFCL"/>
    <n v="202"/>
    <s v="KAKI001"/>
    <n v="61051"/>
    <x v="7"/>
    <n v="20201"/>
    <s v="Chairs"/>
    <s v="KAKI001"/>
    <s v="KKD - Kakinada"/>
    <d v="1996-03-25T00:00:00"/>
  </r>
  <r>
    <n v="202011591"/>
    <n v="0"/>
    <d v="2011-04-01T00:00:00"/>
    <s v="CHAIR-CH18"/>
    <n v="390"/>
    <n v="0"/>
    <n v="0"/>
    <n v="0"/>
    <s v="KKD"/>
    <s v="NFCL"/>
    <n v="202"/>
    <s v="KAKI001"/>
    <n v="61051"/>
    <x v="7"/>
    <n v="20201"/>
    <s v="Chairs"/>
    <s v="KAKI001"/>
    <s v="KKD - Kakinada"/>
    <d v="1996-03-25T00:00:00"/>
  </r>
  <r>
    <n v="202011592"/>
    <n v="0"/>
    <d v="2011-04-01T00:00:00"/>
    <s v="CHAIR-CH18"/>
    <n v="390"/>
    <n v="0"/>
    <n v="0"/>
    <n v="0"/>
    <s v="KKD"/>
    <s v="NFCL"/>
    <n v="202"/>
    <s v="KAKI001"/>
    <n v="61051"/>
    <x v="7"/>
    <n v="20201"/>
    <s v="Chairs"/>
    <s v="KAKI001"/>
    <s v="KKD - Kakinada"/>
    <d v="1996-03-25T00:00:00"/>
  </r>
  <r>
    <n v="202011593"/>
    <n v="0"/>
    <d v="2011-04-01T00:00:00"/>
    <s v="CHAIR-CH18"/>
    <n v="390"/>
    <n v="0"/>
    <n v="0"/>
    <n v="0"/>
    <s v="KKD"/>
    <s v="NFCL"/>
    <n v="202"/>
    <s v="KAKI001"/>
    <n v="61051"/>
    <x v="7"/>
    <n v="20201"/>
    <s v="Chairs"/>
    <s v="KAKI001"/>
    <s v="KKD - Kakinada"/>
    <d v="1996-03-25T00:00:00"/>
  </r>
  <r>
    <n v="202011594"/>
    <n v="0"/>
    <d v="2011-04-01T00:00:00"/>
    <s v="CHAIR-CH18"/>
    <n v="390"/>
    <n v="0"/>
    <n v="0"/>
    <n v="0"/>
    <s v="KKD"/>
    <s v="NFCL"/>
    <n v="202"/>
    <s v="KAKI001"/>
    <n v="61051"/>
    <x v="7"/>
    <n v="20201"/>
    <s v="Chairs"/>
    <s v="KAKI001"/>
    <s v="KKD - Kakinada"/>
    <d v="1996-03-25T00:00:00"/>
  </r>
  <r>
    <n v="202011595"/>
    <n v="0"/>
    <d v="2011-04-01T00:00:00"/>
    <s v="CHAIR-CH18"/>
    <n v="390"/>
    <n v="0"/>
    <n v="0"/>
    <n v="0"/>
    <s v="KKD"/>
    <s v="NFCL"/>
    <n v="202"/>
    <s v="KAKI001"/>
    <n v="61051"/>
    <x v="7"/>
    <n v="20201"/>
    <s v="Chairs"/>
    <s v="KAKI001"/>
    <s v="KKD - Kakinada"/>
    <d v="1996-03-25T00:00:00"/>
  </r>
  <r>
    <n v="202011596"/>
    <n v="0"/>
    <d v="2011-04-01T00:00:00"/>
    <s v="CHAIR-CH18"/>
    <n v="390"/>
    <n v="0"/>
    <n v="0"/>
    <n v="0"/>
    <s v="KKD"/>
    <s v="NFCL"/>
    <n v="202"/>
    <s v="KAKI001"/>
    <n v="61051"/>
    <x v="7"/>
    <n v="20201"/>
    <s v="Chairs"/>
    <s v="KAKI001"/>
    <s v="KKD - Kakinada"/>
    <d v="1996-03-25T00:00:00"/>
  </r>
  <r>
    <n v="202011599"/>
    <n v="0"/>
    <d v="2011-04-01T00:00:00"/>
    <s v="CHAIR-CH18"/>
    <n v="390"/>
    <n v="0"/>
    <n v="0"/>
    <n v="0"/>
    <s v="KKD"/>
    <s v="NFCL"/>
    <n v="202"/>
    <s v="KAKI001"/>
    <n v="61051"/>
    <x v="7"/>
    <n v="20201"/>
    <s v="Chairs"/>
    <s v="KAKI001"/>
    <s v="KKD - Kakinada"/>
    <d v="1996-03-25T00:00:00"/>
  </r>
  <r>
    <n v="202011609"/>
    <n v="0"/>
    <d v="2011-04-01T00:00:00"/>
    <s v="CHAIR-CH18"/>
    <n v="390"/>
    <n v="0"/>
    <n v="0"/>
    <n v="0"/>
    <s v="KKD"/>
    <s v="NFCL"/>
    <n v="202"/>
    <s v="KAKI001"/>
    <n v="61051"/>
    <x v="7"/>
    <n v="20201"/>
    <s v="Chairs"/>
    <s v="KAKI001"/>
    <s v="KKD - Kakinada"/>
    <d v="1996-03-25T00:00:00"/>
  </r>
  <r>
    <n v="202011610"/>
    <n v="0"/>
    <d v="2011-04-01T00:00:00"/>
    <s v="CHAIR-CH18"/>
    <n v="390"/>
    <n v="0"/>
    <n v="0"/>
    <n v="0"/>
    <s v="KKD"/>
    <s v="NFCL"/>
    <n v="202"/>
    <s v="KAKI001"/>
    <n v="61051"/>
    <x v="7"/>
    <n v="20201"/>
    <s v="Chairs"/>
    <s v="KAKI001"/>
    <s v="KKD - Kakinada"/>
    <d v="1996-03-25T00:00:00"/>
  </r>
  <r>
    <n v="202011611"/>
    <n v="0"/>
    <d v="2011-04-01T00:00:00"/>
    <s v="CHAIR-CH18"/>
    <n v="390"/>
    <n v="0"/>
    <n v="0"/>
    <n v="0"/>
    <s v="KKD"/>
    <s v="NFCL"/>
    <n v="202"/>
    <s v="KAKI001"/>
    <n v="61051"/>
    <x v="7"/>
    <n v="20201"/>
    <s v="Chairs"/>
    <s v="KAKI001"/>
    <s v="KKD - Kakinada"/>
    <d v="1996-03-25T00:00:00"/>
  </r>
  <r>
    <n v="202011612"/>
    <n v="0"/>
    <d v="2011-04-01T00:00:00"/>
    <s v="CHAIR-CH18"/>
    <n v="390"/>
    <n v="0"/>
    <n v="0"/>
    <n v="0"/>
    <s v="KKD"/>
    <s v="NFCL"/>
    <n v="563"/>
    <s v="KAKI001"/>
    <n v="61051"/>
    <x v="7"/>
    <n v="20201"/>
    <s v="Chairs"/>
    <s v="KAKI001"/>
    <s v="KKD - Kakinada"/>
    <d v="1996-03-25T00:00:00"/>
  </r>
  <r>
    <n v="202011613"/>
    <n v="0"/>
    <d v="2011-04-01T00:00:00"/>
    <s v="CHAIR-CH18"/>
    <n v="390"/>
    <n v="0"/>
    <n v="0"/>
    <n v="0"/>
    <s v="KKD"/>
    <s v="NFCL"/>
    <n v="462"/>
    <s v="KAKI001"/>
    <n v="61051"/>
    <x v="7"/>
    <n v="20201"/>
    <s v="Chairs"/>
    <s v="KAKI001"/>
    <s v="KKD - Kakinada"/>
    <d v="1996-03-25T00:00:00"/>
  </r>
  <r>
    <n v="202011614"/>
    <n v="0"/>
    <d v="2011-04-01T00:00:00"/>
    <s v="CHAIR-CH18"/>
    <n v="390"/>
    <n v="0"/>
    <n v="0"/>
    <n v="0"/>
    <s v="KKD"/>
    <s v="NFCL"/>
    <n v="462"/>
    <s v="KAKI001"/>
    <n v="61051"/>
    <x v="7"/>
    <n v="20201"/>
    <s v="Chairs"/>
    <s v="KAKI001"/>
    <s v="KKD - Kakinada"/>
    <d v="1996-03-25T00:00:00"/>
  </r>
  <r>
    <n v="202011615"/>
    <n v="0"/>
    <d v="2011-04-01T00:00:00"/>
    <s v="CHAIR-CH18"/>
    <n v="390"/>
    <n v="0"/>
    <n v="0"/>
    <n v="0"/>
    <s v="KKD"/>
    <s v="NFCL"/>
    <n v="452"/>
    <s v="KAKI001"/>
    <n v="61051"/>
    <x v="7"/>
    <n v="20201"/>
    <s v="Chairs"/>
    <s v="KAKI001"/>
    <s v="KKD - Kakinada"/>
    <d v="1996-03-25T00:00:00"/>
  </r>
  <r>
    <n v="202011618"/>
    <n v="0"/>
    <d v="2011-04-01T00:00:00"/>
    <s v="CHAIR-CH18"/>
    <n v="390"/>
    <n v="0"/>
    <n v="0"/>
    <n v="0"/>
    <s v="KKD"/>
    <s v="NFCL"/>
    <n v="202"/>
    <s v="KAKI001"/>
    <n v="61051"/>
    <x v="7"/>
    <n v="20201"/>
    <s v="Chairs"/>
    <s v="KAKI001"/>
    <s v="KKD - Kakinada"/>
    <d v="1996-03-25T00:00:00"/>
  </r>
  <r>
    <n v="202011619"/>
    <n v="0"/>
    <d v="2011-04-01T00:00:00"/>
    <s v="CHAIR-CH18"/>
    <n v="390"/>
    <n v="0"/>
    <n v="0"/>
    <n v="0"/>
    <s v="KKD"/>
    <s v="NFCL"/>
    <n v="202"/>
    <s v="KAKI001"/>
    <n v="61051"/>
    <x v="7"/>
    <n v="20201"/>
    <s v="Chairs"/>
    <s v="KAKI001"/>
    <s v="KKD - Kakinada"/>
    <d v="1996-03-25T00:00:00"/>
  </r>
  <r>
    <n v="202011620"/>
    <n v="0"/>
    <d v="2011-04-01T00:00:00"/>
    <s v="CHAIR-CH18"/>
    <n v="390"/>
    <n v="0"/>
    <n v="0"/>
    <n v="0"/>
    <s v="KKD"/>
    <s v="NFCL"/>
    <n v="583"/>
    <s v="KAKI001"/>
    <n v="61051"/>
    <x v="7"/>
    <n v="20201"/>
    <s v="Chairs"/>
    <s v="KAKI001"/>
    <s v="KKD - Kakinada"/>
    <d v="1996-03-25T00:00:00"/>
  </r>
  <r>
    <n v="202011624"/>
    <n v="0"/>
    <d v="2011-04-01T00:00:00"/>
    <s v="CHAIR-CH18"/>
    <n v="390"/>
    <n v="0"/>
    <n v="0"/>
    <n v="0"/>
    <s v="KKD"/>
    <s v="NFCL"/>
    <n v="202"/>
    <s v="KAKI001"/>
    <n v="61051"/>
    <x v="7"/>
    <n v="20201"/>
    <s v="Chairs"/>
    <s v="KAKI001"/>
    <s v="KKD - Kakinada"/>
    <d v="1996-03-25T00:00:00"/>
  </r>
  <r>
    <n v="202011626"/>
    <n v="0"/>
    <d v="2011-04-01T00:00:00"/>
    <s v="CHAIR-CH18"/>
    <n v="390"/>
    <n v="0"/>
    <n v="0"/>
    <n v="0"/>
    <s v="KKD"/>
    <s v="NFCL"/>
    <n v="202"/>
    <s v="KAKI001"/>
    <n v="61051"/>
    <x v="7"/>
    <n v="20201"/>
    <s v="Chairs"/>
    <s v="KAKI001"/>
    <s v="KKD - Kakinada"/>
    <d v="1996-03-25T00:00:00"/>
  </r>
  <r>
    <n v="202011637"/>
    <n v="0"/>
    <d v="2011-04-01T00:00:00"/>
    <s v="CHAIR-CH18"/>
    <n v="390"/>
    <n v="0"/>
    <n v="0"/>
    <n v="0"/>
    <s v="KKD"/>
    <s v="NFCL"/>
    <n v="202"/>
    <s v="KAKI001"/>
    <n v="61051"/>
    <x v="7"/>
    <n v="20201"/>
    <s v="Chairs"/>
    <s v="KAKI001"/>
    <s v="KKD - Kakinada"/>
    <d v="1996-03-25T00:00:00"/>
  </r>
  <r>
    <n v="202011638"/>
    <n v="0"/>
    <d v="2011-04-01T00:00:00"/>
    <s v="CHAIR-CH18"/>
    <n v="390"/>
    <n v="0"/>
    <n v="0"/>
    <n v="0"/>
    <s v="KKD"/>
    <s v="NFCL"/>
    <n v="202"/>
    <s v="KAKI001"/>
    <n v="61051"/>
    <x v="7"/>
    <n v="20201"/>
    <s v="Chairs"/>
    <s v="KAKI001"/>
    <s v="KKD - Kakinada"/>
    <d v="1996-03-25T00:00:00"/>
  </r>
  <r>
    <n v="202011644"/>
    <n v="0"/>
    <d v="2011-04-01T00:00:00"/>
    <s v="CHAIR-CH18"/>
    <n v="390"/>
    <n v="0"/>
    <n v="0"/>
    <n v="0"/>
    <s v="KKD"/>
    <s v="NFCL"/>
    <n v="202"/>
    <s v="KAKI001"/>
    <n v="61051"/>
    <x v="7"/>
    <n v="20201"/>
    <s v="Chairs"/>
    <s v="KAKI001"/>
    <s v="KKD - Kakinada"/>
    <d v="1996-03-25T00:00:00"/>
  </r>
  <r>
    <n v="202011645"/>
    <n v="0"/>
    <d v="2011-04-01T00:00:00"/>
    <s v="CHAIR-CH18"/>
    <n v="390"/>
    <n v="0"/>
    <n v="0"/>
    <n v="0"/>
    <s v="KKD"/>
    <s v="NFCL"/>
    <n v="202"/>
    <s v="KAKI001"/>
    <n v="61051"/>
    <x v="7"/>
    <n v="20201"/>
    <s v="Chairs"/>
    <s v="KAKI001"/>
    <s v="KKD - Kakinada"/>
    <d v="1996-03-25T00:00:00"/>
  </r>
  <r>
    <n v="202011646"/>
    <n v="0"/>
    <d v="2011-04-01T00:00:00"/>
    <s v="CHAIR-CH18"/>
    <n v="390"/>
    <n v="0"/>
    <n v="0"/>
    <n v="0"/>
    <s v="KKD"/>
    <s v="NFCL"/>
    <n v="202"/>
    <s v="KAKI001"/>
    <n v="61051"/>
    <x v="7"/>
    <n v="20201"/>
    <s v="Chairs"/>
    <s v="KAKI001"/>
    <s v="KKD - Kakinada"/>
    <d v="1996-03-25T00:00:00"/>
  </r>
  <r>
    <n v="202011649"/>
    <n v="0"/>
    <d v="2011-04-01T00:00:00"/>
    <s v="CHAIR-CH18"/>
    <n v="390"/>
    <n v="0"/>
    <n v="0"/>
    <n v="0"/>
    <s v="KKD"/>
    <s v="NFCL"/>
    <n v="202"/>
    <s v="KAKI001"/>
    <n v="61051"/>
    <x v="7"/>
    <n v="20201"/>
    <s v="Chairs"/>
    <s v="KAKI001"/>
    <s v="KKD - Kakinada"/>
    <d v="1996-03-25T00:00:00"/>
  </r>
  <r>
    <n v="202011650"/>
    <n v="0"/>
    <d v="2011-04-01T00:00:00"/>
    <s v="CHAIR-CH18"/>
    <n v="390"/>
    <n v="0"/>
    <n v="0"/>
    <n v="0"/>
    <s v="KKD"/>
    <s v="NFCL"/>
    <n v="202"/>
    <s v="KAKI001"/>
    <n v="61051"/>
    <x v="7"/>
    <n v="20201"/>
    <s v="Chairs"/>
    <s v="KAKI001"/>
    <s v="KKD - Kakinada"/>
    <d v="1996-03-25T00:00:00"/>
  </r>
  <r>
    <n v="202011653"/>
    <n v="0"/>
    <d v="2011-04-01T00:00:00"/>
    <s v="CHAIR-CH18"/>
    <n v="390"/>
    <n v="0"/>
    <n v="0"/>
    <n v="0"/>
    <s v="KKD"/>
    <s v="NFCL"/>
    <n v="202"/>
    <s v="KAKI001"/>
    <n v="61051"/>
    <x v="7"/>
    <n v="20201"/>
    <s v="Chairs"/>
    <s v="KAKI001"/>
    <s v="KKD - Kakinada"/>
    <d v="1996-03-25T00:00:00"/>
  </r>
  <r>
    <n v="202011655"/>
    <n v="0"/>
    <d v="2011-04-01T00:00:00"/>
    <s v="CHAIR-CH18"/>
    <n v="390"/>
    <n v="0"/>
    <n v="0"/>
    <n v="0"/>
    <s v="KKD"/>
    <s v="NFCL"/>
    <n v="202"/>
    <s v="KAKI001"/>
    <n v="61051"/>
    <x v="7"/>
    <n v="20201"/>
    <s v="Chairs"/>
    <s v="KAKI001"/>
    <s v="KKD - Kakinada"/>
    <d v="1996-03-25T00:00:00"/>
  </r>
  <r>
    <n v="202011657"/>
    <n v="0"/>
    <d v="2011-04-01T00:00:00"/>
    <s v="CHAIR-CH18"/>
    <n v="390"/>
    <n v="0"/>
    <n v="0"/>
    <n v="0"/>
    <s v="KKD"/>
    <s v="NFCL"/>
    <n v="202"/>
    <s v="KAKI001"/>
    <n v="61051"/>
    <x v="7"/>
    <n v="20201"/>
    <s v="Chairs"/>
    <s v="KAKI001"/>
    <s v="KKD - Kakinada"/>
    <d v="1996-03-25T00:00:00"/>
  </r>
  <r>
    <n v="202011658"/>
    <n v="0"/>
    <d v="2011-04-01T00:00:00"/>
    <s v="CHAIR-CH18"/>
    <n v="390"/>
    <n v="0"/>
    <n v="0"/>
    <n v="0"/>
    <s v="KKD"/>
    <s v="NFCL"/>
    <n v="202"/>
    <s v="KAKI001"/>
    <n v="61051"/>
    <x v="7"/>
    <n v="20201"/>
    <s v="Chairs"/>
    <s v="KAKI001"/>
    <s v="KKD - Kakinada"/>
    <d v="1996-03-25T00:00:00"/>
  </r>
  <r>
    <n v="202011660"/>
    <n v="0"/>
    <d v="2011-04-01T00:00:00"/>
    <s v="CHAIR-CH18"/>
    <n v="390"/>
    <n v="0"/>
    <n v="0"/>
    <n v="0"/>
    <s v="KKD"/>
    <s v="NFCL"/>
    <n v="202"/>
    <s v="KAKI001"/>
    <n v="61051"/>
    <x v="7"/>
    <n v="20201"/>
    <s v="Chairs"/>
    <s v="KAKI001"/>
    <s v="KKD - Kakinada"/>
    <d v="1996-03-25T00:00:00"/>
  </r>
  <r>
    <n v="202011661"/>
    <n v="0"/>
    <d v="2011-04-01T00:00:00"/>
    <s v="CHAIR-CH18"/>
    <n v="390"/>
    <n v="0"/>
    <n v="0"/>
    <n v="0"/>
    <s v="KKD"/>
    <s v="NFCL"/>
    <n v="474"/>
    <s v="KAKI001"/>
    <n v="61051"/>
    <x v="7"/>
    <n v="20201"/>
    <s v="Chairs"/>
    <s v="KAKI001"/>
    <s v="KKD - Kakinada"/>
    <d v="1996-03-25T00:00:00"/>
  </r>
  <r>
    <n v="202011662"/>
    <n v="0"/>
    <d v="2011-04-01T00:00:00"/>
    <s v="CHAIR-CH18"/>
    <n v="390"/>
    <n v="0"/>
    <n v="0"/>
    <n v="0"/>
    <s v="KKD"/>
    <s v="NFCL"/>
    <n v="474"/>
    <s v="KAKI001"/>
    <n v="61051"/>
    <x v="7"/>
    <n v="20201"/>
    <s v="Chairs"/>
    <s v="KAKI001"/>
    <s v="KKD - Kakinada"/>
    <d v="1996-03-25T00:00:00"/>
  </r>
  <r>
    <n v="202011663"/>
    <n v="0"/>
    <d v="2011-04-01T00:00:00"/>
    <s v="CHAIR-CH18"/>
    <n v="390"/>
    <n v="0"/>
    <n v="0"/>
    <n v="0"/>
    <s v="KKD"/>
    <s v="NFCL"/>
    <n v="474"/>
    <s v="KAKI001"/>
    <n v="61051"/>
    <x v="7"/>
    <n v="20201"/>
    <s v="Chairs"/>
    <s v="KAKI001"/>
    <s v="KKD - Kakinada"/>
    <d v="1996-03-25T00:00:00"/>
  </r>
  <r>
    <n v="202011664"/>
    <n v="0"/>
    <d v="2011-04-01T00:00:00"/>
    <s v="CHAIR-CH18"/>
    <n v="390"/>
    <n v="0"/>
    <n v="0"/>
    <n v="0"/>
    <s v="KKD"/>
    <s v="NFCL"/>
    <n v="472"/>
    <s v="KAKI001"/>
    <n v="61051"/>
    <x v="7"/>
    <n v="20201"/>
    <s v="Chairs"/>
    <s v="KAKI001"/>
    <s v="KKD - Kakinada"/>
    <d v="1996-03-25T00:00:00"/>
  </r>
  <r>
    <n v="202011665"/>
    <n v="0"/>
    <d v="2011-04-01T00:00:00"/>
    <s v="CHAIR-CH18"/>
    <n v="390"/>
    <n v="0"/>
    <n v="0"/>
    <n v="0"/>
    <s v="KKD"/>
    <s v="NFCL"/>
    <n v="472"/>
    <s v="KAKI001"/>
    <n v="61051"/>
    <x v="7"/>
    <n v="20201"/>
    <s v="Chairs"/>
    <s v="KAKI001"/>
    <s v="KKD - Kakinada"/>
    <d v="1996-03-25T00:00:00"/>
  </r>
  <r>
    <n v="202011666"/>
    <n v="0"/>
    <d v="2011-04-01T00:00:00"/>
    <s v="CHAIR-CH18"/>
    <n v="390"/>
    <n v="0"/>
    <n v="0"/>
    <n v="0"/>
    <s v="KKD"/>
    <s v="NFCL"/>
    <n v="472"/>
    <s v="KAKI001"/>
    <n v="61051"/>
    <x v="7"/>
    <n v="20201"/>
    <s v="Chairs"/>
    <s v="KAKI001"/>
    <s v="KKD - Kakinada"/>
    <d v="1996-03-25T00:00:00"/>
  </r>
  <r>
    <n v="202011667"/>
    <n v="0"/>
    <d v="2011-04-01T00:00:00"/>
    <s v="CHAIR-CH18"/>
    <n v="390"/>
    <n v="0"/>
    <n v="0"/>
    <n v="0"/>
    <s v="KKD"/>
    <s v="NFCL"/>
    <n v="472"/>
    <s v="KAKI001"/>
    <n v="61051"/>
    <x v="7"/>
    <n v="20201"/>
    <s v="Chairs"/>
    <s v="KAKI001"/>
    <s v="KKD - Kakinada"/>
    <d v="1996-03-25T00:00:00"/>
  </r>
  <r>
    <n v="202011668"/>
    <n v="0"/>
    <d v="2011-04-01T00:00:00"/>
    <s v="CHAIR-CH18"/>
    <n v="390"/>
    <n v="0"/>
    <n v="0"/>
    <n v="0"/>
    <s v="KKD"/>
    <s v="NFCL"/>
    <n v="202"/>
    <s v="KAKI001"/>
    <n v="61051"/>
    <x v="7"/>
    <n v="20201"/>
    <s v="Chairs"/>
    <s v="KAKI001"/>
    <s v="KKD - Kakinada"/>
    <d v="1996-03-25T00:00:00"/>
  </r>
  <r>
    <n v="202011669"/>
    <n v="0"/>
    <d v="2011-04-01T00:00:00"/>
    <s v="CHAIR-CH18"/>
    <n v="390"/>
    <n v="0"/>
    <n v="0"/>
    <n v="0"/>
    <s v="KKD"/>
    <s v="NFCL"/>
    <n v="472"/>
    <s v="KAKI001"/>
    <n v="61051"/>
    <x v="7"/>
    <n v="20201"/>
    <s v="Chairs"/>
    <s v="KAKI001"/>
    <s v="KKD - Kakinada"/>
    <d v="1996-03-25T00:00:00"/>
  </r>
  <r>
    <n v="202011672"/>
    <n v="0"/>
    <d v="2011-04-01T00:00:00"/>
    <s v="CHAIR-CH4"/>
    <n v="940.66"/>
    <n v="0"/>
    <n v="0"/>
    <n v="0"/>
    <s v="KKD"/>
    <s v="NFCL"/>
    <n v="233"/>
    <s v="KAKI001"/>
    <n v="61051"/>
    <x v="7"/>
    <n v="20201"/>
    <s v="Chairs"/>
    <s v="KAKI001"/>
    <s v="KKD - Kakinada"/>
    <d v="1996-03-29T00:00:00"/>
  </r>
  <r>
    <n v="202011673"/>
    <n v="0"/>
    <d v="2011-04-01T00:00:00"/>
    <s v="CHAIR-CH4"/>
    <n v="940.66"/>
    <n v="0"/>
    <n v="0"/>
    <n v="0"/>
    <s v="KKD"/>
    <s v="NFCL"/>
    <n v="233"/>
    <s v="KAKI001"/>
    <n v="61051"/>
    <x v="7"/>
    <n v="20201"/>
    <s v="Chairs"/>
    <s v="KAKI001"/>
    <s v="KKD - Kakinada"/>
    <d v="1996-03-29T00:00:00"/>
  </r>
  <r>
    <n v="202011674"/>
    <n v="0"/>
    <d v="2011-04-01T00:00:00"/>
    <s v="CHAIR-CH4"/>
    <n v="940.66"/>
    <n v="0"/>
    <n v="0"/>
    <n v="0"/>
    <s v="KKD"/>
    <s v="NFCL"/>
    <n v="301"/>
    <s v="KAKI001"/>
    <n v="61051"/>
    <x v="7"/>
    <n v="20201"/>
    <s v="Chairs"/>
    <s v="KAKI001"/>
    <s v="KKD - Kakinada"/>
    <d v="1996-03-29T00:00:00"/>
  </r>
  <r>
    <n v="202011675"/>
    <n v="0"/>
    <d v="2011-04-01T00:00:00"/>
    <s v="CHAIR-CH4"/>
    <n v="940.66"/>
    <n v="0"/>
    <n v="0"/>
    <n v="0"/>
    <s v="KKD"/>
    <s v="NFCL"/>
    <n v="301"/>
    <s v="KAKI001"/>
    <n v="61051"/>
    <x v="7"/>
    <n v="20201"/>
    <s v="Chairs"/>
    <s v="KAKI001"/>
    <s v="KKD - Kakinada"/>
    <d v="1996-03-29T00:00:00"/>
  </r>
  <r>
    <n v="202011676"/>
    <n v="0"/>
    <d v="2011-04-01T00:00:00"/>
    <s v="CHAIR-CH4"/>
    <n v="940.66"/>
    <n v="0"/>
    <n v="0"/>
    <n v="0"/>
    <s v="KKD"/>
    <s v="NFCL"/>
    <n v="301"/>
    <s v="KAKI001"/>
    <n v="61051"/>
    <x v="7"/>
    <n v="20201"/>
    <s v="Chairs"/>
    <s v="KAKI001"/>
    <s v="KKD - Kakinada"/>
    <d v="1996-03-29T00:00:00"/>
  </r>
  <r>
    <n v="202011677"/>
    <n v="0"/>
    <d v="2011-04-01T00:00:00"/>
    <s v="CHAIR-CH4"/>
    <n v="940.66"/>
    <n v="0"/>
    <n v="0"/>
    <n v="0"/>
    <s v="KKD"/>
    <s v="NFCL"/>
    <n v="233"/>
    <s v="KAKI001"/>
    <n v="61051"/>
    <x v="7"/>
    <n v="20201"/>
    <s v="Chairs"/>
    <s v="KAKI001"/>
    <s v="KKD - Kakinada"/>
    <d v="1996-03-29T00:00:00"/>
  </r>
  <r>
    <n v="202011678"/>
    <n v="0"/>
    <d v="2011-04-01T00:00:00"/>
    <s v="CHAIR-CH4"/>
    <n v="940.66"/>
    <n v="0"/>
    <n v="0"/>
    <n v="0"/>
    <s v="KKD"/>
    <s v="NFCL"/>
    <n v="233"/>
    <s v="KAKI001"/>
    <n v="61051"/>
    <x v="7"/>
    <n v="20201"/>
    <s v="Chairs"/>
    <s v="KAKI001"/>
    <s v="KKD - Kakinada"/>
    <d v="1996-03-29T00:00:00"/>
  </r>
  <r>
    <n v="202011680"/>
    <n v="0"/>
    <d v="2011-04-01T00:00:00"/>
    <s v="CHAIR CH7"/>
    <n v="940.66"/>
    <n v="0"/>
    <n v="0"/>
    <n v="0"/>
    <s v="KKD"/>
    <s v="NFCL"/>
    <n v="362"/>
    <s v="KAKI001"/>
    <n v="61051"/>
    <x v="7"/>
    <n v="20201"/>
    <s v="Chairs"/>
    <s v="KAKI001"/>
    <s v="KKD - Kakinada"/>
    <d v="1996-03-29T00:00:00"/>
  </r>
  <r>
    <n v="202011684"/>
    <n v="0"/>
    <d v="2011-04-01T00:00:00"/>
    <s v="CHAIR CH7"/>
    <n v="940.66"/>
    <n v="0"/>
    <n v="0"/>
    <n v="0"/>
    <s v="KKD"/>
    <s v="NFCL"/>
    <n v="412"/>
    <s v="KAKI001"/>
    <n v="61051"/>
    <x v="7"/>
    <n v="20201"/>
    <s v="Chairs"/>
    <s v="KAKI001"/>
    <s v="KKD - Kakinada"/>
    <d v="1996-03-29T00:00:00"/>
  </r>
  <r>
    <n v="202011685"/>
    <n v="0"/>
    <d v="2011-04-01T00:00:00"/>
    <s v="CHAIR CH7"/>
    <n v="940.66"/>
    <n v="0"/>
    <n v="0"/>
    <n v="0"/>
    <s v="KKD"/>
    <s v="NFCL"/>
    <n v="472"/>
    <s v="KAKI001"/>
    <n v="61051"/>
    <x v="7"/>
    <n v="20201"/>
    <s v="Chairs"/>
    <s v="KAKI001"/>
    <s v="KKD - Kakinada"/>
    <d v="1996-03-29T00:00:00"/>
  </r>
  <r>
    <n v="202011686"/>
    <n v="0"/>
    <d v="2011-04-01T00:00:00"/>
    <s v="CHAIR CH7"/>
    <n v="940.66"/>
    <n v="0"/>
    <n v="0"/>
    <n v="0"/>
    <s v="KKD"/>
    <s v="NFCL"/>
    <n v="472"/>
    <s v="KAKI001"/>
    <n v="61051"/>
    <x v="7"/>
    <n v="20201"/>
    <s v="Chairs"/>
    <s v="KAKI001"/>
    <s v="KKD - Kakinada"/>
    <d v="1996-03-29T00:00:00"/>
  </r>
  <r>
    <n v="202011688"/>
    <n v="0"/>
    <d v="2011-04-01T00:00:00"/>
    <s v="CHAIR CH7"/>
    <n v="940.66"/>
    <n v="0"/>
    <n v="0"/>
    <n v="0"/>
    <s v="KKD"/>
    <s v="NFCL"/>
    <n v="472"/>
    <s v="KAKI001"/>
    <n v="61051"/>
    <x v="7"/>
    <n v="20201"/>
    <s v="Chairs"/>
    <s v="KAKI001"/>
    <s v="KKD - Kakinada"/>
    <d v="1996-03-29T00:00:00"/>
  </r>
  <r>
    <n v="202011690"/>
    <n v="0"/>
    <d v="2011-04-01T00:00:00"/>
    <s v="CHAIR CH7"/>
    <n v="940.66"/>
    <n v="0"/>
    <n v="0"/>
    <n v="0"/>
    <s v="KKD"/>
    <s v="NFCL"/>
    <n v="462"/>
    <s v="KAKI001"/>
    <n v="61051"/>
    <x v="7"/>
    <n v="20201"/>
    <s v="Chairs"/>
    <s v="KAKI001"/>
    <s v="KKD - Kakinada"/>
    <d v="1996-03-29T00:00:00"/>
  </r>
  <r>
    <n v="202011692"/>
    <n v="0"/>
    <d v="2011-04-01T00:00:00"/>
    <s v="CHAIR-CH18"/>
    <n v="940.66"/>
    <n v="0"/>
    <n v="0"/>
    <n v="0"/>
    <s v="KKD"/>
    <s v="NFCL"/>
    <n v="202"/>
    <s v="KAKI001"/>
    <n v="61051"/>
    <x v="7"/>
    <n v="20201"/>
    <s v="Chairs"/>
    <s v="KAKI001"/>
    <s v="KKD - Kakinada"/>
    <d v="1996-03-29T00:00:00"/>
  </r>
  <r>
    <n v="202011693"/>
    <n v="0"/>
    <d v="2011-04-01T00:00:00"/>
    <s v="CHAIR CH7"/>
    <n v="940.66"/>
    <n v="0"/>
    <n v="0"/>
    <n v="0"/>
    <s v="KKD"/>
    <s v="NFCL"/>
    <n v="412"/>
    <s v="KAKI001"/>
    <n v="61051"/>
    <x v="7"/>
    <n v="20201"/>
    <s v="Chairs"/>
    <s v="KAKI001"/>
    <s v="KKD - Kakinada"/>
    <d v="1996-03-29T00:00:00"/>
  </r>
  <r>
    <n v="202011698"/>
    <n v="0"/>
    <d v="2011-04-01T00:00:00"/>
    <s v="CHAIR-CH18"/>
    <n v="940.66"/>
    <n v="0"/>
    <n v="0"/>
    <n v="0"/>
    <s v="KKD"/>
    <s v="NFCL"/>
    <n v="202"/>
    <s v="KAKI001"/>
    <n v="61051"/>
    <x v="7"/>
    <n v="20201"/>
    <s v="Chairs"/>
    <s v="KAKI001"/>
    <s v="KKD - Kakinada"/>
    <d v="1996-03-29T00:00:00"/>
  </r>
  <r>
    <n v="202011699"/>
    <n v="0"/>
    <d v="2011-04-01T00:00:00"/>
    <s v="CHAIR-CH18"/>
    <n v="940.66"/>
    <n v="0"/>
    <n v="0"/>
    <n v="0"/>
    <s v="KKD"/>
    <s v="NFCL"/>
    <n v="202"/>
    <s v="KAKI001"/>
    <n v="61051"/>
    <x v="7"/>
    <n v="20201"/>
    <s v="Chairs"/>
    <s v="KAKI001"/>
    <s v="KKD - Kakinada"/>
    <d v="1996-03-29T00:00:00"/>
  </r>
  <r>
    <n v="202011700"/>
    <n v="0"/>
    <d v="2011-04-01T00:00:00"/>
    <s v="CHAIR-CH18"/>
    <n v="940.66"/>
    <n v="0"/>
    <n v="0"/>
    <n v="0"/>
    <s v="KKD"/>
    <s v="NFCL"/>
    <n v="202"/>
    <s v="KAKI001"/>
    <n v="61051"/>
    <x v="7"/>
    <n v="20201"/>
    <s v="Chairs"/>
    <s v="KAKI001"/>
    <s v="KKD - Kakinada"/>
    <d v="1996-03-29T00:00:00"/>
  </r>
  <r>
    <n v="202011702"/>
    <n v="0"/>
    <d v="2011-04-01T00:00:00"/>
    <s v="CHAIR - CH7"/>
    <n v="940.66"/>
    <n v="0"/>
    <n v="0"/>
    <n v="0"/>
    <s v="KKD"/>
    <s v="NFCL"/>
    <n v="134"/>
    <s v="KAKI001"/>
    <n v="61051"/>
    <x v="7"/>
    <n v="20201"/>
    <s v="Chairs"/>
    <s v="KAKI001"/>
    <s v="KKD - Kakinada"/>
    <d v="1996-03-29T00:00:00"/>
  </r>
  <r>
    <n v="202011703"/>
    <n v="0"/>
    <d v="2011-04-01T00:00:00"/>
    <s v="CHAIR - CH7"/>
    <n v="940.66"/>
    <n v="0"/>
    <n v="0"/>
    <n v="0"/>
    <s v="KKD"/>
    <s v="NFCL"/>
    <n v="134"/>
    <s v="KAKI001"/>
    <n v="61051"/>
    <x v="7"/>
    <n v="20201"/>
    <s v="Chairs"/>
    <s v="KAKI001"/>
    <s v="KKD - Kakinada"/>
    <d v="1996-03-29T00:00:00"/>
  </r>
  <r>
    <n v="202011704"/>
    <n v="0"/>
    <d v="2011-04-01T00:00:00"/>
    <s v="CHAIR - CH7"/>
    <n v="940.66"/>
    <n v="0"/>
    <n v="0"/>
    <n v="0"/>
    <s v="KKD"/>
    <s v="NFCL"/>
    <n v="134"/>
    <s v="KAKI001"/>
    <n v="61051"/>
    <x v="7"/>
    <n v="20201"/>
    <s v="Chairs"/>
    <s v="KAKI001"/>
    <s v="KKD - Kakinada"/>
    <d v="1996-03-29T00:00:00"/>
  </r>
  <r>
    <n v="202011705"/>
    <n v="0"/>
    <d v="2011-04-01T00:00:00"/>
    <s v="CHAIR - CH13"/>
    <n v="940.66"/>
    <n v="0"/>
    <n v="0"/>
    <n v="0"/>
    <s v="KKD"/>
    <s v="NFCL"/>
    <n v="134"/>
    <s v="KAKI001"/>
    <n v="61051"/>
    <x v="7"/>
    <n v="20201"/>
    <s v="Chairs"/>
    <s v="KAKI001"/>
    <s v="KKD - Kakinada"/>
    <d v="1996-03-29T00:00:00"/>
  </r>
  <r>
    <n v="202011709"/>
    <n v="0"/>
    <d v="2011-04-01T00:00:00"/>
    <s v="CHAIR PIPE CHAIR"/>
    <n v="940.66"/>
    <n v="0"/>
    <n v="0"/>
    <n v="0"/>
    <s v="KKD"/>
    <s v="NFCL"/>
    <n v="472"/>
    <s v="KAKI001"/>
    <n v="61051"/>
    <x v="7"/>
    <n v="20201"/>
    <s v="Chairs"/>
    <s v="KAKI001"/>
    <s v="KKD - Kakinada"/>
    <d v="1996-03-29T00:00:00"/>
  </r>
  <r>
    <n v="202011711"/>
    <n v="0"/>
    <d v="2011-04-01T00:00:00"/>
    <s v="CHAIR-CHR4"/>
    <n v="940.66"/>
    <n v="0"/>
    <n v="0"/>
    <n v="0"/>
    <s v="KKD"/>
    <s v="NFCL"/>
    <n v="340"/>
    <s v="KAKI001"/>
    <n v="61051"/>
    <x v="7"/>
    <n v="20201"/>
    <s v="Chairs"/>
    <s v="KAKI001"/>
    <s v="KKD - Kakinada"/>
    <d v="1996-03-29T00:00:00"/>
  </r>
  <r>
    <n v="202011712"/>
    <n v="0"/>
    <d v="2011-04-01T00:00:00"/>
    <s v="CHAIR-CHR4"/>
    <n v="1241.4100000000001"/>
    <n v="0"/>
    <n v="0"/>
    <n v="0"/>
    <s v="KKD"/>
    <s v="NFCL"/>
    <n v="551"/>
    <s v="KAKI001"/>
    <n v="61051"/>
    <x v="7"/>
    <n v="20201"/>
    <s v="Chairs"/>
    <s v="KAKI001"/>
    <s v="KKD - Kakinada"/>
    <d v="1996-03-29T00:00:00"/>
  </r>
  <r>
    <n v="202011713"/>
    <n v="0"/>
    <d v="2011-04-01T00:00:00"/>
    <s v="CHAIR - CH13"/>
    <n v="1241.4100000000001"/>
    <n v="0"/>
    <n v="0"/>
    <n v="0"/>
    <s v="KKD"/>
    <s v="NFCL"/>
    <n v="134"/>
    <s v="KAKI001"/>
    <n v="61051"/>
    <x v="7"/>
    <n v="20201"/>
    <s v="Chairs"/>
    <s v="KAKI001"/>
    <s v="KKD - Kakinada"/>
    <d v="1996-03-29T00:00:00"/>
  </r>
  <r>
    <n v="202011714"/>
    <n v="0"/>
    <d v="2011-04-01T00:00:00"/>
    <s v="CHAIR-CHR4"/>
    <n v="1241.4100000000001"/>
    <n v="0"/>
    <n v="0"/>
    <n v="0"/>
    <s v="KKD"/>
    <s v="NFCL"/>
    <n v="358"/>
    <s v="KAKI001"/>
    <n v="61051"/>
    <x v="7"/>
    <n v="20201"/>
    <s v="Chairs"/>
    <s v="KAKI001"/>
    <s v="KKD - Kakinada"/>
    <d v="1996-03-29T00:00:00"/>
  </r>
  <r>
    <n v="202011716"/>
    <n v="0"/>
    <d v="2011-04-01T00:00:00"/>
    <s v="CHAIR-CHR4"/>
    <n v="1241.4100000000001"/>
    <n v="0"/>
    <n v="0"/>
    <n v="0"/>
    <s v="KKD"/>
    <s v="NFCL"/>
    <n v="472"/>
    <s v="KAKI001"/>
    <n v="61051"/>
    <x v="7"/>
    <n v="20201"/>
    <s v="Chairs"/>
    <s v="KAKI001"/>
    <s v="KKD - Kakinada"/>
    <d v="1996-03-29T00:00:00"/>
  </r>
  <r>
    <n v="202011717"/>
    <n v="0"/>
    <d v="2011-04-01T00:00:00"/>
    <s v="CHAIR-CHR4"/>
    <n v="1241.4100000000001"/>
    <n v="0"/>
    <n v="0"/>
    <n v="0"/>
    <s v="KKD"/>
    <s v="NFCL"/>
    <n v="472"/>
    <s v="KAKI001"/>
    <n v="61051"/>
    <x v="7"/>
    <n v="20201"/>
    <s v="Chairs"/>
    <s v="KAKI001"/>
    <s v="KKD - Kakinada"/>
    <d v="1996-03-29T00:00:00"/>
  </r>
  <r>
    <n v="202011718"/>
    <n v="0"/>
    <d v="2011-04-01T00:00:00"/>
    <s v="CHAIR-CH7"/>
    <n v="1241.4100000000001"/>
    <n v="0"/>
    <n v="0"/>
    <n v="0"/>
    <s v="KKD"/>
    <s v="NFCL"/>
    <n v="550"/>
    <s v="KAKI001"/>
    <n v="61051"/>
    <x v="7"/>
    <n v="20201"/>
    <s v="Chairs"/>
    <s v="KAKI001"/>
    <s v="KKD - Kakinada"/>
    <d v="1996-03-29T00:00:00"/>
  </r>
  <r>
    <n v="202011719"/>
    <n v="0"/>
    <d v="2011-04-01T00:00:00"/>
    <s v="Revolving chair"/>
    <n v="3789.37"/>
    <n v="0"/>
    <n v="0"/>
    <n v="0"/>
    <s v="KKD"/>
    <s v="NFCL"/>
    <n v="340"/>
    <s v="KAKI001"/>
    <n v="61051"/>
    <x v="7"/>
    <n v="20201"/>
    <s v="Chairs"/>
    <s v="KAKI001"/>
    <s v="KKD - Kakinada"/>
    <d v="1996-03-29T00:00:00"/>
  </r>
  <r>
    <n v="202011720"/>
    <n v="0"/>
    <d v="2011-04-01T00:00:00"/>
    <s v="CHAIR-PCH7022"/>
    <n v="3789.37"/>
    <n v="0"/>
    <n v="0"/>
    <n v="0"/>
    <s v="KKD"/>
    <s v="NFCL"/>
    <n v="202"/>
    <s v="KAKI001"/>
    <n v="61051"/>
    <x v="7"/>
    <n v="20201"/>
    <s v="Chairs"/>
    <s v="KAKI001"/>
    <s v="KKD - Kakinada"/>
    <d v="1996-03-29T00:00:00"/>
  </r>
  <r>
    <n v="202011721"/>
    <n v="0"/>
    <d v="2011-04-01T00:00:00"/>
    <s v="CHAIR-MPC-01"/>
    <n v="548.24"/>
    <n v="0"/>
    <n v="0"/>
    <n v="0"/>
    <s v="KKD"/>
    <s v="NFCL"/>
    <n v="134"/>
    <s v="KAKI001"/>
    <n v="61051"/>
    <x v="7"/>
    <n v="20201"/>
    <s v="Chairs"/>
    <s v="KAKI001"/>
    <s v="KKD - Kakinada"/>
    <d v="1996-04-03T00:00:00"/>
  </r>
  <r>
    <n v="202011723"/>
    <n v="0"/>
    <d v="2011-04-01T00:00:00"/>
    <s v="Chair CH-4"/>
    <n v="548.24"/>
    <n v="0"/>
    <n v="0"/>
    <n v="0"/>
    <s v="KKD"/>
    <s v="NFCL"/>
    <n v="134"/>
    <s v="KAKI001"/>
    <n v="61051"/>
    <x v="7"/>
    <n v="20201"/>
    <s v="Chairs"/>
    <s v="KAKI001"/>
    <s v="KKD - Kakinada"/>
    <d v="1996-04-03T00:00:00"/>
  </r>
  <r>
    <n v="202011726"/>
    <n v="0"/>
    <d v="2011-04-01T00:00:00"/>
    <s v="Chair CH-4"/>
    <n v="548.24"/>
    <n v="0"/>
    <n v="0"/>
    <n v="0"/>
    <s v="KKD"/>
    <s v="NFCL"/>
    <n v="134"/>
    <s v="KAKI001"/>
    <n v="61051"/>
    <x v="7"/>
    <n v="20201"/>
    <s v="Chairs"/>
    <s v="KAKI001"/>
    <s v="KKD - Kakinada"/>
    <d v="1996-04-03T00:00:00"/>
  </r>
  <r>
    <n v="202011727"/>
    <n v="0"/>
    <d v="2011-04-01T00:00:00"/>
    <s v="CHAIR CH7"/>
    <n v="548.24"/>
    <n v="0"/>
    <n v="0"/>
    <n v="0"/>
    <s v="KKD"/>
    <s v="NFCL"/>
    <n v="262"/>
    <s v="KAKI001"/>
    <n v="61051"/>
    <x v="7"/>
    <n v="20201"/>
    <s v="Chairs"/>
    <s v="KAKI001"/>
    <s v="KKD - Kakinada"/>
    <d v="1996-04-03T00:00:00"/>
  </r>
  <r>
    <n v="202011728"/>
    <n v="0"/>
    <d v="2011-04-01T00:00:00"/>
    <s v="CHAIR CH7"/>
    <n v="548.24"/>
    <n v="0"/>
    <n v="0"/>
    <n v="0"/>
    <s v="KKD"/>
    <s v="NFCL"/>
    <n v="262"/>
    <s v="KAKI001"/>
    <n v="61051"/>
    <x v="7"/>
    <n v="20201"/>
    <s v="Chairs"/>
    <s v="KAKI001"/>
    <s v="KKD - Kakinada"/>
    <d v="1996-04-03T00:00:00"/>
  </r>
  <r>
    <n v="202011730"/>
    <n v="0"/>
    <d v="2011-04-01T00:00:00"/>
    <s v="CHAIR-MPC-01"/>
    <n v="548.24"/>
    <n v="0"/>
    <n v="0"/>
    <n v="0"/>
    <s v="KKD"/>
    <s v="NFCL"/>
    <n v="382"/>
    <s v="KAKI001"/>
    <n v="61051"/>
    <x v="7"/>
    <n v="20201"/>
    <s v="Chairs"/>
    <s v="KAKI001"/>
    <s v="KKD - Kakinada"/>
    <d v="1996-04-03T00:00:00"/>
  </r>
  <r>
    <n v="202011731"/>
    <n v="0"/>
    <d v="2011-04-01T00:00:00"/>
    <s v="CHAIR-MPC-01"/>
    <n v="548.24"/>
    <n v="0"/>
    <n v="0"/>
    <n v="0"/>
    <s v="KKD"/>
    <s v="NFCL"/>
    <n v="382"/>
    <s v="KAKI001"/>
    <n v="61051"/>
    <x v="7"/>
    <n v="20201"/>
    <s v="Chairs"/>
    <s v="KAKI001"/>
    <s v="KKD - Kakinada"/>
    <d v="1996-04-03T00:00:00"/>
  </r>
  <r>
    <n v="202011732"/>
    <n v="0"/>
    <d v="2011-04-01T00:00:00"/>
    <s v="CHAIR-MPC-01"/>
    <n v="548.24"/>
    <n v="0"/>
    <n v="0"/>
    <n v="0"/>
    <s v="KKD"/>
    <s v="NFCL"/>
    <n v="550"/>
    <s v="KAKI001"/>
    <n v="61051"/>
    <x v="7"/>
    <n v="20201"/>
    <s v="Chairs"/>
    <s v="KAKI001"/>
    <s v="KKD - Kakinada"/>
    <d v="1996-04-03T00:00:00"/>
  </r>
  <r>
    <n v="202011733"/>
    <n v="0"/>
    <d v="2011-04-01T00:00:00"/>
    <s v="CHAIR - CH7"/>
    <n v="548.24"/>
    <n v="0"/>
    <n v="0"/>
    <n v="0"/>
    <s v="KKD"/>
    <s v="NFCL"/>
    <n v="152"/>
    <s v="KAKI001"/>
    <n v="61051"/>
    <x v="7"/>
    <n v="20201"/>
    <s v="Chairs"/>
    <s v="KAKI001"/>
    <s v="KKD - Kakinada"/>
    <d v="1996-04-03T00:00:00"/>
  </r>
  <r>
    <n v="202011734"/>
    <n v="0"/>
    <d v="2011-04-01T00:00:00"/>
    <s v="CHAIR-CH1013"/>
    <n v="2743.58"/>
    <n v="0"/>
    <n v="0"/>
    <n v="0"/>
    <s v="KKD"/>
    <s v="NFCL"/>
    <n v="202"/>
    <s v="KAKI001"/>
    <n v="61051"/>
    <x v="7"/>
    <n v="20201"/>
    <s v="Chairs"/>
    <s v="KAKI001"/>
    <s v="KKD - Kakinada"/>
    <d v="1996-04-05T00:00:00"/>
  </r>
  <r>
    <n v="202011735"/>
    <n v="0"/>
    <d v="2011-04-01T00:00:00"/>
    <s v="CHAIR-CH1013"/>
    <n v="2743.58"/>
    <n v="0"/>
    <n v="0"/>
    <n v="0"/>
    <s v="KKD"/>
    <s v="NFCL"/>
    <n v="202"/>
    <s v="KAKI001"/>
    <n v="61051"/>
    <x v="7"/>
    <n v="20201"/>
    <s v="Chairs"/>
    <s v="KAKI001"/>
    <s v="KKD - Kakinada"/>
    <d v="1996-04-05T00:00:00"/>
  </r>
  <r>
    <n v="202011736"/>
    <n v="0"/>
    <d v="2011-04-01T00:00:00"/>
    <s v="CHAIR-CH1013"/>
    <n v="2743.58"/>
    <n v="0"/>
    <n v="0"/>
    <n v="0"/>
    <s v="KKD"/>
    <s v="NFCL"/>
    <n v="202"/>
    <s v="KAKI001"/>
    <n v="61051"/>
    <x v="7"/>
    <n v="20201"/>
    <s v="Chairs"/>
    <s v="KAKI001"/>
    <s v="KKD - Kakinada"/>
    <d v="1996-04-05T00:00:00"/>
  </r>
  <r>
    <n v="202011737"/>
    <n v="0"/>
    <d v="2011-04-01T00:00:00"/>
    <s v="CHAIR-CH1013"/>
    <n v="2743.58"/>
    <n v="0"/>
    <n v="0"/>
    <n v="0"/>
    <s v="KKD"/>
    <s v="NFCL"/>
    <n v="202"/>
    <s v="KAKI001"/>
    <n v="61051"/>
    <x v="7"/>
    <n v="20201"/>
    <s v="Chairs"/>
    <s v="KAKI001"/>
    <s v="KKD - Kakinada"/>
    <d v="1996-04-05T00:00:00"/>
  </r>
  <r>
    <n v="202011739"/>
    <n v="0"/>
    <d v="2011-04-01T00:00:00"/>
    <s v="Computer Chair"/>
    <n v="2743.58"/>
    <n v="0"/>
    <n v="0"/>
    <n v="0"/>
    <s v="KKD"/>
    <s v="NFCL"/>
    <n v="331"/>
    <s v="KAKI001"/>
    <n v="61051"/>
    <x v="7"/>
    <n v="20201"/>
    <s v="Chairs"/>
    <s v="KAKI001"/>
    <s v="KKD - Kakinada"/>
    <d v="1996-04-05T00:00:00"/>
  </r>
  <r>
    <n v="202011741"/>
    <n v="0"/>
    <d v="2011-04-01T00:00:00"/>
    <s v="CHAIR-CH1013"/>
    <n v="2743.58"/>
    <n v="0"/>
    <n v="0"/>
    <n v="0"/>
    <s v="KKD"/>
    <s v="NFCL"/>
    <n v="202"/>
    <s v="KAKI001"/>
    <n v="61051"/>
    <x v="7"/>
    <n v="20201"/>
    <s v="Chairs"/>
    <s v="KAKI001"/>
    <s v="KKD - Kakinada"/>
    <d v="1996-04-05T00:00:00"/>
  </r>
  <r>
    <n v="202011742"/>
    <n v="0"/>
    <d v="2011-04-01T00:00:00"/>
    <s v="Computer Chair"/>
    <n v="2743.58"/>
    <n v="0"/>
    <n v="0"/>
    <n v="0"/>
    <s v="KKD"/>
    <s v="NFCL"/>
    <n v="233"/>
    <s v="KAKI001"/>
    <n v="61051"/>
    <x v="7"/>
    <n v="20201"/>
    <s v="Chairs"/>
    <s v="KAKI001"/>
    <s v="KKD - Kakinada"/>
    <d v="1996-04-05T00:00:00"/>
  </r>
  <r>
    <n v="202011743"/>
    <n v="0"/>
    <d v="2011-04-01T00:00:00"/>
    <s v="Computer Chair"/>
    <n v="2743.58"/>
    <n v="0"/>
    <n v="0"/>
    <n v="0"/>
    <s v="KKD"/>
    <s v="NFCL"/>
    <n v="233"/>
    <s v="KAKI001"/>
    <n v="61051"/>
    <x v="7"/>
    <n v="20201"/>
    <s v="Chairs"/>
    <s v="KAKI001"/>
    <s v="KKD - Kakinada"/>
    <d v="1996-04-05T00:00:00"/>
  </r>
  <r>
    <n v="202011746"/>
    <n v="0"/>
    <d v="2011-04-01T00:00:00"/>
    <s v="Computer Chair"/>
    <n v="2743.58"/>
    <n v="0"/>
    <n v="0"/>
    <n v="0"/>
    <s v="KKD"/>
    <s v="NFCL"/>
    <n v="362"/>
    <s v="KAKI001"/>
    <n v="61051"/>
    <x v="7"/>
    <n v="20201"/>
    <s v="Chairs"/>
    <s v="KAKI001"/>
    <s v="KKD - Kakinada"/>
    <d v="1996-04-05T00:00:00"/>
  </r>
  <r>
    <n v="202011747"/>
    <n v="0"/>
    <d v="2011-04-01T00:00:00"/>
    <s v="Computer Chair"/>
    <n v="2743.58"/>
    <n v="0"/>
    <n v="0"/>
    <n v="0"/>
    <s v="KKD"/>
    <s v="NFCL"/>
    <n v="331"/>
    <s v="KAKI001"/>
    <n v="61051"/>
    <x v="7"/>
    <n v="20201"/>
    <s v="Chairs"/>
    <s v="KAKI001"/>
    <s v="KKD - Kakinada"/>
    <d v="1996-04-05T00:00:00"/>
  </r>
  <r>
    <n v="202011748"/>
    <n v="0"/>
    <d v="2011-04-01T00:00:00"/>
    <s v="Computer Chair"/>
    <n v="2743.58"/>
    <n v="0"/>
    <n v="0"/>
    <n v="0"/>
    <s v="KKD"/>
    <s v="NFCL"/>
    <n v="331"/>
    <s v="KAKI001"/>
    <n v="61051"/>
    <x v="7"/>
    <n v="20201"/>
    <s v="Chairs"/>
    <s v="KAKI001"/>
    <s v="KKD - Kakinada"/>
    <d v="1996-04-05T00:00:00"/>
  </r>
  <r>
    <n v="202011749"/>
    <n v="0"/>
    <d v="2011-04-01T00:00:00"/>
    <s v="Computer Chair"/>
    <n v="2743.58"/>
    <n v="0"/>
    <n v="0"/>
    <n v="0"/>
    <s v="KKD"/>
    <s v="NFCL"/>
    <n v="331"/>
    <s v="KAKI001"/>
    <n v="61051"/>
    <x v="7"/>
    <n v="20201"/>
    <s v="Chairs"/>
    <s v="KAKI001"/>
    <s v="KKD - Kakinada"/>
    <d v="1996-04-05T00:00:00"/>
  </r>
  <r>
    <n v="202011750"/>
    <n v="0"/>
    <d v="2011-04-01T00:00:00"/>
    <s v="Computer Chair"/>
    <n v="2743.58"/>
    <n v="0"/>
    <n v="0"/>
    <n v="0"/>
    <s v="KKD"/>
    <s v="NFCL"/>
    <n v="412"/>
    <s v="KAKI001"/>
    <n v="61051"/>
    <x v="7"/>
    <n v="20201"/>
    <s v="Chairs"/>
    <s v="KAKI001"/>
    <s v="KKD - Kakinada"/>
    <d v="1996-04-05T00:00:00"/>
  </r>
  <r>
    <n v="202011751"/>
    <n v="0"/>
    <d v="2011-04-01T00:00:00"/>
    <s v="CHAIR CH204"/>
    <n v="2743.58"/>
    <n v="0"/>
    <n v="0"/>
    <n v="0"/>
    <s v="KKD"/>
    <s v="NFCL"/>
    <n v="202"/>
    <s v="KAKI001"/>
    <n v="61051"/>
    <x v="7"/>
    <n v="20201"/>
    <s v="Chairs"/>
    <s v="KAKI001"/>
    <s v="KKD - Kakinada"/>
    <d v="1996-04-05T00:00:00"/>
  </r>
  <r>
    <n v="202011752"/>
    <n v="0"/>
    <d v="2011-04-01T00:00:00"/>
    <s v="CHAIR CH204"/>
    <n v="2743.58"/>
    <n v="0"/>
    <n v="0"/>
    <n v="0"/>
    <s v="KKD"/>
    <s v="NFCL"/>
    <n v="202"/>
    <s v="KAKI001"/>
    <n v="61051"/>
    <x v="7"/>
    <n v="20201"/>
    <s v="Chairs"/>
    <s v="KAKI001"/>
    <s v="KKD - Kakinada"/>
    <d v="1996-04-05T00:00:00"/>
  </r>
  <r>
    <n v="202011753"/>
    <n v="0"/>
    <d v="2011-04-01T00:00:00"/>
    <s v="CHAIR CH204"/>
    <n v="2743.58"/>
    <n v="0"/>
    <n v="0"/>
    <n v="0"/>
    <s v="KKD"/>
    <s v="NFCL"/>
    <n v="202"/>
    <s v="KAKI001"/>
    <n v="61051"/>
    <x v="7"/>
    <n v="20201"/>
    <s v="Chairs"/>
    <s v="KAKI001"/>
    <s v="KKD - Kakinada"/>
    <d v="1996-04-05T00:00:00"/>
  </r>
  <r>
    <n v="202011754"/>
    <n v="0"/>
    <d v="2011-04-01T00:00:00"/>
    <s v="CHAIR-CH1013"/>
    <n v="2743.58"/>
    <n v="0"/>
    <n v="0"/>
    <n v="0"/>
    <s v="KKD"/>
    <s v="NFCL"/>
    <n v="202"/>
    <s v="KAKI001"/>
    <n v="61051"/>
    <x v="7"/>
    <n v="20201"/>
    <s v="Chairs"/>
    <s v="KAKI001"/>
    <s v="KKD - Kakinada"/>
    <d v="1996-04-05T00:00:00"/>
  </r>
  <r>
    <n v="202011756"/>
    <n v="0"/>
    <d v="2011-04-01T00:00:00"/>
    <s v="CHAIR CH204"/>
    <n v="2743.58"/>
    <n v="0"/>
    <n v="0"/>
    <n v="0"/>
    <s v="KKD"/>
    <s v="NFCL"/>
    <n v="202"/>
    <s v="KAKI001"/>
    <n v="61051"/>
    <x v="7"/>
    <n v="20201"/>
    <s v="Chairs"/>
    <s v="KAKI001"/>
    <s v="KKD - Kakinada"/>
    <d v="1996-04-05T00:00:00"/>
  </r>
  <r>
    <n v="202011759"/>
    <n v="0"/>
    <d v="2011-04-01T00:00:00"/>
    <s v="CHAIR-PCH7006"/>
    <n v="3789.37"/>
    <n v="0"/>
    <n v="0"/>
    <n v="0"/>
    <s v="KKD"/>
    <s v="NFCL"/>
    <n v="202"/>
    <s v="KAKI001"/>
    <n v="61051"/>
    <x v="7"/>
    <n v="20201"/>
    <s v="Chairs"/>
    <s v="KAKI001"/>
    <s v="KKD - Kakinada"/>
    <d v="1996-04-23T00:00:00"/>
  </r>
  <r>
    <n v="202011761"/>
    <n v="0"/>
    <d v="2011-04-01T00:00:00"/>
    <s v="CHAIR-PCH7021"/>
    <n v="3789.37"/>
    <n v="0"/>
    <n v="0"/>
    <n v="0"/>
    <s v="KKD"/>
    <s v="NFCL"/>
    <n v="202"/>
    <s v="KAKI001"/>
    <n v="61051"/>
    <x v="7"/>
    <n v="20201"/>
    <s v="Chairs"/>
    <s v="KAKI001"/>
    <s v="KKD - Kakinada"/>
    <d v="1996-04-23T00:00:00"/>
  </r>
  <r>
    <n v="202011762"/>
    <n v="0"/>
    <d v="2011-04-01T00:00:00"/>
    <s v="CHAIR-PCH7022"/>
    <n v="3789.37"/>
    <n v="0"/>
    <n v="0"/>
    <n v="0"/>
    <s v="KKD"/>
    <s v="NFCL"/>
    <n v="472"/>
    <s v="KAKI001"/>
    <n v="61051"/>
    <x v="7"/>
    <n v="20201"/>
    <s v="Chairs"/>
    <s v="KAKI001"/>
    <s v="KKD - Kakinada"/>
    <d v="1996-04-23T00:00:00"/>
  </r>
  <r>
    <n v="202011763"/>
    <n v="0"/>
    <d v="2011-04-01T00:00:00"/>
    <s v="CHAIR-PCH7022"/>
    <n v="3789.37"/>
    <n v="0"/>
    <n v="0"/>
    <n v="0"/>
    <s v="KKD"/>
    <s v="NFCL"/>
    <n v="474"/>
    <s v="KAKI001"/>
    <n v="61051"/>
    <x v="7"/>
    <n v="20201"/>
    <s v="Chairs"/>
    <s v="KAKI001"/>
    <s v="KKD - Kakinada"/>
    <d v="1996-04-23T00:00:00"/>
  </r>
  <r>
    <n v="202011765"/>
    <n v="0"/>
    <d v="2011-04-01T00:00:00"/>
    <s v="CHAIR-CH1013"/>
    <n v="2743.5"/>
    <n v="0"/>
    <n v="0"/>
    <n v="0"/>
    <s v="KKD"/>
    <s v="NFCL"/>
    <n v="202"/>
    <s v="KAKI001"/>
    <n v="61051"/>
    <x v="7"/>
    <n v="20201"/>
    <s v="Chairs"/>
    <s v="KAKI001"/>
    <s v="KKD - Kakinada"/>
    <d v="1996-04-24T00:00:00"/>
  </r>
  <r>
    <n v="202011768"/>
    <n v="0"/>
    <d v="2011-04-01T00:00:00"/>
    <s v="CHAIR 204"/>
    <n v="2743.5"/>
    <n v="0"/>
    <n v="0"/>
    <n v="0"/>
    <s v="KKD"/>
    <s v="NFCL"/>
    <n v="202"/>
    <s v="KAKI001"/>
    <n v="61051"/>
    <x v="7"/>
    <n v="20201"/>
    <s v="Chairs"/>
    <s v="KAKI001"/>
    <s v="KKD - Kakinada"/>
    <d v="1996-04-24T00:00:00"/>
  </r>
  <r>
    <n v="202011769"/>
    <n v="0"/>
    <d v="2011-04-01T00:00:00"/>
    <s v="CHAIR-CH4"/>
    <n v="940.68"/>
    <n v="0"/>
    <n v="0"/>
    <n v="0"/>
    <s v="KKD"/>
    <s v="NFCL"/>
    <n v="482"/>
    <s v="KAKI001"/>
    <n v="61051"/>
    <x v="7"/>
    <n v="20201"/>
    <s v="Chairs"/>
    <s v="KAKI001"/>
    <s v="KKD - Kakinada"/>
    <d v="1996-04-24T00:00:00"/>
  </r>
  <r>
    <n v="202011770"/>
    <n v="0"/>
    <d v="2011-04-01T00:00:00"/>
    <s v="CHAIR-CH4"/>
    <n v="940.68"/>
    <n v="0"/>
    <n v="0"/>
    <n v="0"/>
    <s v="KKD"/>
    <s v="NFCL"/>
    <n v="482"/>
    <s v="KAKI001"/>
    <n v="61051"/>
    <x v="7"/>
    <n v="20201"/>
    <s v="Chairs"/>
    <s v="KAKI001"/>
    <s v="KKD - Kakinada"/>
    <d v="1996-04-24T00:00:00"/>
  </r>
  <r>
    <n v="202011771"/>
    <n v="0"/>
    <d v="2011-04-01T00:00:00"/>
    <s v="CHAIR-CH4"/>
    <n v="940.68"/>
    <n v="0"/>
    <n v="0"/>
    <n v="0"/>
    <s v="KKD"/>
    <s v="NFCL"/>
    <n v="482"/>
    <s v="KAKI001"/>
    <n v="61051"/>
    <x v="7"/>
    <n v="20201"/>
    <s v="Chairs"/>
    <s v="KAKI001"/>
    <s v="KKD - Kakinada"/>
    <d v="1996-04-24T00:00:00"/>
  </r>
  <r>
    <n v="202011772"/>
    <n v="0"/>
    <d v="2011-04-01T00:00:00"/>
    <s v="CHAIR-CH4"/>
    <n v="940.68"/>
    <n v="0"/>
    <n v="0"/>
    <n v="0"/>
    <s v="KKD"/>
    <s v="NFCL"/>
    <n v="482"/>
    <s v="KAKI001"/>
    <n v="61051"/>
    <x v="7"/>
    <n v="20201"/>
    <s v="Chairs"/>
    <s v="KAKI001"/>
    <s v="KKD - Kakinada"/>
    <d v="1996-04-24T00:00:00"/>
  </r>
  <r>
    <n v="202011773"/>
    <n v="0"/>
    <d v="2011-04-01T00:00:00"/>
    <s v="CHAIR-CH4"/>
    <n v="940.68"/>
    <n v="0"/>
    <n v="0"/>
    <n v="0"/>
    <s v="KKD"/>
    <s v="NFCL"/>
    <n v="482"/>
    <s v="KAKI001"/>
    <n v="61051"/>
    <x v="7"/>
    <n v="20201"/>
    <s v="Chairs"/>
    <s v="KAKI001"/>
    <s v="KKD - Kakinada"/>
    <d v="1996-04-24T00:00:00"/>
  </r>
  <r>
    <n v="202011774"/>
    <n v="0"/>
    <d v="2011-04-01T00:00:00"/>
    <s v="CHAIR-CH4"/>
    <n v="940.68"/>
    <n v="0"/>
    <n v="0"/>
    <n v="0"/>
    <s v="KKD"/>
    <s v="NFCL"/>
    <n v="482"/>
    <s v="KAKI001"/>
    <n v="61051"/>
    <x v="7"/>
    <n v="20201"/>
    <s v="Chairs"/>
    <s v="KAKI001"/>
    <s v="KKD - Kakinada"/>
    <d v="1996-04-24T00:00:00"/>
  </r>
  <r>
    <n v="202011775"/>
    <n v="0"/>
    <d v="2011-04-01T00:00:00"/>
    <s v="CHAIR-CH4"/>
    <n v="940.68"/>
    <n v="0"/>
    <n v="0"/>
    <n v="0"/>
    <s v="KKD"/>
    <s v="NFCL"/>
    <n v="482"/>
    <s v="KAKI001"/>
    <n v="61051"/>
    <x v="7"/>
    <n v="20201"/>
    <s v="Chairs"/>
    <s v="KAKI001"/>
    <s v="KKD - Kakinada"/>
    <d v="1996-04-24T00:00:00"/>
  </r>
  <r>
    <n v="202011776"/>
    <n v="0"/>
    <d v="2011-04-01T00:00:00"/>
    <s v="CHAIR-CH4"/>
    <n v="940.68"/>
    <n v="0"/>
    <n v="0"/>
    <n v="0"/>
    <s v="KKD"/>
    <s v="NFCL"/>
    <n v="482"/>
    <s v="KAKI001"/>
    <n v="61051"/>
    <x v="7"/>
    <n v="20201"/>
    <s v="Chairs"/>
    <s v="KAKI001"/>
    <s v="KKD - Kakinada"/>
    <d v="1996-04-24T00:00:00"/>
  </r>
  <r>
    <n v="202011777"/>
    <n v="0"/>
    <d v="2011-04-01T00:00:00"/>
    <s v="CHAIR-CH4"/>
    <n v="940.68"/>
    <n v="0"/>
    <n v="0"/>
    <n v="0"/>
    <s v="KKD"/>
    <s v="NFCL"/>
    <n v="482"/>
    <s v="KAKI001"/>
    <n v="61051"/>
    <x v="7"/>
    <n v="20201"/>
    <s v="Chairs"/>
    <s v="KAKI001"/>
    <s v="KKD - Kakinada"/>
    <d v="1996-04-24T00:00:00"/>
  </r>
  <r>
    <n v="202011778"/>
    <n v="0"/>
    <d v="2011-04-01T00:00:00"/>
    <s v="CHAIR-CH4"/>
    <n v="940.68"/>
    <n v="0"/>
    <n v="0"/>
    <n v="0"/>
    <s v="KKD"/>
    <s v="NFCL"/>
    <n v="482"/>
    <s v="KAKI001"/>
    <n v="61051"/>
    <x v="7"/>
    <n v="20201"/>
    <s v="Chairs"/>
    <s v="KAKI001"/>
    <s v="KKD - Kakinada"/>
    <d v="1996-04-24T00:00:00"/>
  </r>
  <r>
    <n v="202011779"/>
    <n v="0"/>
    <d v="2011-04-01T00:00:00"/>
    <s v="CHAIR-CH4"/>
    <n v="940.68"/>
    <n v="0"/>
    <n v="0"/>
    <n v="0"/>
    <s v="KKD"/>
    <s v="NFCL"/>
    <n v="482"/>
    <s v="KAKI001"/>
    <n v="61051"/>
    <x v="7"/>
    <n v="20201"/>
    <s v="Chairs"/>
    <s v="KAKI001"/>
    <s v="KKD - Kakinada"/>
    <d v="1996-04-24T00:00:00"/>
  </r>
  <r>
    <n v="202011781"/>
    <n v="0"/>
    <d v="2011-04-01T00:00:00"/>
    <s v="CHAIR-CH4"/>
    <n v="940.68"/>
    <n v="0"/>
    <n v="0"/>
    <n v="0"/>
    <s v="KKD"/>
    <s v="NFCL"/>
    <n v="482"/>
    <s v="KAKI001"/>
    <n v="61051"/>
    <x v="7"/>
    <n v="20201"/>
    <s v="Chairs"/>
    <s v="KAKI001"/>
    <s v="KKD - Kakinada"/>
    <d v="1996-04-24T00:00:00"/>
  </r>
  <r>
    <n v="202011782"/>
    <n v="0"/>
    <d v="2011-04-01T00:00:00"/>
    <s v="CHAIR-CH4"/>
    <n v="940.68"/>
    <n v="0"/>
    <n v="0"/>
    <n v="0"/>
    <s v="KKD"/>
    <s v="NFCL"/>
    <n v="482"/>
    <s v="KAKI001"/>
    <n v="61051"/>
    <x v="7"/>
    <n v="20201"/>
    <s v="Chairs"/>
    <s v="KAKI001"/>
    <s v="KKD - Kakinada"/>
    <d v="1996-04-24T00:00:00"/>
  </r>
  <r>
    <n v="202011783"/>
    <n v="0"/>
    <d v="2011-04-01T00:00:00"/>
    <s v="CHAIR-CH4"/>
    <n v="940.68"/>
    <n v="0"/>
    <n v="0"/>
    <n v="0"/>
    <s v="KKD"/>
    <s v="NFCL"/>
    <n v="482"/>
    <s v="KAKI001"/>
    <n v="61051"/>
    <x v="7"/>
    <n v="20201"/>
    <s v="Chairs"/>
    <s v="KAKI001"/>
    <s v="KKD - Kakinada"/>
    <d v="1996-04-24T00:00:00"/>
  </r>
  <r>
    <n v="202011784"/>
    <n v="0"/>
    <d v="2011-04-01T00:00:00"/>
    <s v="CHAIR-CH4"/>
    <n v="940.68"/>
    <n v="0"/>
    <n v="0"/>
    <n v="0"/>
    <s v="KKD"/>
    <s v="NFCL"/>
    <n v="482"/>
    <s v="KAKI001"/>
    <n v="61051"/>
    <x v="7"/>
    <n v="20201"/>
    <s v="Chairs"/>
    <s v="KAKI001"/>
    <s v="KKD - Kakinada"/>
    <d v="1996-04-24T00:00:00"/>
  </r>
  <r>
    <n v="202011785"/>
    <n v="0"/>
    <d v="2011-04-01T00:00:00"/>
    <s v="CHAIR-CH4"/>
    <n v="940.68"/>
    <n v="0"/>
    <n v="0"/>
    <n v="0"/>
    <s v="KKD"/>
    <s v="NFCL"/>
    <n v="482"/>
    <s v="KAKI001"/>
    <n v="61051"/>
    <x v="7"/>
    <n v="20201"/>
    <s v="Chairs"/>
    <s v="KAKI001"/>
    <s v="KKD - Kakinada"/>
    <d v="1996-04-24T00:00:00"/>
  </r>
  <r>
    <n v="202011786"/>
    <n v="0"/>
    <d v="2011-04-01T00:00:00"/>
    <s v="CHAIR-CH4"/>
    <n v="940.68"/>
    <n v="0"/>
    <n v="0"/>
    <n v="0"/>
    <s v="KKD"/>
    <s v="NFCL"/>
    <n v="482"/>
    <s v="KAKI001"/>
    <n v="61051"/>
    <x v="7"/>
    <n v="20201"/>
    <s v="Chairs"/>
    <s v="KAKI001"/>
    <s v="KKD - Kakinada"/>
    <d v="1996-04-24T00:00:00"/>
  </r>
  <r>
    <n v="202011787"/>
    <n v="0"/>
    <d v="2011-04-01T00:00:00"/>
    <s v="CHAIR-CH4"/>
    <n v="940.68"/>
    <n v="0"/>
    <n v="0"/>
    <n v="0"/>
    <s v="KKD"/>
    <s v="NFCL"/>
    <n v="482"/>
    <s v="KAKI001"/>
    <n v="61051"/>
    <x v="7"/>
    <n v="20201"/>
    <s v="Chairs"/>
    <s v="KAKI001"/>
    <s v="KKD - Kakinada"/>
    <d v="1996-04-24T00:00:00"/>
  </r>
  <r>
    <n v="202011788"/>
    <n v="0"/>
    <d v="2011-04-01T00:00:00"/>
    <s v="CHAIR-CH4"/>
    <n v="940.68"/>
    <n v="0"/>
    <n v="0"/>
    <n v="0"/>
    <s v="KKD"/>
    <s v="NFCL"/>
    <n v="482"/>
    <s v="KAKI001"/>
    <n v="61051"/>
    <x v="7"/>
    <n v="20201"/>
    <s v="Chairs"/>
    <s v="KAKI001"/>
    <s v="KKD - Kakinada"/>
    <d v="1996-04-24T00:00:00"/>
  </r>
  <r>
    <n v="202011789"/>
    <n v="0"/>
    <d v="2011-04-01T00:00:00"/>
    <s v="CHAIR-CH4"/>
    <n v="940.68"/>
    <n v="0"/>
    <n v="0"/>
    <n v="0"/>
    <s v="KKD"/>
    <s v="NFCL"/>
    <n v="482"/>
    <s v="KAKI001"/>
    <n v="61051"/>
    <x v="7"/>
    <n v="20201"/>
    <s v="Chairs"/>
    <s v="KAKI001"/>
    <s v="KKD - Kakinada"/>
    <d v="1996-04-24T00:00:00"/>
  </r>
  <r>
    <n v="202011790"/>
    <n v="0"/>
    <d v="2011-04-01T00:00:00"/>
    <s v="CHAIR-CH4"/>
    <n v="940.68"/>
    <n v="0"/>
    <n v="0"/>
    <n v="0"/>
    <s v="KKD"/>
    <s v="NFCL"/>
    <n v="482"/>
    <s v="KAKI001"/>
    <n v="61051"/>
    <x v="7"/>
    <n v="20201"/>
    <s v="Chairs"/>
    <s v="KAKI001"/>
    <s v="KKD - Kakinada"/>
    <d v="1996-04-24T00:00:00"/>
  </r>
  <r>
    <n v="202011791"/>
    <n v="0"/>
    <d v="2011-04-01T00:00:00"/>
    <s v="CHAIR-CH4"/>
    <n v="940.68"/>
    <n v="0"/>
    <n v="0"/>
    <n v="0"/>
    <s v="KKD"/>
    <s v="NFCL"/>
    <n v="482"/>
    <s v="KAKI001"/>
    <n v="61051"/>
    <x v="7"/>
    <n v="20201"/>
    <s v="Chairs"/>
    <s v="KAKI001"/>
    <s v="KKD - Kakinada"/>
    <d v="1996-04-24T00:00:00"/>
  </r>
  <r>
    <n v="202011792"/>
    <n v="0"/>
    <d v="2011-04-01T00:00:00"/>
    <s v="CHAIR-CH4"/>
    <n v="940.68"/>
    <n v="0"/>
    <n v="0"/>
    <n v="0"/>
    <s v="KKD"/>
    <s v="NFCL"/>
    <n v="482"/>
    <s v="KAKI001"/>
    <n v="61051"/>
    <x v="7"/>
    <n v="20201"/>
    <s v="Chairs"/>
    <s v="KAKI001"/>
    <s v="KKD - Kakinada"/>
    <d v="1996-04-24T00:00:00"/>
  </r>
  <r>
    <n v="202011793"/>
    <n v="0"/>
    <d v="2011-04-01T00:00:00"/>
    <s v="CHAIR-CH4"/>
    <n v="940.68"/>
    <n v="0"/>
    <n v="0"/>
    <n v="0"/>
    <s v="KKD"/>
    <s v="NFCL"/>
    <n v="482"/>
    <s v="KAKI001"/>
    <n v="61051"/>
    <x v="7"/>
    <n v="20201"/>
    <s v="Chairs"/>
    <s v="KAKI001"/>
    <s v="KKD - Kakinada"/>
    <d v="1996-04-24T00:00:00"/>
  </r>
  <r>
    <n v="202011794"/>
    <n v="0"/>
    <d v="2011-04-01T00:00:00"/>
    <s v="CHAIR-CH4"/>
    <n v="940.68"/>
    <n v="0"/>
    <n v="0"/>
    <n v="0"/>
    <s v="KKD"/>
    <s v="NFCL"/>
    <n v="482"/>
    <s v="KAKI001"/>
    <n v="61051"/>
    <x v="7"/>
    <n v="20201"/>
    <s v="Chairs"/>
    <s v="KAKI001"/>
    <s v="KKD - Kakinada"/>
    <d v="1996-04-24T00:00:00"/>
  </r>
  <r>
    <n v="202011795"/>
    <n v="0"/>
    <d v="2011-04-01T00:00:00"/>
    <s v="CHAIR-CH4"/>
    <n v="940.68"/>
    <n v="0"/>
    <n v="0"/>
    <n v="0"/>
    <s v="KKD"/>
    <s v="NFCL"/>
    <n v="482"/>
    <s v="KAKI001"/>
    <n v="61051"/>
    <x v="7"/>
    <n v="20201"/>
    <s v="Chairs"/>
    <s v="KAKI001"/>
    <s v="KKD - Kakinada"/>
    <d v="1996-04-24T00:00:00"/>
  </r>
  <r>
    <n v="202011796"/>
    <n v="0"/>
    <d v="2011-04-01T00:00:00"/>
    <s v="CHAIR-CH4"/>
    <n v="940.68"/>
    <n v="0"/>
    <n v="0"/>
    <n v="0"/>
    <s v="KKD"/>
    <s v="NFCL"/>
    <n v="482"/>
    <s v="KAKI001"/>
    <n v="61051"/>
    <x v="7"/>
    <n v="20201"/>
    <s v="Chairs"/>
    <s v="KAKI001"/>
    <s v="KKD - Kakinada"/>
    <d v="1996-04-24T00:00:00"/>
  </r>
  <r>
    <n v="202011797"/>
    <n v="0"/>
    <d v="2011-04-01T00:00:00"/>
    <s v="CHAIR-CH4"/>
    <n v="940.68"/>
    <n v="0"/>
    <n v="0"/>
    <n v="0"/>
    <s v="KKD"/>
    <s v="NFCL"/>
    <n v="482"/>
    <s v="KAKI001"/>
    <n v="61051"/>
    <x v="7"/>
    <n v="20201"/>
    <s v="Chairs"/>
    <s v="KAKI001"/>
    <s v="KKD - Kakinada"/>
    <d v="1996-04-24T00:00:00"/>
  </r>
  <r>
    <n v="202011798"/>
    <n v="0"/>
    <d v="2011-04-01T00:00:00"/>
    <s v="CHAIR-CH4"/>
    <n v="940.68"/>
    <n v="0"/>
    <n v="0"/>
    <n v="0"/>
    <s v="KKD"/>
    <s v="NFCL"/>
    <n v="482"/>
    <s v="KAKI001"/>
    <n v="61051"/>
    <x v="7"/>
    <n v="20201"/>
    <s v="Chairs"/>
    <s v="KAKI001"/>
    <s v="KKD - Kakinada"/>
    <d v="1996-04-24T00:00:00"/>
  </r>
  <r>
    <n v="202011799"/>
    <n v="0"/>
    <d v="2011-04-01T00:00:00"/>
    <s v="CHAIR-CH4"/>
    <n v="940.68"/>
    <n v="0"/>
    <n v="0"/>
    <n v="0"/>
    <s v="KKD"/>
    <s v="NFCL"/>
    <n v="482"/>
    <s v="KAKI001"/>
    <n v="61051"/>
    <x v="7"/>
    <n v="20201"/>
    <s v="Chairs"/>
    <s v="KAKI001"/>
    <s v="KKD - Kakinada"/>
    <d v="1996-04-24T00:00:00"/>
  </r>
  <r>
    <n v="202011800"/>
    <n v="0"/>
    <d v="2011-04-01T00:00:00"/>
    <s v="CHAIR-CH4"/>
    <n v="940.68"/>
    <n v="0"/>
    <n v="0"/>
    <n v="0"/>
    <s v="KKD"/>
    <s v="NFCL"/>
    <n v="482"/>
    <s v="KAKI001"/>
    <n v="61051"/>
    <x v="7"/>
    <n v="20201"/>
    <s v="Chairs"/>
    <s v="KAKI001"/>
    <s v="KKD - Kakinada"/>
    <d v="1996-04-24T00:00:00"/>
  </r>
  <r>
    <n v="202011801"/>
    <n v="0"/>
    <d v="2011-04-01T00:00:00"/>
    <s v="CHAIR-CH4"/>
    <n v="940.68"/>
    <n v="0"/>
    <n v="0"/>
    <n v="0"/>
    <s v="KKD"/>
    <s v="NFCL"/>
    <n v="482"/>
    <s v="KAKI001"/>
    <n v="61051"/>
    <x v="7"/>
    <n v="20201"/>
    <s v="Chairs"/>
    <s v="KAKI001"/>
    <s v="KKD - Kakinada"/>
    <d v="1996-04-24T00:00:00"/>
  </r>
  <r>
    <n v="202011802"/>
    <n v="0"/>
    <d v="2011-04-01T00:00:00"/>
    <s v="CHAIR-CH4"/>
    <n v="940.68"/>
    <n v="0"/>
    <n v="0"/>
    <n v="0"/>
    <s v="KKD"/>
    <s v="NFCL"/>
    <n v="482"/>
    <s v="KAKI001"/>
    <n v="61051"/>
    <x v="7"/>
    <n v="20201"/>
    <s v="Chairs"/>
    <s v="KAKI001"/>
    <s v="KKD - Kakinada"/>
    <d v="1996-04-24T00:00:00"/>
  </r>
  <r>
    <n v="202011803"/>
    <n v="0"/>
    <d v="2011-04-01T00:00:00"/>
    <s v="CHAIR-CH4"/>
    <n v="940.68"/>
    <n v="0"/>
    <n v="0"/>
    <n v="0"/>
    <s v="KKD"/>
    <s v="NFCL"/>
    <n v="301"/>
    <s v="KAKI001"/>
    <n v="61051"/>
    <x v="7"/>
    <n v="20201"/>
    <s v="Chairs"/>
    <s v="KAKI001"/>
    <s v="KKD - Kakinada"/>
    <d v="1996-04-24T00:00:00"/>
  </r>
  <r>
    <n v="202011804"/>
    <n v="0"/>
    <d v="2011-04-01T00:00:00"/>
    <s v="CHAIR-CH4"/>
    <n v="940.68"/>
    <n v="0"/>
    <n v="0"/>
    <n v="0"/>
    <s v="KKD"/>
    <s v="NFCL"/>
    <n v="362"/>
    <s v="KAKI001"/>
    <n v="61051"/>
    <x v="7"/>
    <n v="20201"/>
    <s v="Chairs"/>
    <s v="KAKI001"/>
    <s v="KKD - Kakinada"/>
    <d v="1996-04-24T00:00:00"/>
  </r>
  <r>
    <n v="202011805"/>
    <n v="0"/>
    <d v="2011-04-01T00:00:00"/>
    <s v="CHAIR CH7"/>
    <n v="940.68"/>
    <n v="0"/>
    <n v="0"/>
    <n v="0"/>
    <s v="KKD"/>
    <s v="NFCL"/>
    <n v="152"/>
    <s v="KAKI001"/>
    <n v="61051"/>
    <x v="7"/>
    <n v="20201"/>
    <s v="Chairs"/>
    <s v="KAKI001"/>
    <s v="KKD - Kakinada"/>
    <d v="1996-04-24T00:00:00"/>
  </r>
  <r>
    <n v="202011806"/>
    <n v="0"/>
    <d v="2011-04-01T00:00:00"/>
    <s v="CHAIR-CH4"/>
    <n v="940.68"/>
    <n v="0"/>
    <n v="0"/>
    <n v="0"/>
    <s v="KKD"/>
    <s v="NFCL"/>
    <n v="233"/>
    <s v="KAKI001"/>
    <n v="61051"/>
    <x v="7"/>
    <n v="20201"/>
    <s v="Chairs"/>
    <s v="KAKI001"/>
    <s v="KKD - Kakinada"/>
    <d v="1996-04-24T00:00:00"/>
  </r>
  <r>
    <n v="202011807"/>
    <n v="0"/>
    <d v="2011-04-01T00:00:00"/>
    <s v="CHAIR-CH4"/>
    <n v="940.68"/>
    <n v="0"/>
    <n v="0"/>
    <n v="0"/>
    <s v="KKD"/>
    <s v="NFCL"/>
    <n v="233"/>
    <s v="KAKI001"/>
    <n v="61051"/>
    <x v="7"/>
    <n v="20201"/>
    <s v="Chairs"/>
    <s v="KAKI001"/>
    <s v="KKD - Kakinada"/>
    <d v="1996-04-24T00:00:00"/>
  </r>
  <r>
    <n v="202011808"/>
    <n v="0"/>
    <d v="2011-04-01T00:00:00"/>
    <s v="CHAIR-CH4"/>
    <n v="940.68"/>
    <n v="0"/>
    <n v="0"/>
    <n v="0"/>
    <s v="KKD"/>
    <s v="NFCL"/>
    <n v="358"/>
    <s v="KAKI001"/>
    <n v="61051"/>
    <x v="7"/>
    <n v="20201"/>
    <s v="Chairs"/>
    <s v="KAKI001"/>
    <s v="KKD - Kakinada"/>
    <d v="1996-04-24T00:00:00"/>
  </r>
  <r>
    <n v="202011809"/>
    <n v="0"/>
    <d v="2011-04-01T00:00:00"/>
    <s v="CHAIR-CH7"/>
    <n v="1241.3"/>
    <n v="0"/>
    <n v="0"/>
    <n v="0"/>
    <s v="KKD"/>
    <s v="NFCL"/>
    <n v="358"/>
    <s v="KAKI001"/>
    <n v="61051"/>
    <x v="7"/>
    <n v="20201"/>
    <s v="Chairs"/>
    <s v="KAKI001"/>
    <s v="KKD - Kakinada"/>
    <d v="1996-04-24T00:00:00"/>
  </r>
  <r>
    <n v="202011810"/>
    <n v="0"/>
    <d v="2011-04-01T00:00:00"/>
    <s v="CHAIR-CH7"/>
    <n v="1241.3"/>
    <n v="0"/>
    <n v="0"/>
    <n v="0"/>
    <s v="KKD"/>
    <s v="NFCL"/>
    <n v="331"/>
    <s v="KAKI001"/>
    <n v="61051"/>
    <x v="7"/>
    <n v="20201"/>
    <s v="Chairs"/>
    <s v="KAKI001"/>
    <s v="KKD - Kakinada"/>
    <d v="1996-04-24T00:00:00"/>
  </r>
  <r>
    <n v="202011811"/>
    <n v="0"/>
    <d v="2011-04-01T00:00:00"/>
    <s v="CHAIR-CH7"/>
    <n v="1241.3"/>
    <n v="0"/>
    <n v="0"/>
    <n v="0"/>
    <s v="KKD"/>
    <s v="NFCL"/>
    <n v="233"/>
    <s v="KAKI001"/>
    <n v="61051"/>
    <x v="7"/>
    <n v="20201"/>
    <s v="Chairs"/>
    <s v="KAKI001"/>
    <s v="KKD - Kakinada"/>
    <d v="1996-04-24T00:00:00"/>
  </r>
  <r>
    <n v="202011812"/>
    <n v="0"/>
    <d v="2011-04-01T00:00:00"/>
    <s v="CHAIR-CH7"/>
    <n v="1241.3"/>
    <n v="0"/>
    <n v="0"/>
    <n v="0"/>
    <s v="KKD"/>
    <s v="NFCL"/>
    <n v="233"/>
    <s v="KAKI001"/>
    <n v="61051"/>
    <x v="7"/>
    <n v="20201"/>
    <s v="Chairs"/>
    <s v="KAKI001"/>
    <s v="KKD - Kakinada"/>
    <d v="1996-04-24T00:00:00"/>
  </r>
  <r>
    <n v="202011813"/>
    <n v="0"/>
    <d v="2011-04-01T00:00:00"/>
    <s v="CHAIR-CH7"/>
    <n v="1241.3"/>
    <n v="0"/>
    <n v="0"/>
    <n v="0"/>
    <s v="KKD"/>
    <s v="NFCL"/>
    <n v="233"/>
    <s v="KAKI001"/>
    <n v="61051"/>
    <x v="7"/>
    <n v="20201"/>
    <s v="Chairs"/>
    <s v="KAKI001"/>
    <s v="KKD - Kakinada"/>
    <d v="1996-04-24T00:00:00"/>
  </r>
  <r>
    <n v="202011814"/>
    <n v="0"/>
    <d v="2011-04-01T00:00:00"/>
    <s v="CHAIR-CH7"/>
    <n v="1241.3"/>
    <n v="0"/>
    <n v="0"/>
    <n v="0"/>
    <s v="KKD"/>
    <s v="NFCL"/>
    <n v="551"/>
    <s v="KAKI001"/>
    <n v="61051"/>
    <x v="7"/>
    <n v="20201"/>
    <s v="Chairs"/>
    <s v="KAKI001"/>
    <s v="KKD - Kakinada"/>
    <d v="1996-04-24T00:00:00"/>
  </r>
  <r>
    <n v="202011819"/>
    <n v="0"/>
    <d v="2011-04-01T00:00:00"/>
    <s v="CHAIR-PCH7022"/>
    <n v="3789.37"/>
    <n v="0"/>
    <n v="0"/>
    <n v="0"/>
    <s v="KKD"/>
    <s v="NFCL"/>
    <n v="202"/>
    <s v="KAKI001"/>
    <n v="61051"/>
    <x v="7"/>
    <n v="20201"/>
    <s v="Chairs"/>
    <s v="KAKI001"/>
    <s v="KKD - Kakinada"/>
    <d v="1996-05-22T00:00:00"/>
  </r>
  <r>
    <n v="202011820"/>
    <n v="0"/>
    <d v="2011-04-01T00:00:00"/>
    <s v="CHAIR-PCH7022"/>
    <n v="3789.37"/>
    <n v="0"/>
    <n v="0"/>
    <n v="0"/>
    <s v="KKD"/>
    <s v="NFCL"/>
    <n v="202"/>
    <s v="KAKI001"/>
    <n v="61051"/>
    <x v="7"/>
    <n v="20201"/>
    <s v="Chairs"/>
    <s v="KAKI001"/>
    <s v="KKD - Kakinada"/>
    <d v="1996-05-22T00:00:00"/>
  </r>
  <r>
    <n v="202011821"/>
    <n v="0"/>
    <d v="2011-04-01T00:00:00"/>
    <s v="CHAIR-PCH7022"/>
    <n v="3789.37"/>
    <n v="0"/>
    <n v="0"/>
    <n v="0"/>
    <s v="KKD"/>
    <s v="NFCL"/>
    <n v="202"/>
    <s v="KAKI001"/>
    <n v="61051"/>
    <x v="7"/>
    <n v="20201"/>
    <s v="Chairs"/>
    <s v="KAKI001"/>
    <s v="KKD - Kakinada"/>
    <d v="1996-05-22T00:00:00"/>
  </r>
  <r>
    <n v="202011822"/>
    <n v="0"/>
    <d v="2011-04-01T00:00:00"/>
    <s v="CHAIR-CH13"/>
    <n v="2743.6"/>
    <n v="0"/>
    <n v="0"/>
    <n v="0"/>
    <s v="KKD"/>
    <s v="NFCL"/>
    <n v="472"/>
    <s v="KAKI001"/>
    <n v="61051"/>
    <x v="7"/>
    <n v="20201"/>
    <s v="Chairs"/>
    <s v="KAKI001"/>
    <s v="KKD - Kakinada"/>
    <d v="1996-05-28T00:00:00"/>
  </r>
  <r>
    <n v="202011823"/>
    <n v="0"/>
    <d v="2011-04-01T00:00:00"/>
    <s v="CHAIR-CH13"/>
    <n v="2743.6"/>
    <n v="0"/>
    <n v="0"/>
    <n v="0"/>
    <s v="KKD"/>
    <s v="NFCL"/>
    <n v="202"/>
    <s v="KAKI001"/>
    <n v="61051"/>
    <x v="7"/>
    <n v="20201"/>
    <s v="Chairs"/>
    <s v="KAKI001"/>
    <s v="KKD - Kakinada"/>
    <d v="1996-05-28T00:00:00"/>
  </r>
  <r>
    <n v="202011824"/>
    <n v="0"/>
    <d v="2011-04-01T00:00:00"/>
    <s v="CHAIR-CH13"/>
    <n v="2743.6"/>
    <n v="0"/>
    <n v="0"/>
    <n v="0"/>
    <s v="KKD"/>
    <s v="NFCL"/>
    <n v="202"/>
    <s v="KAKI001"/>
    <n v="61051"/>
    <x v="7"/>
    <n v="20201"/>
    <s v="Chairs"/>
    <s v="KAKI001"/>
    <s v="KKD - Kakinada"/>
    <d v="1996-05-28T00:00:00"/>
  </r>
  <r>
    <n v="202011825"/>
    <n v="0"/>
    <d v="2011-04-01T00:00:00"/>
    <s v="CHAIR-CH13"/>
    <n v="2743.6"/>
    <n v="0"/>
    <n v="0"/>
    <n v="0"/>
    <s v="KKD"/>
    <s v="NFCL"/>
    <n v="202"/>
    <s v="KAKI001"/>
    <n v="61051"/>
    <x v="7"/>
    <n v="20201"/>
    <s v="Chairs"/>
    <s v="KAKI001"/>
    <s v="KKD - Kakinada"/>
    <d v="1996-05-28T00:00:00"/>
  </r>
  <r>
    <n v="202011826"/>
    <n v="0"/>
    <d v="2011-04-01T00:00:00"/>
    <s v="CHAIR-CH13"/>
    <n v="2743.6"/>
    <n v="0"/>
    <n v="0"/>
    <n v="0"/>
    <s v="KKD"/>
    <s v="NFCL"/>
    <n v="202"/>
    <s v="KAKI001"/>
    <n v="61051"/>
    <x v="7"/>
    <n v="20201"/>
    <s v="Chairs"/>
    <s v="KAKI001"/>
    <s v="KKD - Kakinada"/>
    <d v="1996-05-28T00:00:00"/>
  </r>
  <r>
    <n v="202011828"/>
    <n v="0"/>
    <d v="2011-04-01T00:00:00"/>
    <s v="CHAIR-CH13"/>
    <n v="2743.6"/>
    <n v="0"/>
    <n v="0"/>
    <n v="0"/>
    <s v="KKD"/>
    <s v="NFCL"/>
    <n v="202"/>
    <s v="KAKI001"/>
    <n v="61051"/>
    <x v="7"/>
    <n v="20201"/>
    <s v="Chairs"/>
    <s v="KAKI001"/>
    <s v="KKD - Kakinada"/>
    <d v="1996-05-28T00:00:00"/>
  </r>
  <r>
    <n v="202011829"/>
    <n v="0"/>
    <d v="2011-04-01T00:00:00"/>
    <s v="CHAIR-CH13"/>
    <n v="2743.6"/>
    <n v="0"/>
    <n v="0"/>
    <n v="0"/>
    <s v="KKD"/>
    <s v="NFCL"/>
    <n v="202"/>
    <s v="KAKI001"/>
    <n v="61051"/>
    <x v="7"/>
    <n v="20201"/>
    <s v="Chairs"/>
    <s v="KAKI001"/>
    <s v="KKD - Kakinada"/>
    <d v="1996-05-28T00:00:00"/>
  </r>
  <r>
    <n v="202011830"/>
    <n v="0"/>
    <d v="2011-04-01T00:00:00"/>
    <s v="CHAIR-CH13"/>
    <n v="2743.6"/>
    <n v="0"/>
    <n v="0"/>
    <n v="0"/>
    <s v="KKD"/>
    <s v="NFCL"/>
    <n v="202"/>
    <s v="KAKI001"/>
    <n v="61051"/>
    <x v="7"/>
    <n v="20201"/>
    <s v="Chairs"/>
    <s v="KAKI001"/>
    <s v="KKD - Kakinada"/>
    <d v="1996-05-28T00:00:00"/>
  </r>
  <r>
    <n v="202011833"/>
    <n v="0"/>
    <d v="2011-04-01T00:00:00"/>
    <s v="CHAIR-CH13"/>
    <n v="2743.6"/>
    <n v="0"/>
    <n v="0"/>
    <n v="0"/>
    <s v="KKD"/>
    <s v="NFCL"/>
    <n v="202"/>
    <s v="KAKI001"/>
    <n v="61051"/>
    <x v="7"/>
    <n v="20201"/>
    <s v="Chairs"/>
    <s v="KAKI001"/>
    <s v="KKD - Kakinada"/>
    <d v="1996-05-28T00:00:00"/>
  </r>
  <r>
    <n v="202011835"/>
    <n v="0"/>
    <d v="2011-04-01T00:00:00"/>
    <s v="CHAIR-CH13"/>
    <n v="2743.6"/>
    <n v="0"/>
    <n v="0"/>
    <n v="0"/>
    <s v="KKD"/>
    <s v="NFCL"/>
    <n v="202"/>
    <s v="KAKI001"/>
    <n v="61051"/>
    <x v="7"/>
    <n v="20201"/>
    <s v="Chairs"/>
    <s v="KAKI001"/>
    <s v="KKD - Kakinada"/>
    <d v="1996-05-28T00:00:00"/>
  </r>
  <r>
    <n v="202011836"/>
    <n v="0"/>
    <d v="2011-04-01T00:00:00"/>
    <s v="CHAIR-CH13"/>
    <n v="2743.67"/>
    <n v="0"/>
    <n v="0"/>
    <n v="0"/>
    <s v="KKD"/>
    <s v="NFCL"/>
    <n v="583"/>
    <s v="KAKI001"/>
    <n v="61051"/>
    <x v="7"/>
    <n v="20201"/>
    <s v="Chairs"/>
    <s v="KAKI001"/>
    <s v="KKD - Kakinada"/>
    <d v="1996-06-21T00:00:00"/>
  </r>
  <r>
    <n v="202011838"/>
    <n v="0"/>
    <d v="2011-04-01T00:00:00"/>
    <s v="CHAIR-CH204"/>
    <n v="2743.67"/>
    <n v="0"/>
    <n v="0"/>
    <n v="0"/>
    <s v="KKD"/>
    <s v="NFCL"/>
    <n v="301"/>
    <s v="KAKI001"/>
    <n v="61051"/>
    <x v="7"/>
    <n v="20201"/>
    <s v="Chairs"/>
    <s v="KAKI001"/>
    <s v="KKD - Kakinada"/>
    <d v="1996-06-21T00:00:00"/>
  </r>
  <r>
    <n v="202011840"/>
    <n v="0"/>
    <d v="2011-04-01T00:00:00"/>
    <s v="CHAIRS-CH4"/>
    <n v="568.4"/>
    <n v="0"/>
    <n v="0"/>
    <n v="0"/>
    <s v="KKD"/>
    <s v="NFCL"/>
    <n v="301"/>
    <s v="KAKI001"/>
    <n v="61051"/>
    <x v="7"/>
    <n v="20201"/>
    <s v="Chairs"/>
    <s v="KAKI001"/>
    <s v="KKD - Kakinada"/>
    <d v="1996-07-15T00:00:00"/>
  </r>
  <r>
    <n v="202011841"/>
    <n v="0"/>
    <d v="2011-04-01T00:00:00"/>
    <s v="CHAIRS-CH7"/>
    <n v="568.4"/>
    <n v="0"/>
    <n v="0"/>
    <n v="0"/>
    <s v="KKD"/>
    <s v="NFCL"/>
    <n v="358"/>
    <s v="KAKI001"/>
    <n v="61051"/>
    <x v="7"/>
    <n v="20201"/>
    <s v="Chairs"/>
    <s v="KAKI001"/>
    <s v="KKD - Kakinada"/>
    <d v="1996-07-15T00:00:00"/>
  </r>
  <r>
    <n v="202011843"/>
    <n v="0"/>
    <d v="2011-04-01T00:00:00"/>
    <s v="CHAIRS-CH7"/>
    <n v="568.4"/>
    <n v="0"/>
    <n v="0"/>
    <n v="0"/>
    <s v="KKD"/>
    <s v="NFCL"/>
    <n v="358"/>
    <s v="KAKI001"/>
    <n v="61051"/>
    <x v="7"/>
    <n v="20201"/>
    <s v="Chairs"/>
    <s v="KAKI001"/>
    <s v="KKD - Kakinada"/>
    <d v="1996-07-15T00:00:00"/>
  </r>
  <r>
    <n v="202011844"/>
    <n v="0"/>
    <d v="2011-04-01T00:00:00"/>
    <s v="CHAIRS-CH7"/>
    <n v="568.4"/>
    <n v="0"/>
    <n v="0"/>
    <n v="0"/>
    <s v="KKD"/>
    <s v="NFCL"/>
    <n v="358"/>
    <s v="KAKI001"/>
    <n v="61051"/>
    <x v="7"/>
    <n v="20201"/>
    <s v="Chairs"/>
    <s v="KAKI001"/>
    <s v="KKD - Kakinada"/>
    <d v="1996-07-15T00:00:00"/>
  </r>
  <r>
    <n v="202011845"/>
    <n v="0"/>
    <d v="2011-04-01T00:00:00"/>
    <s v="CHAIR-CH4"/>
    <n v="568.4"/>
    <n v="0"/>
    <n v="0"/>
    <n v="0"/>
    <s v="KKD"/>
    <s v="NFCL"/>
    <n v="233"/>
    <s v="KAKI001"/>
    <n v="61051"/>
    <x v="7"/>
    <n v="20201"/>
    <s v="Chairs"/>
    <s v="KAKI001"/>
    <s v="KKD - Kakinada"/>
    <d v="1996-07-15T00:00:00"/>
  </r>
  <r>
    <n v="202011846"/>
    <n v="0"/>
    <d v="2011-04-01T00:00:00"/>
    <s v="CHAIR-CH4"/>
    <n v="568.4"/>
    <n v="0"/>
    <n v="0"/>
    <n v="0"/>
    <s v="KKD"/>
    <s v="NFCL"/>
    <n v="233"/>
    <s v="KAKI001"/>
    <n v="61051"/>
    <x v="7"/>
    <n v="20201"/>
    <s v="Chairs"/>
    <s v="KAKI001"/>
    <s v="KKD - Kakinada"/>
    <d v="1996-07-15T00:00:00"/>
  </r>
  <r>
    <n v="202011847"/>
    <n v="0"/>
    <d v="2011-04-01T00:00:00"/>
    <s v="CHAIR-CH4"/>
    <n v="568.4"/>
    <n v="0"/>
    <n v="0"/>
    <n v="0"/>
    <s v="KKD"/>
    <s v="NFCL"/>
    <n v="233"/>
    <s v="KAKI001"/>
    <n v="61051"/>
    <x v="7"/>
    <n v="20201"/>
    <s v="Chairs"/>
    <s v="KAKI001"/>
    <s v="KKD - Kakinada"/>
    <d v="1996-07-15T00:00:00"/>
  </r>
  <r>
    <n v="202011848"/>
    <n v="0"/>
    <d v="2011-04-01T00:00:00"/>
    <s v="CHAIR-CH4"/>
    <n v="568.4"/>
    <n v="0"/>
    <n v="0"/>
    <n v="0"/>
    <s v="KKD"/>
    <s v="NFCL"/>
    <n v="233"/>
    <s v="KAKI001"/>
    <n v="61051"/>
    <x v="7"/>
    <n v="20201"/>
    <s v="Chairs"/>
    <s v="KAKI001"/>
    <s v="KKD - Kakinada"/>
    <d v="1996-07-15T00:00:00"/>
  </r>
  <r>
    <n v="202011850"/>
    <n v="0"/>
    <d v="2011-04-01T00:00:00"/>
    <s v="CHAIR-CH4"/>
    <n v="568.4"/>
    <n v="0"/>
    <n v="0"/>
    <n v="0"/>
    <s v="KKD"/>
    <s v="NFCL"/>
    <n v="233"/>
    <s v="KAKI001"/>
    <n v="61051"/>
    <x v="7"/>
    <n v="20201"/>
    <s v="Chairs"/>
    <s v="KAKI001"/>
    <s v="KKD - Kakinada"/>
    <d v="1996-07-15T00:00:00"/>
  </r>
  <r>
    <n v="202011851"/>
    <n v="0"/>
    <d v="2011-04-01T00:00:00"/>
    <s v="CHAIR-CH4"/>
    <n v="568.4"/>
    <n v="0"/>
    <n v="0"/>
    <n v="0"/>
    <s v="KKD"/>
    <s v="NFCL"/>
    <n v="233"/>
    <s v="KAKI001"/>
    <n v="61051"/>
    <x v="7"/>
    <n v="20201"/>
    <s v="Chairs"/>
    <s v="KAKI001"/>
    <s v="KKD - Kakinada"/>
    <d v="1996-07-15T00:00:00"/>
  </r>
  <r>
    <n v="202011852"/>
    <n v="0"/>
    <d v="2011-04-01T00:00:00"/>
    <s v="CHAIR-CH4"/>
    <n v="568.4"/>
    <n v="0"/>
    <n v="0"/>
    <n v="0"/>
    <s v="KKD"/>
    <s v="NFCL"/>
    <n v="462"/>
    <s v="KAKI001"/>
    <n v="61051"/>
    <x v="7"/>
    <n v="20201"/>
    <s v="Chairs"/>
    <s v="KAKI001"/>
    <s v="KKD - Kakinada"/>
    <d v="1996-07-15T00:00:00"/>
  </r>
  <r>
    <n v="202011853"/>
    <n v="0"/>
    <d v="2011-04-01T00:00:00"/>
    <s v="CHAIR-CH4"/>
    <n v="568.4"/>
    <n v="0"/>
    <n v="0"/>
    <n v="0"/>
    <s v="KKD"/>
    <s v="NFCL"/>
    <n v="233"/>
    <s v="KAKI001"/>
    <n v="61051"/>
    <x v="7"/>
    <n v="20201"/>
    <s v="Chairs"/>
    <s v="KAKI001"/>
    <s v="KKD - Kakinada"/>
    <d v="1996-07-15T00:00:00"/>
  </r>
  <r>
    <n v="202011859"/>
    <n v="0"/>
    <d v="2011-04-01T00:00:00"/>
    <s v="CHAIR-CH13"/>
    <n v="2743.58"/>
    <n v="0"/>
    <n v="0"/>
    <n v="0"/>
    <s v="KKD"/>
    <s v="NFCL"/>
    <n v="202"/>
    <s v="KAKI001"/>
    <n v="61051"/>
    <x v="7"/>
    <n v="20201"/>
    <s v="Chairs"/>
    <s v="KAKI001"/>
    <s v="KKD - Kakinada"/>
    <d v="1996-07-26T00:00:00"/>
  </r>
  <r>
    <n v="202011860"/>
    <n v="0"/>
    <d v="2011-04-01T00:00:00"/>
    <s v="CHAIR-CH13"/>
    <n v="2743.58"/>
    <n v="0"/>
    <n v="0"/>
    <n v="0"/>
    <s v="KKD"/>
    <s v="NFCL"/>
    <n v="202"/>
    <s v="KAKI001"/>
    <n v="61051"/>
    <x v="7"/>
    <n v="20201"/>
    <s v="Chairs"/>
    <s v="KAKI001"/>
    <s v="KKD - Kakinada"/>
    <d v="1996-07-26T00:00:00"/>
  </r>
  <r>
    <n v="202011861"/>
    <n v="0"/>
    <d v="2011-04-01T00:00:00"/>
    <s v="CHAIR-CH13"/>
    <n v="2743.58"/>
    <n v="0"/>
    <n v="0"/>
    <n v="0"/>
    <s v="KKD"/>
    <s v="NFCL"/>
    <n v="202"/>
    <s v="KAKI001"/>
    <n v="61051"/>
    <x v="7"/>
    <n v="20201"/>
    <s v="Chairs"/>
    <s v="KAKI001"/>
    <s v="KKD - Kakinada"/>
    <d v="1996-07-26T00:00:00"/>
  </r>
  <r>
    <n v="202011862"/>
    <n v="0"/>
    <d v="2011-04-01T00:00:00"/>
    <s v="CHAIR-CH13"/>
    <n v="2743.58"/>
    <n v="0"/>
    <n v="0"/>
    <n v="0"/>
    <s v="KKD"/>
    <s v="NFCL"/>
    <n v="202"/>
    <s v="KAKI001"/>
    <n v="61051"/>
    <x v="7"/>
    <n v="20201"/>
    <s v="Chairs"/>
    <s v="KAKI001"/>
    <s v="KKD - Kakinada"/>
    <d v="1996-07-26T00:00:00"/>
  </r>
  <r>
    <n v="202011864"/>
    <n v="0"/>
    <d v="2011-04-01T00:00:00"/>
    <s v="CHAIR-CH13"/>
    <n v="2743.58"/>
    <n v="0"/>
    <n v="0"/>
    <n v="0"/>
    <s v="KKD"/>
    <s v="NFCL"/>
    <n v="202"/>
    <s v="KAKI001"/>
    <n v="61051"/>
    <x v="7"/>
    <n v="20201"/>
    <s v="Chairs"/>
    <s v="KAKI001"/>
    <s v="KKD - Kakinada"/>
    <d v="1996-07-26T00:00:00"/>
  </r>
  <r>
    <n v="202011865"/>
    <n v="0"/>
    <d v="2011-04-01T00:00:00"/>
    <s v="CHAIR-CH13"/>
    <n v="2743.58"/>
    <n v="0"/>
    <n v="0"/>
    <n v="0"/>
    <s v="KKD"/>
    <s v="NFCL"/>
    <n v="202"/>
    <s v="KAKI001"/>
    <n v="61051"/>
    <x v="7"/>
    <n v="20201"/>
    <s v="Chairs"/>
    <s v="KAKI001"/>
    <s v="KKD - Kakinada"/>
    <d v="1996-07-26T00:00:00"/>
  </r>
  <r>
    <n v="202011866"/>
    <n v="0"/>
    <d v="2011-04-01T00:00:00"/>
    <s v="CHAIR-CH13"/>
    <n v="2743.58"/>
    <n v="0"/>
    <n v="0"/>
    <n v="0"/>
    <s v="KKD"/>
    <s v="NFCL"/>
    <n v="202"/>
    <s v="KAKI001"/>
    <n v="61051"/>
    <x v="7"/>
    <n v="20201"/>
    <s v="Chairs"/>
    <s v="KAKI001"/>
    <s v="KKD - Kakinada"/>
    <d v="1996-07-26T00:00:00"/>
  </r>
  <r>
    <n v="202011867"/>
    <n v="0"/>
    <d v="2011-04-01T00:00:00"/>
    <s v="CHAIR-CH13"/>
    <n v="2743.58"/>
    <n v="0"/>
    <n v="0"/>
    <n v="0"/>
    <s v="KKD"/>
    <s v="NFCL"/>
    <n v="202"/>
    <s v="KAKI001"/>
    <n v="61051"/>
    <x v="7"/>
    <n v="20201"/>
    <s v="Chairs"/>
    <s v="KAKI001"/>
    <s v="KKD - Kakinada"/>
    <d v="1996-07-26T00:00:00"/>
  </r>
  <r>
    <n v="202011868"/>
    <n v="0"/>
    <d v="2011-04-01T00:00:00"/>
    <s v="CHAIR-CH13"/>
    <n v="2743.58"/>
    <n v="0"/>
    <n v="0"/>
    <n v="0"/>
    <s v="KKD"/>
    <s v="NFCL"/>
    <n v="202"/>
    <s v="KAKI001"/>
    <n v="61051"/>
    <x v="7"/>
    <n v="20201"/>
    <s v="Chairs"/>
    <s v="KAKI001"/>
    <s v="KKD - Kakinada"/>
    <d v="1996-07-26T00:00:00"/>
  </r>
  <r>
    <n v="202011869"/>
    <n v="0"/>
    <d v="2011-04-01T00:00:00"/>
    <s v="CHAIR-CH13"/>
    <n v="2743.58"/>
    <n v="0"/>
    <n v="0"/>
    <n v="0"/>
    <s v="KKD"/>
    <s v="NFCL"/>
    <n v="202"/>
    <s v="KAKI001"/>
    <n v="61051"/>
    <x v="7"/>
    <n v="20201"/>
    <s v="Chairs"/>
    <s v="KAKI001"/>
    <s v="KKD - Kakinada"/>
    <d v="1996-07-26T00:00:00"/>
  </r>
  <r>
    <n v="202011870"/>
    <n v="0"/>
    <d v="2011-04-01T00:00:00"/>
    <s v="CHAIR-CH13"/>
    <n v="2743.58"/>
    <n v="0"/>
    <n v="0"/>
    <n v="0"/>
    <s v="KKD"/>
    <s v="NFCL"/>
    <n v="202"/>
    <s v="KAKI001"/>
    <n v="61051"/>
    <x v="7"/>
    <n v="20201"/>
    <s v="Chairs"/>
    <s v="KAKI001"/>
    <s v="KKD - Kakinada"/>
    <d v="1996-07-26T00:00:00"/>
  </r>
  <r>
    <n v="202011872"/>
    <n v="0"/>
    <d v="2011-04-01T00:00:00"/>
    <s v="CHAIR-CH13"/>
    <n v="2743.58"/>
    <n v="0"/>
    <n v="0"/>
    <n v="0"/>
    <s v="KKD"/>
    <s v="NFCL"/>
    <n v="202"/>
    <s v="KAKI001"/>
    <n v="61051"/>
    <x v="7"/>
    <n v="20201"/>
    <s v="Chairs"/>
    <s v="KAKI001"/>
    <s v="KKD - Kakinada"/>
    <d v="1996-07-26T00:00:00"/>
  </r>
  <r>
    <n v="202011873"/>
    <n v="0"/>
    <d v="2011-04-01T00:00:00"/>
    <s v="CHAIR-CH13"/>
    <n v="2743.58"/>
    <n v="0"/>
    <n v="0"/>
    <n v="0"/>
    <s v="KKD"/>
    <s v="NFCL"/>
    <n v="202"/>
    <s v="KAKI001"/>
    <n v="61051"/>
    <x v="7"/>
    <n v="20201"/>
    <s v="Chairs"/>
    <s v="KAKI001"/>
    <s v="KKD - Kakinada"/>
    <d v="1996-07-26T00:00:00"/>
  </r>
  <r>
    <n v="202011874"/>
    <n v="0"/>
    <d v="2011-04-01T00:00:00"/>
    <s v="CHAIR-CH13"/>
    <n v="2743.58"/>
    <n v="0"/>
    <n v="0"/>
    <n v="0"/>
    <s v="KKD"/>
    <s v="NFCL"/>
    <n v="202"/>
    <s v="KAKI001"/>
    <n v="61051"/>
    <x v="7"/>
    <n v="20201"/>
    <s v="Chairs"/>
    <s v="KAKI001"/>
    <s v="KKD - Kakinada"/>
    <d v="1996-07-26T00:00:00"/>
  </r>
  <r>
    <n v="202011875"/>
    <n v="0"/>
    <d v="2011-04-01T00:00:00"/>
    <s v="CHAIR-CH4"/>
    <n v="940.65"/>
    <n v="0"/>
    <n v="0"/>
    <n v="0"/>
    <s v="KKD"/>
    <s v="NFCL"/>
    <n v="331"/>
    <s v="KAKI001"/>
    <n v="61051"/>
    <x v="7"/>
    <n v="20201"/>
    <s v="Chairs"/>
    <s v="KAKI001"/>
    <s v="KKD - Kakinada"/>
    <d v="1996-07-26T00:00:00"/>
  </r>
  <r>
    <n v="202011876"/>
    <n v="0"/>
    <d v="2011-04-01T00:00:00"/>
    <s v="CHAIR-CH4"/>
    <n v="940.65"/>
    <n v="0"/>
    <n v="0"/>
    <n v="0"/>
    <s v="KKD"/>
    <s v="NFCL"/>
    <n v="233"/>
    <s v="KAKI001"/>
    <n v="61051"/>
    <x v="7"/>
    <n v="20201"/>
    <s v="Chairs"/>
    <s v="KAKI001"/>
    <s v="KKD - Kakinada"/>
    <d v="1996-07-26T00:00:00"/>
  </r>
  <r>
    <n v="202011881"/>
    <n v="0"/>
    <d v="2011-04-01T00:00:00"/>
    <s v="CHAIR-CH4"/>
    <n v="940.65"/>
    <n v="0"/>
    <n v="0"/>
    <n v="0"/>
    <s v="KKD"/>
    <s v="NFCL"/>
    <n v="331"/>
    <s v="KAKI001"/>
    <n v="61051"/>
    <x v="7"/>
    <n v="20201"/>
    <s v="Chairs"/>
    <s v="KAKI001"/>
    <s v="KKD - Kakinada"/>
    <d v="1996-07-26T00:00:00"/>
  </r>
  <r>
    <n v="202011884"/>
    <n v="0"/>
    <d v="2011-04-01T00:00:00"/>
    <s v="CHAIR-CH4"/>
    <n v="940.65"/>
    <n v="0"/>
    <n v="0"/>
    <n v="0"/>
    <s v="KKD"/>
    <s v="NFCL"/>
    <n v="472"/>
    <s v="KAKI001"/>
    <n v="61051"/>
    <x v="7"/>
    <n v="20201"/>
    <s v="Chairs"/>
    <s v="KAKI001"/>
    <s v="KKD - Kakinada"/>
    <d v="1996-07-26T00:00:00"/>
  </r>
  <r>
    <n v="202011885"/>
    <n v="0"/>
    <d v="2011-04-01T00:00:00"/>
    <s v="CHAIR CH7"/>
    <n v="940.65"/>
    <n v="0"/>
    <n v="0"/>
    <n v="0"/>
    <s v="KKD"/>
    <s v="NFCL"/>
    <n v="233"/>
    <s v="KAKI001"/>
    <n v="61051"/>
    <x v="7"/>
    <n v="20201"/>
    <s v="Chairs"/>
    <s v="KAKI001"/>
    <s v="KKD - Kakinada"/>
    <d v="1996-07-26T00:00:00"/>
  </r>
  <r>
    <n v="202011886"/>
    <n v="0"/>
    <d v="2011-04-01T00:00:00"/>
    <s v="CHAIR CH7"/>
    <n v="940.65"/>
    <n v="0"/>
    <n v="0"/>
    <n v="0"/>
    <s v="KKD"/>
    <s v="NFCL"/>
    <n v="233"/>
    <s v="KAKI001"/>
    <n v="61051"/>
    <x v="7"/>
    <n v="20201"/>
    <s v="Chairs"/>
    <s v="KAKI001"/>
    <s v="KKD - Kakinada"/>
    <d v="1996-07-26T00:00:00"/>
  </r>
  <r>
    <n v="202011887"/>
    <n v="0"/>
    <d v="2011-04-01T00:00:00"/>
    <s v="CHAIR-CH4"/>
    <n v="940.65"/>
    <n v="0"/>
    <n v="0"/>
    <n v="0"/>
    <s v="KKD"/>
    <s v="NFCL"/>
    <n v="301"/>
    <s v="KAKI001"/>
    <n v="61051"/>
    <x v="7"/>
    <n v="20201"/>
    <s v="Chairs"/>
    <s v="KAKI001"/>
    <s v="KKD - Kakinada"/>
    <d v="1996-07-26T00:00:00"/>
  </r>
  <r>
    <n v="202011888"/>
    <n v="0"/>
    <d v="2011-04-01T00:00:00"/>
    <s v="CHAIR CH7"/>
    <n v="940.65"/>
    <n v="0"/>
    <n v="0"/>
    <n v="0"/>
    <s v="KKD"/>
    <s v="NFCL"/>
    <n v="598"/>
    <s v="KAKI001"/>
    <n v="61051"/>
    <x v="7"/>
    <n v="20201"/>
    <s v="Chairs"/>
    <s v="KAKI001"/>
    <s v="KKD - Kakinada"/>
    <d v="1996-07-26T00:00:00"/>
  </r>
  <r>
    <n v="202011889"/>
    <n v="0"/>
    <d v="2011-04-01T00:00:00"/>
    <s v="CHAIR-CH4"/>
    <n v="940.65"/>
    <n v="0"/>
    <n v="0"/>
    <n v="0"/>
    <s v="KKD"/>
    <s v="NFCL"/>
    <n v="551"/>
    <s v="KAKI001"/>
    <n v="61051"/>
    <x v="7"/>
    <n v="20201"/>
    <s v="Chairs"/>
    <s v="KAKI001"/>
    <s v="KKD - Kakinada"/>
    <d v="1996-07-26T00:00:00"/>
  </r>
  <r>
    <n v="202011890"/>
    <n v="0"/>
    <d v="2011-04-01T00:00:00"/>
    <s v="CHAIR-CH4"/>
    <n v="940.65"/>
    <n v="0"/>
    <n v="0"/>
    <n v="0"/>
    <s v="KKD"/>
    <s v="NFCL"/>
    <n v="301"/>
    <s v="KAKI001"/>
    <n v="61051"/>
    <x v="7"/>
    <n v="20201"/>
    <s v="Chairs"/>
    <s v="KAKI001"/>
    <s v="KKD - Kakinada"/>
    <d v="1996-07-26T00:00:00"/>
  </r>
  <r>
    <n v="202011891"/>
    <n v="0"/>
    <d v="2011-04-01T00:00:00"/>
    <s v="CHAIR-CH4"/>
    <n v="940.65"/>
    <n v="0"/>
    <n v="0"/>
    <n v="0"/>
    <s v="KKD"/>
    <s v="NFCL"/>
    <n v="301"/>
    <s v="KAKI001"/>
    <n v="61051"/>
    <x v="7"/>
    <n v="20201"/>
    <s v="Chairs"/>
    <s v="KAKI001"/>
    <s v="KKD - Kakinada"/>
    <d v="1996-07-26T00:00:00"/>
  </r>
  <r>
    <n v="202011892"/>
    <n v="0"/>
    <d v="2011-04-01T00:00:00"/>
    <s v="CHAIR-CH4"/>
    <n v="940.65"/>
    <n v="0"/>
    <n v="0"/>
    <n v="0"/>
    <s v="KKD"/>
    <s v="NFCL"/>
    <n v="301"/>
    <s v="KAKI001"/>
    <n v="61051"/>
    <x v="7"/>
    <n v="20201"/>
    <s v="Chairs"/>
    <s v="KAKI001"/>
    <s v="KKD - Kakinada"/>
    <d v="1996-07-26T00:00:00"/>
  </r>
  <r>
    <n v="202011895"/>
    <n v="0"/>
    <d v="2011-04-01T00:00:00"/>
    <s v="CHAIR CH7"/>
    <n v="940.65"/>
    <n v="0"/>
    <n v="0"/>
    <n v="0"/>
    <s v="KKD"/>
    <s v="NFCL"/>
    <n v="233"/>
    <s v="KAKI001"/>
    <n v="61051"/>
    <x v="7"/>
    <n v="20201"/>
    <s v="Chairs"/>
    <s v="KAKI001"/>
    <s v="KKD - Kakinada"/>
    <d v="1996-07-26T00:00:00"/>
  </r>
  <r>
    <n v="202011896"/>
    <n v="0"/>
    <d v="2011-04-01T00:00:00"/>
    <s v="CHAIR CH7"/>
    <n v="940.65"/>
    <n v="0"/>
    <n v="0"/>
    <n v="0"/>
    <s v="KKD"/>
    <s v="NFCL"/>
    <n v="465"/>
    <s v="KAKI001"/>
    <n v="61051"/>
    <x v="7"/>
    <n v="20201"/>
    <s v="Chairs"/>
    <s v="KAKI001"/>
    <s v="KKD - Kakinada"/>
    <d v="1996-07-26T00:00:00"/>
  </r>
  <r>
    <n v="202011897"/>
    <n v="0"/>
    <d v="2011-04-01T00:00:00"/>
    <s v="CH-4 Chair"/>
    <n v="940.65"/>
    <n v="0"/>
    <n v="0"/>
    <n v="0"/>
    <s v="KKD"/>
    <s v="NFCL"/>
    <n v="362"/>
    <s v="KAKI001"/>
    <n v="61051"/>
    <x v="7"/>
    <n v="20201"/>
    <s v="Chairs"/>
    <s v="KAKI001"/>
    <s v="KKD - Kakinada"/>
    <d v="1996-07-26T00:00:00"/>
  </r>
  <r>
    <n v="202011898"/>
    <n v="0"/>
    <d v="2011-04-01T00:00:00"/>
    <s v="CHAIR-CH4"/>
    <n v="940.65"/>
    <n v="0"/>
    <n v="0"/>
    <n v="0"/>
    <s v="KKD"/>
    <s v="NFCL"/>
    <n v="362"/>
    <s v="KAKI001"/>
    <n v="61051"/>
    <x v="7"/>
    <n v="20201"/>
    <s v="Chairs"/>
    <s v="KAKI001"/>
    <s v="KKD - Kakinada"/>
    <d v="1996-07-26T00:00:00"/>
  </r>
  <r>
    <n v="202011899"/>
    <n v="0"/>
    <d v="2011-04-01T00:00:00"/>
    <s v="CHAIR-CH4"/>
    <n v="940.65"/>
    <n v="0"/>
    <n v="0"/>
    <n v="0"/>
    <s v="KKD"/>
    <s v="NFCL"/>
    <n v="134"/>
    <s v="KAKI001"/>
    <n v="61051"/>
    <x v="7"/>
    <n v="20201"/>
    <s v="Chairs"/>
    <s v="KAKI001"/>
    <s v="KKD - Kakinada"/>
    <d v="1996-07-26T00:00:00"/>
  </r>
  <r>
    <n v="202011901"/>
    <n v="0"/>
    <d v="2011-04-01T00:00:00"/>
    <s v="CHAIR-CH4"/>
    <n v="940.65"/>
    <n v="0"/>
    <n v="0"/>
    <n v="0"/>
    <s v="KKD"/>
    <s v="NFCL"/>
    <n v="134"/>
    <s v="KAKI001"/>
    <n v="61051"/>
    <x v="7"/>
    <n v="20201"/>
    <s v="Chairs"/>
    <s v="KAKI001"/>
    <s v="KKD - Kakinada"/>
    <d v="1996-07-26T00:00:00"/>
  </r>
  <r>
    <n v="202011902"/>
    <n v="0"/>
    <d v="2011-04-01T00:00:00"/>
    <s v="CHAIR-CH4"/>
    <n v="940.65"/>
    <n v="0"/>
    <n v="0"/>
    <n v="0"/>
    <s v="KKD"/>
    <s v="NFCL"/>
    <n v="233"/>
    <s v="KAKI001"/>
    <n v="61051"/>
    <x v="7"/>
    <n v="20201"/>
    <s v="Chairs"/>
    <s v="KAKI001"/>
    <s v="KKD - Kakinada"/>
    <d v="1996-07-26T00:00:00"/>
  </r>
  <r>
    <n v="202011903"/>
    <n v="0"/>
    <d v="2011-04-01T00:00:00"/>
    <s v="CHAIR-CH4"/>
    <n v="940.65"/>
    <n v="0"/>
    <n v="0"/>
    <n v="0"/>
    <s v="KKD"/>
    <s v="NFCL"/>
    <n v="233"/>
    <s v="KAKI001"/>
    <n v="61051"/>
    <x v="7"/>
    <n v="20201"/>
    <s v="Chairs"/>
    <s v="KAKI001"/>
    <s v="KKD - Kakinada"/>
    <d v="1996-07-26T00:00:00"/>
  </r>
  <r>
    <n v="202011904"/>
    <n v="0"/>
    <d v="2011-04-01T00:00:00"/>
    <s v="CHAIR-CH4"/>
    <n v="940.65"/>
    <n v="0"/>
    <n v="0"/>
    <n v="0"/>
    <s v="KKD"/>
    <s v="NFCL"/>
    <n v="233"/>
    <s v="KAKI001"/>
    <n v="61051"/>
    <x v="7"/>
    <n v="20201"/>
    <s v="Chairs"/>
    <s v="KAKI001"/>
    <s v="KKD - Kakinada"/>
    <d v="1996-07-26T00:00:00"/>
  </r>
  <r>
    <n v="202011905"/>
    <n v="0"/>
    <d v="2011-04-01T00:00:00"/>
    <s v="CHAIR-CH7"/>
    <n v="1241.4100000000001"/>
    <n v="0"/>
    <n v="0"/>
    <n v="0"/>
    <s v="KKD"/>
    <s v="NFCL"/>
    <n v="233"/>
    <s v="KAKI001"/>
    <n v="61051"/>
    <x v="7"/>
    <n v="20201"/>
    <s v="Chairs"/>
    <s v="KAKI001"/>
    <s v="KKD - Kakinada"/>
    <d v="1996-07-26T00:00:00"/>
  </r>
  <r>
    <n v="202011906"/>
    <n v="0"/>
    <d v="2011-04-01T00:00:00"/>
    <s v="CHAIR-CH7"/>
    <n v="1241.4100000000001"/>
    <n v="0"/>
    <n v="0"/>
    <n v="0"/>
    <s v="KKD"/>
    <s v="NFCL"/>
    <n v="492"/>
    <s v="KAKI001"/>
    <n v="61051"/>
    <x v="7"/>
    <n v="20201"/>
    <s v="Chairs"/>
    <s v="KAKI001"/>
    <s v="KKD - Kakinada"/>
    <d v="1996-07-26T00:00:00"/>
  </r>
  <r>
    <n v="202011907"/>
    <n v="0"/>
    <d v="2011-04-01T00:00:00"/>
    <s v="CHAIR-CH7"/>
    <n v="1241.4100000000001"/>
    <n v="0"/>
    <n v="0"/>
    <n v="0"/>
    <s v="KKD"/>
    <s v="NFCL"/>
    <n v="331"/>
    <s v="KAKI001"/>
    <n v="61051"/>
    <x v="7"/>
    <n v="20201"/>
    <s v="Chairs"/>
    <s v="KAKI001"/>
    <s v="KKD - Kakinada"/>
    <d v="1996-07-26T00:00:00"/>
  </r>
  <r>
    <n v="202011908"/>
    <n v="0"/>
    <d v="2011-04-01T00:00:00"/>
    <s v="CHAIR-CH7"/>
    <n v="1241.4100000000001"/>
    <n v="0"/>
    <n v="0"/>
    <n v="0"/>
    <s v="KKD"/>
    <s v="NFCL"/>
    <n v="232"/>
    <s v="KAKI001"/>
    <n v="61051"/>
    <x v="7"/>
    <n v="20201"/>
    <s v="Chairs"/>
    <s v="KAKI001"/>
    <s v="KKD - Kakinada"/>
    <d v="1996-07-26T00:00:00"/>
  </r>
  <r>
    <n v="202011914"/>
    <n v="0"/>
    <d v="2011-04-01T00:00:00"/>
    <s v="CHAIR-CH7"/>
    <n v="1842.28"/>
    <n v="0"/>
    <n v="0"/>
    <n v="0"/>
    <s v="KKD"/>
    <s v="NFCL"/>
    <n v="134"/>
    <s v="KAKI001"/>
    <n v="61051"/>
    <x v="7"/>
    <n v="20201"/>
    <s v="Chairs"/>
    <s v="KAKI001"/>
    <s v="KKD - Kakinada"/>
    <d v="1996-07-30T00:00:00"/>
  </r>
  <r>
    <n v="202011915"/>
    <n v="0"/>
    <d v="2011-04-01T00:00:00"/>
    <s v="CHAIR-CH4"/>
    <n v="1842.28"/>
    <n v="0"/>
    <n v="0"/>
    <n v="0"/>
    <s v="KKD"/>
    <s v="NFCL"/>
    <n v="550"/>
    <s v="KAKI001"/>
    <n v="61051"/>
    <x v="7"/>
    <n v="20201"/>
    <s v="Chairs"/>
    <s v="KAKI001"/>
    <s v="KKD - Kakinada"/>
    <d v="1996-07-30T00:00:00"/>
  </r>
  <r>
    <n v="202011916"/>
    <n v="0"/>
    <d v="2011-04-01T00:00:00"/>
    <s v="CHAIR-CH7"/>
    <n v="1842.28"/>
    <n v="0"/>
    <n v="0"/>
    <n v="0"/>
    <s v="KKD"/>
    <s v="NFCL"/>
    <n v="550"/>
    <s v="KAKI001"/>
    <n v="61051"/>
    <x v="7"/>
    <n v="20201"/>
    <s v="Chairs"/>
    <s v="KAKI001"/>
    <s v="KKD - Kakinada"/>
    <d v="1996-07-30T00:00:00"/>
  </r>
  <r>
    <n v="202011917"/>
    <n v="0"/>
    <d v="2011-04-01T00:00:00"/>
    <s v="CHAIR-CH7"/>
    <n v="1842.28"/>
    <n v="0"/>
    <n v="0"/>
    <n v="0"/>
    <s v="KKD"/>
    <s v="NFCL"/>
    <n v="232"/>
    <s v="KAKI001"/>
    <n v="61051"/>
    <x v="7"/>
    <n v="20201"/>
    <s v="Chairs"/>
    <s v="KAKI001"/>
    <s v="KKD - Kakinada"/>
    <d v="1996-07-30T00:00:00"/>
  </r>
  <r>
    <n v="202011918"/>
    <n v="0"/>
    <d v="2011-04-01T00:00:00"/>
    <s v="CHAIR-CH7"/>
    <n v="1842.28"/>
    <n v="0"/>
    <n v="0"/>
    <n v="0"/>
    <s v="KKD"/>
    <s v="NFCL"/>
    <n v="275"/>
    <s v="KAKI001"/>
    <n v="61051"/>
    <x v="7"/>
    <n v="20201"/>
    <s v="Chairs"/>
    <s v="KAKI001"/>
    <s v="KKD - Kakinada"/>
    <d v="1996-07-30T00:00:00"/>
  </r>
  <r>
    <n v="202011919"/>
    <n v="0"/>
    <d v="2011-04-01T00:00:00"/>
    <s v="CHAIR-CH21 WITH ARM"/>
    <n v="593.75"/>
    <n v="0"/>
    <n v="0"/>
    <n v="0"/>
    <s v="KKD"/>
    <s v="NFCL"/>
    <n v="550"/>
    <s v="KAKI001"/>
    <n v="61051"/>
    <x v="7"/>
    <n v="20201"/>
    <s v="Chairs"/>
    <s v="KAKI001"/>
    <s v="KKD - Kakinada"/>
    <d v="1996-08-13T00:00:00"/>
  </r>
  <r>
    <n v="202011920"/>
    <n v="0"/>
    <d v="2011-04-01T00:00:00"/>
    <s v="CHAIR-CH21 WITH ARM"/>
    <n v="593.75"/>
    <n v="0"/>
    <n v="0"/>
    <n v="0"/>
    <s v="KKD"/>
    <s v="NFCL"/>
    <n v="550"/>
    <s v="KAKI001"/>
    <n v="61051"/>
    <x v="7"/>
    <n v="20201"/>
    <s v="Chairs"/>
    <s v="KAKI001"/>
    <s v="KKD - Kakinada"/>
    <d v="1996-08-13T00:00:00"/>
  </r>
  <r>
    <n v="202011921"/>
    <n v="0"/>
    <d v="2011-04-01T00:00:00"/>
    <s v="CHAIR-CH21 WITH ARM"/>
    <n v="593.75"/>
    <n v="0"/>
    <n v="0"/>
    <n v="0"/>
    <s v="KKD"/>
    <s v="NFCL"/>
    <n v="550"/>
    <s v="KAKI001"/>
    <n v="61051"/>
    <x v="7"/>
    <n v="20201"/>
    <s v="Chairs"/>
    <s v="KAKI001"/>
    <s v="KKD - Kakinada"/>
    <d v="1996-08-13T00:00:00"/>
  </r>
  <r>
    <n v="202011922"/>
    <n v="0"/>
    <d v="2011-04-01T00:00:00"/>
    <s v="CHAIR-CH21 WITH ARM"/>
    <n v="593.75"/>
    <n v="0"/>
    <n v="0"/>
    <n v="0"/>
    <s v="KKD"/>
    <s v="NFCL"/>
    <n v="550"/>
    <s v="KAKI001"/>
    <n v="61051"/>
    <x v="7"/>
    <n v="20201"/>
    <s v="Chairs"/>
    <s v="KAKI001"/>
    <s v="KKD - Kakinada"/>
    <d v="1996-08-13T00:00:00"/>
  </r>
  <r>
    <n v="202011923"/>
    <n v="0"/>
    <d v="2011-04-01T00:00:00"/>
    <s v="CHAIR-CH21 WITH ARM"/>
    <n v="593.75"/>
    <n v="0"/>
    <n v="0"/>
    <n v="0"/>
    <s v="KKD"/>
    <s v="NFCL"/>
    <n v="550"/>
    <s v="KAKI001"/>
    <n v="61051"/>
    <x v="7"/>
    <n v="20201"/>
    <s v="Chairs"/>
    <s v="KAKI001"/>
    <s v="KKD - Kakinada"/>
    <d v="1996-08-13T00:00:00"/>
  </r>
  <r>
    <n v="202011924"/>
    <n v="0"/>
    <d v="2011-04-01T00:00:00"/>
    <s v="CHAIR-CH21 WITH ARM"/>
    <n v="593.75"/>
    <n v="0"/>
    <n v="0"/>
    <n v="0"/>
    <s v="KKD"/>
    <s v="NFCL"/>
    <n v="550"/>
    <s v="KAKI001"/>
    <n v="61051"/>
    <x v="7"/>
    <n v="20201"/>
    <s v="Chairs"/>
    <s v="KAKI001"/>
    <s v="KKD - Kakinada"/>
    <d v="1996-08-13T00:00:00"/>
  </r>
  <r>
    <n v="202011925"/>
    <n v="0"/>
    <d v="2011-04-01T00:00:00"/>
    <s v="CHAIR-CH21 WITH ARM"/>
    <n v="593.75"/>
    <n v="0"/>
    <n v="0"/>
    <n v="0"/>
    <s v="KKD"/>
    <s v="NFCL"/>
    <n v="550"/>
    <s v="KAKI001"/>
    <n v="61051"/>
    <x v="7"/>
    <n v="20201"/>
    <s v="Chairs"/>
    <s v="KAKI001"/>
    <s v="KKD - Kakinada"/>
    <d v="1996-08-13T00:00:00"/>
  </r>
  <r>
    <n v="202011926"/>
    <n v="0"/>
    <d v="2011-04-01T00:00:00"/>
    <s v="CHAIR-CH21 WITH ARM"/>
    <n v="593.75"/>
    <n v="0"/>
    <n v="0"/>
    <n v="0"/>
    <s v="KKD"/>
    <s v="NFCL"/>
    <n v="550"/>
    <s v="KAKI001"/>
    <n v="61051"/>
    <x v="7"/>
    <n v="20201"/>
    <s v="Chairs"/>
    <s v="KAKI001"/>
    <s v="KKD - Kakinada"/>
    <d v="1996-08-13T00:00:00"/>
  </r>
  <r>
    <n v="202011927"/>
    <n v="0"/>
    <d v="2011-04-01T00:00:00"/>
    <s v="CHAIR-CH21 WITH ARM"/>
    <n v="593.75"/>
    <n v="0"/>
    <n v="0"/>
    <n v="0"/>
    <s v="KKD"/>
    <s v="NFCL"/>
    <n v="482"/>
    <s v="KAKI001"/>
    <n v="61051"/>
    <x v="7"/>
    <n v="20201"/>
    <s v="Chairs"/>
    <s v="KAKI001"/>
    <s v="KKD - Kakinada"/>
    <d v="1996-08-13T00:00:00"/>
  </r>
  <r>
    <n v="202011928"/>
    <n v="0"/>
    <d v="2011-04-01T00:00:00"/>
    <s v="CHAIR-CH21 WITH ARM"/>
    <n v="593.75"/>
    <n v="0"/>
    <n v="0"/>
    <n v="0"/>
    <s v="KKD"/>
    <s v="NFCL"/>
    <n v="482"/>
    <s v="KAKI001"/>
    <n v="61051"/>
    <x v="7"/>
    <n v="20201"/>
    <s v="Chairs"/>
    <s v="KAKI001"/>
    <s v="KKD - Kakinada"/>
    <d v="1996-08-13T00:00:00"/>
  </r>
  <r>
    <n v="202011929"/>
    <n v="0"/>
    <d v="2011-04-01T00:00:00"/>
    <s v="CHAIR-CH21 WITH ARM"/>
    <n v="593.75"/>
    <n v="0"/>
    <n v="0"/>
    <n v="0"/>
    <s v="KKD"/>
    <s v="NFCL"/>
    <n v="482"/>
    <s v="KAKI001"/>
    <n v="61051"/>
    <x v="7"/>
    <n v="20201"/>
    <s v="Chairs"/>
    <s v="KAKI001"/>
    <s v="KKD - Kakinada"/>
    <d v="1996-08-13T00:00:00"/>
  </r>
  <r>
    <n v="202011930"/>
    <n v="0"/>
    <d v="2011-04-01T00:00:00"/>
    <s v="CHAIR-CH21 WITH ARM"/>
    <n v="593.75"/>
    <n v="0"/>
    <n v="0"/>
    <n v="0"/>
    <s v="KKD"/>
    <s v="NFCL"/>
    <n v="482"/>
    <s v="KAKI001"/>
    <n v="61051"/>
    <x v="7"/>
    <n v="20201"/>
    <s v="Chairs"/>
    <s v="KAKI001"/>
    <s v="KKD - Kakinada"/>
    <d v="1996-08-13T00:00:00"/>
  </r>
  <r>
    <n v="202011931"/>
    <n v="0"/>
    <d v="2011-04-01T00:00:00"/>
    <s v="CHAIR-CH21 WITH ARM"/>
    <n v="593.75"/>
    <n v="0"/>
    <n v="0"/>
    <n v="0"/>
    <s v="KKD"/>
    <s v="NFCL"/>
    <n v="482"/>
    <s v="KAKI001"/>
    <n v="61051"/>
    <x v="7"/>
    <n v="20201"/>
    <s v="Chairs"/>
    <s v="KAKI001"/>
    <s v="KKD - Kakinada"/>
    <d v="1996-08-13T00:00:00"/>
  </r>
  <r>
    <n v="202011932"/>
    <n v="0"/>
    <d v="2011-04-01T00:00:00"/>
    <s v="CHAIR-CH21 WITH ARM"/>
    <n v="593.75"/>
    <n v="0"/>
    <n v="0"/>
    <n v="0"/>
    <s v="KKD"/>
    <s v="NFCL"/>
    <n v="482"/>
    <s v="KAKI001"/>
    <n v="61051"/>
    <x v="7"/>
    <n v="20201"/>
    <s v="Chairs"/>
    <s v="KAKI001"/>
    <s v="KKD - Kakinada"/>
    <d v="1996-08-13T00:00:00"/>
  </r>
  <r>
    <n v="202011933"/>
    <n v="0"/>
    <d v="2011-04-01T00:00:00"/>
    <s v="CHAIR-CH21 WITH ARM"/>
    <n v="593.75"/>
    <n v="0"/>
    <n v="0"/>
    <n v="0"/>
    <s v="KKD"/>
    <s v="NFCL"/>
    <n v="482"/>
    <s v="KAKI001"/>
    <n v="61051"/>
    <x v="7"/>
    <n v="20201"/>
    <s v="Chairs"/>
    <s v="KAKI001"/>
    <s v="KKD - Kakinada"/>
    <d v="1996-08-13T00:00:00"/>
  </r>
  <r>
    <n v="202011934"/>
    <n v="0"/>
    <d v="2011-04-01T00:00:00"/>
    <s v="CHAIR-CH21 WITH ARM"/>
    <n v="593.75"/>
    <n v="0"/>
    <n v="0"/>
    <n v="0"/>
    <s v="KKD"/>
    <s v="NFCL"/>
    <n v="482"/>
    <s v="KAKI001"/>
    <n v="61051"/>
    <x v="7"/>
    <n v="20201"/>
    <s v="Chairs"/>
    <s v="KAKI001"/>
    <s v="KKD - Kakinada"/>
    <d v="1996-08-13T00:00:00"/>
  </r>
  <r>
    <n v="202011935"/>
    <n v="0"/>
    <d v="2011-04-01T00:00:00"/>
    <s v="CHAIR-CH21 WITH ARM"/>
    <n v="593.75"/>
    <n v="0"/>
    <n v="0"/>
    <n v="0"/>
    <s v="KKD"/>
    <s v="NFCL"/>
    <n v="482"/>
    <s v="KAKI001"/>
    <n v="61051"/>
    <x v="7"/>
    <n v="20201"/>
    <s v="Chairs"/>
    <s v="KAKI001"/>
    <s v="KKD - Kakinada"/>
    <d v="1996-08-13T00:00:00"/>
  </r>
  <r>
    <n v="202011936"/>
    <n v="0"/>
    <d v="2011-04-01T00:00:00"/>
    <s v="CHAIR-CH21 WITH ARM"/>
    <n v="593.75"/>
    <n v="0"/>
    <n v="0"/>
    <n v="0"/>
    <s v="KKD"/>
    <s v="NFCL"/>
    <n v="482"/>
    <s v="KAKI001"/>
    <n v="61051"/>
    <x v="7"/>
    <n v="20201"/>
    <s v="Chairs"/>
    <s v="KAKI001"/>
    <s v="KKD - Kakinada"/>
    <d v="1996-08-13T00:00:00"/>
  </r>
  <r>
    <n v="202011937"/>
    <n v="0"/>
    <d v="2011-04-01T00:00:00"/>
    <s v="CHAIR-CH21 WITH ARM"/>
    <n v="593.75"/>
    <n v="0"/>
    <n v="0"/>
    <n v="0"/>
    <s v="KKD"/>
    <s v="NFCL"/>
    <n v="482"/>
    <s v="KAKI001"/>
    <n v="61051"/>
    <x v="7"/>
    <n v="20201"/>
    <s v="Chairs"/>
    <s v="KAKI001"/>
    <s v="KKD - Kakinada"/>
    <d v="1996-08-13T00:00:00"/>
  </r>
  <r>
    <n v="202011938"/>
    <n v="0"/>
    <d v="2011-04-01T00:00:00"/>
    <s v="CHAIR-CH21 WITH ARM"/>
    <n v="593.75"/>
    <n v="0"/>
    <n v="0"/>
    <n v="0"/>
    <s v="KKD"/>
    <s v="NFCL"/>
    <n v="482"/>
    <s v="KAKI001"/>
    <n v="61051"/>
    <x v="7"/>
    <n v="20201"/>
    <s v="Chairs"/>
    <s v="KAKI001"/>
    <s v="KKD - Kakinada"/>
    <d v="1996-08-13T00:00:00"/>
  </r>
  <r>
    <n v="202011939"/>
    <n v="0"/>
    <d v="2011-04-01T00:00:00"/>
    <s v="CHAIR-CH21 WITH ARM"/>
    <n v="593.75"/>
    <n v="0"/>
    <n v="0"/>
    <n v="0"/>
    <s v="KKD"/>
    <s v="NFCL"/>
    <n v="482"/>
    <s v="KAKI001"/>
    <n v="61051"/>
    <x v="7"/>
    <n v="20201"/>
    <s v="Chairs"/>
    <s v="KAKI001"/>
    <s v="KKD - Kakinada"/>
    <d v="1996-08-13T00:00:00"/>
  </r>
  <r>
    <n v="202011940"/>
    <n v="0"/>
    <d v="2011-04-01T00:00:00"/>
    <s v="CHAIR-CH21 WITH ARM"/>
    <n v="593.75"/>
    <n v="0"/>
    <n v="0"/>
    <n v="0"/>
    <s v="KKD"/>
    <s v="NFCL"/>
    <n v="482"/>
    <s v="KAKI001"/>
    <n v="61051"/>
    <x v="7"/>
    <n v="20201"/>
    <s v="Chairs"/>
    <s v="KAKI001"/>
    <s v="KKD - Kakinada"/>
    <d v="1996-08-13T00:00:00"/>
  </r>
  <r>
    <n v="202011941"/>
    <n v="0"/>
    <d v="2011-04-01T00:00:00"/>
    <s v="CHAIR-CH21 WITH ARM"/>
    <n v="593.75"/>
    <n v="0"/>
    <n v="0"/>
    <n v="0"/>
    <s v="KKD"/>
    <s v="NFCL"/>
    <n v="482"/>
    <s v="KAKI001"/>
    <n v="61051"/>
    <x v="7"/>
    <n v="20201"/>
    <s v="Chairs"/>
    <s v="KAKI001"/>
    <s v="KKD - Kakinada"/>
    <d v="1996-08-13T00:00:00"/>
  </r>
  <r>
    <n v="202011942"/>
    <n v="0"/>
    <d v="2011-04-01T00:00:00"/>
    <s v="CHAIR-CH21 WITH ARM"/>
    <n v="593.75"/>
    <n v="0"/>
    <n v="0"/>
    <n v="0"/>
    <s v="KKD"/>
    <s v="NFCL"/>
    <n v="482"/>
    <s v="KAKI001"/>
    <n v="61051"/>
    <x v="7"/>
    <n v="20201"/>
    <s v="Chairs"/>
    <s v="KAKI001"/>
    <s v="KKD - Kakinada"/>
    <d v="1996-08-13T00:00:00"/>
  </r>
  <r>
    <n v="202011943"/>
    <n v="0"/>
    <d v="2011-04-01T00:00:00"/>
    <s v="CHAIR-CH21 WITH ARM"/>
    <n v="593.75"/>
    <n v="0"/>
    <n v="0"/>
    <n v="0"/>
    <s v="KKD"/>
    <s v="NFCL"/>
    <n v="482"/>
    <s v="KAKI001"/>
    <n v="61051"/>
    <x v="7"/>
    <n v="20201"/>
    <s v="Chairs"/>
    <s v="KAKI001"/>
    <s v="KKD - Kakinada"/>
    <d v="1996-08-13T00:00:00"/>
  </r>
  <r>
    <n v="202011944"/>
    <n v="0"/>
    <d v="2011-04-01T00:00:00"/>
    <s v="CHAIR-CH21 WITH ARM"/>
    <n v="593.75"/>
    <n v="0"/>
    <n v="0"/>
    <n v="0"/>
    <s v="KKD"/>
    <s v="NFCL"/>
    <n v="482"/>
    <s v="KAKI001"/>
    <n v="61051"/>
    <x v="7"/>
    <n v="20201"/>
    <s v="Chairs"/>
    <s v="KAKI001"/>
    <s v="KKD - Kakinada"/>
    <d v="1996-08-13T00:00:00"/>
  </r>
  <r>
    <n v="202011945"/>
    <n v="0"/>
    <d v="2011-04-01T00:00:00"/>
    <s v="CHAIR-CH21 WITH ARM"/>
    <n v="593.75"/>
    <n v="0"/>
    <n v="0"/>
    <n v="0"/>
    <s v="KKD"/>
    <s v="NFCL"/>
    <n v="482"/>
    <s v="KAKI001"/>
    <n v="61051"/>
    <x v="7"/>
    <n v="20201"/>
    <s v="Chairs"/>
    <s v="KAKI001"/>
    <s v="KKD - Kakinada"/>
    <d v="1996-08-13T00:00:00"/>
  </r>
  <r>
    <n v="202011946"/>
    <n v="0"/>
    <d v="2011-04-01T00:00:00"/>
    <s v="CHAIR-CH21 WITH ARM"/>
    <n v="593.75"/>
    <n v="0"/>
    <n v="0"/>
    <n v="0"/>
    <s v="KKD"/>
    <s v="NFCL"/>
    <n v="482"/>
    <s v="KAKI001"/>
    <n v="61051"/>
    <x v="7"/>
    <n v="20201"/>
    <s v="Chairs"/>
    <s v="KAKI001"/>
    <s v="KKD - Kakinada"/>
    <d v="1996-08-13T00:00:00"/>
  </r>
  <r>
    <n v="202011947"/>
    <n v="0"/>
    <d v="2011-04-01T00:00:00"/>
    <s v="CHAIR-CH21 WITH ARM"/>
    <n v="593.75"/>
    <n v="0"/>
    <n v="0"/>
    <n v="0"/>
    <s v="KKD"/>
    <s v="NFCL"/>
    <n v="482"/>
    <s v="KAKI001"/>
    <n v="61051"/>
    <x v="7"/>
    <n v="20201"/>
    <s v="Chairs"/>
    <s v="KAKI001"/>
    <s v="KKD - Kakinada"/>
    <d v="1996-08-13T00:00:00"/>
  </r>
  <r>
    <n v="202011948"/>
    <n v="0"/>
    <d v="2011-04-01T00:00:00"/>
    <s v="CHAIR-CH21 WITH ARM"/>
    <n v="593.75"/>
    <n v="0"/>
    <n v="0"/>
    <n v="0"/>
    <s v="KKD"/>
    <s v="NFCL"/>
    <n v="482"/>
    <s v="KAKI001"/>
    <n v="61051"/>
    <x v="7"/>
    <n v="20201"/>
    <s v="Chairs"/>
    <s v="KAKI001"/>
    <s v="KKD - Kakinada"/>
    <d v="1996-08-13T00:00:00"/>
  </r>
  <r>
    <n v="202011949"/>
    <n v="0"/>
    <d v="2011-04-01T00:00:00"/>
    <s v="CHAIR-CH21 WITH ARM"/>
    <n v="593.75"/>
    <n v="0"/>
    <n v="0"/>
    <n v="0"/>
    <s v="KKD"/>
    <s v="NFCL"/>
    <n v="482"/>
    <s v="KAKI001"/>
    <n v="61051"/>
    <x v="7"/>
    <n v="20201"/>
    <s v="Chairs"/>
    <s v="KAKI001"/>
    <s v="KKD - Kakinada"/>
    <d v="1996-08-13T00:00:00"/>
  </r>
  <r>
    <n v="202011950"/>
    <n v="0"/>
    <d v="2011-04-01T00:00:00"/>
    <s v="CHAIR-CH21 WITH ARM"/>
    <n v="593.75"/>
    <n v="0"/>
    <n v="0"/>
    <n v="0"/>
    <s v="KKD"/>
    <s v="NFCL"/>
    <n v="482"/>
    <s v="KAKI001"/>
    <n v="61051"/>
    <x v="7"/>
    <n v="20201"/>
    <s v="Chairs"/>
    <s v="KAKI001"/>
    <s v="KKD - Kakinada"/>
    <d v="1996-08-13T00:00:00"/>
  </r>
  <r>
    <n v="202011951"/>
    <n v="0"/>
    <d v="2011-04-01T00:00:00"/>
    <s v="CHAIR-CH21 WITH ARM"/>
    <n v="593.75"/>
    <n v="0"/>
    <n v="0"/>
    <n v="0"/>
    <s v="KKD"/>
    <s v="NFCL"/>
    <n v="482"/>
    <s v="KAKI001"/>
    <n v="61051"/>
    <x v="7"/>
    <n v="20201"/>
    <s v="Chairs"/>
    <s v="KAKI001"/>
    <s v="KKD - Kakinada"/>
    <d v="1996-08-13T00:00:00"/>
  </r>
  <r>
    <n v="202011952"/>
    <n v="0"/>
    <d v="2011-04-01T00:00:00"/>
    <s v="CHAIR-CH21 WITH ARM"/>
    <n v="593.75"/>
    <n v="0"/>
    <n v="0"/>
    <n v="0"/>
    <s v="KKD"/>
    <s v="NFCL"/>
    <n v="482"/>
    <s v="KAKI001"/>
    <n v="61051"/>
    <x v="7"/>
    <n v="20201"/>
    <s v="Chairs"/>
    <s v="KAKI001"/>
    <s v="KKD - Kakinada"/>
    <d v="1996-08-13T00:00:00"/>
  </r>
  <r>
    <n v="202011953"/>
    <n v="0"/>
    <d v="2011-04-01T00:00:00"/>
    <s v="CHAIR-CH21 WITH ARM"/>
    <n v="593.75"/>
    <n v="0"/>
    <n v="0"/>
    <n v="0"/>
    <s v="KKD"/>
    <s v="NFCL"/>
    <n v="482"/>
    <s v="KAKI001"/>
    <n v="61051"/>
    <x v="7"/>
    <n v="20201"/>
    <s v="Chairs"/>
    <s v="KAKI001"/>
    <s v="KKD - Kakinada"/>
    <d v="1996-08-13T00:00:00"/>
  </r>
  <r>
    <n v="202011954"/>
    <n v="0"/>
    <d v="2011-04-01T00:00:00"/>
    <s v="CHAIR-CH21 WITH ARM"/>
    <n v="593.75"/>
    <n v="0"/>
    <n v="0"/>
    <n v="0"/>
    <s v="KKD"/>
    <s v="NFCL"/>
    <n v="482"/>
    <s v="KAKI001"/>
    <n v="61051"/>
    <x v="7"/>
    <n v="20201"/>
    <s v="Chairs"/>
    <s v="KAKI001"/>
    <s v="KKD - Kakinada"/>
    <d v="1996-08-13T00:00:00"/>
  </r>
  <r>
    <n v="202011955"/>
    <n v="0"/>
    <d v="2011-04-01T00:00:00"/>
    <s v="CHAIR-CH21 WITH ARM"/>
    <n v="593.75"/>
    <n v="0"/>
    <n v="0"/>
    <n v="0"/>
    <s v="KKD"/>
    <s v="NFCL"/>
    <n v="482"/>
    <s v="KAKI001"/>
    <n v="61051"/>
    <x v="7"/>
    <n v="20201"/>
    <s v="Chairs"/>
    <s v="KAKI001"/>
    <s v="KKD - Kakinada"/>
    <d v="1996-08-13T00:00:00"/>
  </r>
  <r>
    <n v="202011956"/>
    <n v="0"/>
    <d v="2011-04-01T00:00:00"/>
    <s v="CHAIR-CH21 WITH ARM"/>
    <n v="593.75"/>
    <n v="0"/>
    <n v="0"/>
    <n v="0"/>
    <s v="KKD"/>
    <s v="NFCL"/>
    <n v="550"/>
    <s v="KAKI001"/>
    <n v="61051"/>
    <x v="7"/>
    <n v="20201"/>
    <s v="Chairs"/>
    <s v="KAKI001"/>
    <s v="KKD - Kakinada"/>
    <d v="1996-08-13T00:00:00"/>
  </r>
  <r>
    <n v="202011957"/>
    <n v="0"/>
    <d v="2011-04-01T00:00:00"/>
    <s v="CHAIR-CH21 WITH ARM"/>
    <n v="593.75"/>
    <n v="0"/>
    <n v="0"/>
    <n v="0"/>
    <s v="KKD"/>
    <s v="NFCL"/>
    <n v="551"/>
    <s v="KAKI001"/>
    <n v="61051"/>
    <x v="7"/>
    <n v="20201"/>
    <s v="Chairs"/>
    <s v="KAKI001"/>
    <s v="KKD - Kakinada"/>
    <d v="1996-08-13T00:00:00"/>
  </r>
  <r>
    <n v="202011958"/>
    <n v="0"/>
    <d v="2011-04-01T00:00:00"/>
    <s v="CHAIR-CH21 WITH ARM"/>
    <n v="593.75"/>
    <n v="0"/>
    <n v="0"/>
    <n v="0"/>
    <s v="KKD"/>
    <s v="NFCL"/>
    <n v="551"/>
    <s v="KAKI001"/>
    <n v="61051"/>
    <x v="7"/>
    <n v="20201"/>
    <s v="Chairs"/>
    <s v="KAKI001"/>
    <s v="KKD - Kakinada"/>
    <d v="1996-08-13T00:00:00"/>
  </r>
  <r>
    <n v="202011959"/>
    <n v="0"/>
    <d v="2011-04-01T00:00:00"/>
    <s v="CHAIR-CH21 WITH ARM"/>
    <n v="593.75"/>
    <n v="0"/>
    <n v="0"/>
    <n v="0"/>
    <s v="KKD"/>
    <s v="NFCL"/>
    <n v="551"/>
    <s v="KAKI001"/>
    <n v="61051"/>
    <x v="7"/>
    <n v="20201"/>
    <s v="Chairs"/>
    <s v="KAKI001"/>
    <s v="KKD - Kakinada"/>
    <d v="1996-08-13T00:00:00"/>
  </r>
  <r>
    <n v="202011960"/>
    <n v="0"/>
    <d v="2011-04-01T00:00:00"/>
    <s v="CHAIR-CH21 WITH ARM"/>
    <n v="593.75"/>
    <n v="0"/>
    <n v="0"/>
    <n v="0"/>
    <s v="KKD"/>
    <s v="NFCL"/>
    <n v="551"/>
    <s v="KAKI001"/>
    <n v="61051"/>
    <x v="7"/>
    <n v="20201"/>
    <s v="Chairs"/>
    <s v="KAKI001"/>
    <s v="KKD - Kakinada"/>
    <d v="1996-08-13T00:00:00"/>
  </r>
  <r>
    <n v="202011961"/>
    <n v="0"/>
    <d v="2011-04-01T00:00:00"/>
    <s v="CHAIR-CH21 WITH ARM"/>
    <n v="593.75"/>
    <n v="0"/>
    <n v="0"/>
    <n v="0"/>
    <s v="KKD"/>
    <s v="NFCL"/>
    <n v="551"/>
    <s v="KAKI001"/>
    <n v="61051"/>
    <x v="7"/>
    <n v="20201"/>
    <s v="Chairs"/>
    <s v="KAKI001"/>
    <s v="KKD - Kakinada"/>
    <d v="1996-08-13T00:00:00"/>
  </r>
  <r>
    <n v="202011962"/>
    <n v="0"/>
    <d v="2011-04-01T00:00:00"/>
    <s v="CHAIR-CH21 WITH ARM"/>
    <n v="593.75"/>
    <n v="0"/>
    <n v="0"/>
    <n v="0"/>
    <s v="KKD"/>
    <s v="NFCL"/>
    <n v="551"/>
    <s v="KAKI001"/>
    <n v="61051"/>
    <x v="7"/>
    <n v="20201"/>
    <s v="Chairs"/>
    <s v="KAKI001"/>
    <s v="KKD - Kakinada"/>
    <d v="1996-08-13T00:00:00"/>
  </r>
  <r>
    <n v="202011963"/>
    <n v="0"/>
    <d v="2011-04-01T00:00:00"/>
    <s v="CHAIR-CH21 WITH ARM"/>
    <n v="593.75"/>
    <n v="0"/>
    <n v="0"/>
    <n v="0"/>
    <s v="KKD"/>
    <s v="NFCL"/>
    <n v="551"/>
    <s v="KAKI001"/>
    <n v="61051"/>
    <x v="7"/>
    <n v="20201"/>
    <s v="Chairs"/>
    <s v="KAKI001"/>
    <s v="KKD - Kakinada"/>
    <d v="1996-08-13T00:00:00"/>
  </r>
  <r>
    <n v="202011966"/>
    <n v="0"/>
    <d v="2011-04-01T00:00:00"/>
    <s v="CHAIR CH4"/>
    <n v="593.75"/>
    <n v="0"/>
    <n v="0"/>
    <n v="0"/>
    <s v="KKD"/>
    <s v="NFCL"/>
    <n v="202"/>
    <s v="KAKI001"/>
    <n v="61051"/>
    <x v="7"/>
    <n v="20201"/>
    <s v="Chairs"/>
    <s v="KAKI001"/>
    <s v="KKD - Kakinada"/>
    <d v="1996-08-13T00:00:00"/>
  </r>
  <r>
    <n v="202011967"/>
    <n v="0"/>
    <d v="2011-04-01T00:00:00"/>
    <s v="CHAIR CH4"/>
    <n v="593.75"/>
    <n v="0"/>
    <n v="0"/>
    <n v="0"/>
    <s v="KKD"/>
    <s v="NFCL"/>
    <n v="202"/>
    <s v="KAKI001"/>
    <n v="61051"/>
    <x v="7"/>
    <n v="20201"/>
    <s v="Chairs"/>
    <s v="KAKI001"/>
    <s v="KKD - Kakinada"/>
    <d v="1996-08-13T00:00:00"/>
  </r>
  <r>
    <n v="202011968"/>
    <n v="0"/>
    <d v="2011-04-01T00:00:00"/>
    <s v="3 SEETER SOFASETS"/>
    <n v="3366"/>
    <n v="0"/>
    <n v="0"/>
    <n v="0"/>
    <s v="KKD"/>
    <s v="NFCL"/>
    <n v="202"/>
    <s v="KAKI001"/>
    <n v="61051"/>
    <x v="7"/>
    <n v="20201"/>
    <s v="Chairs"/>
    <s v="KAKI001"/>
    <s v="KKD - Kakinada"/>
    <d v="1996-08-20T00:00:00"/>
  </r>
  <r>
    <n v="202011972"/>
    <n v="0"/>
    <d v="2011-04-01T00:00:00"/>
    <s v="CHAIR AL. FOLDING"/>
    <n v="185"/>
    <n v="0"/>
    <n v="0"/>
    <n v="0"/>
    <s v="KKD"/>
    <s v="NFCL"/>
    <n v="202"/>
    <s v="KAKI001"/>
    <n v="61051"/>
    <x v="7"/>
    <n v="20201"/>
    <s v="Chairs"/>
    <s v="KAKI001"/>
    <s v="KKD - Kakinada"/>
    <d v="1996-08-20T00:00:00"/>
  </r>
  <r>
    <n v="202011982"/>
    <n v="0"/>
    <d v="2011-04-01T00:00:00"/>
    <s v="CHAIR-PCH7021"/>
    <n v="3789.37"/>
    <n v="0"/>
    <n v="0"/>
    <n v="0"/>
    <s v="KKD"/>
    <s v="NFCL"/>
    <n v="362"/>
    <s v="KAKI001"/>
    <n v="61051"/>
    <x v="7"/>
    <n v="20201"/>
    <s v="Chairs"/>
    <s v="KAKI001"/>
    <s v="KKD - Kakinada"/>
    <d v="1996-09-21T00:00:00"/>
  </r>
  <r>
    <n v="202011984"/>
    <n v="0"/>
    <d v="2011-04-01T00:00:00"/>
    <s v="CHAIR-PCH7006"/>
    <n v="3789.37"/>
    <n v="0"/>
    <n v="0"/>
    <n v="0"/>
    <s v="KKD"/>
    <s v="NFCL"/>
    <n v="202"/>
    <s v="KAKI001"/>
    <n v="61051"/>
    <x v="7"/>
    <n v="20201"/>
    <s v="Chairs"/>
    <s v="KAKI001"/>
    <s v="KKD - Kakinada"/>
    <d v="1996-09-21T00:00:00"/>
  </r>
  <r>
    <n v="202011985"/>
    <n v="0"/>
    <d v="2011-04-01T00:00:00"/>
    <s v="Computer Chair"/>
    <n v="3789.37"/>
    <n v="0"/>
    <n v="0"/>
    <n v="0"/>
    <s v="KKD"/>
    <s v="NFCL"/>
    <n v="383"/>
    <s v="KAKI001"/>
    <n v="61051"/>
    <x v="7"/>
    <n v="20201"/>
    <s v="Chairs"/>
    <s v="KAKI001"/>
    <s v="KKD - Kakinada"/>
    <d v="1996-09-21T00:00:00"/>
  </r>
  <r>
    <n v="202011986"/>
    <n v="0"/>
    <d v="2011-04-01T00:00:00"/>
    <s v="CHAIR-PCH7022"/>
    <n v="3789.37"/>
    <n v="0"/>
    <n v="0"/>
    <n v="0"/>
    <s v="KKD"/>
    <s v="NFCL"/>
    <n v="202"/>
    <s v="KAKI001"/>
    <n v="61051"/>
    <x v="7"/>
    <n v="20201"/>
    <s v="Chairs"/>
    <s v="KAKI001"/>
    <s v="KKD - Kakinada"/>
    <d v="1996-09-21T00:00:00"/>
  </r>
  <r>
    <n v="202011987"/>
    <n v="0"/>
    <d v="2011-04-01T00:00:00"/>
    <s v="Computer Chair"/>
    <n v="3789.37"/>
    <n v="0"/>
    <n v="0"/>
    <n v="0"/>
    <s v="KKD"/>
    <s v="NFCL"/>
    <n v="550"/>
    <s v="KAKI001"/>
    <n v="61051"/>
    <x v="7"/>
    <n v="20201"/>
    <s v="Chairs"/>
    <s v="KAKI001"/>
    <s v="KKD - Kakinada"/>
    <d v="1996-09-21T00:00:00"/>
  </r>
  <r>
    <n v="202011988"/>
    <n v="0"/>
    <d v="2011-04-01T00:00:00"/>
    <s v="Computer Chair"/>
    <n v="3789.37"/>
    <n v="0"/>
    <n v="0"/>
    <n v="0"/>
    <s v="KKD"/>
    <s v="NFCL"/>
    <n v="340"/>
    <s v="KAKI001"/>
    <n v="61051"/>
    <x v="7"/>
    <n v="20201"/>
    <s v="Chairs"/>
    <s v="KAKI001"/>
    <s v="KKD - Kakinada"/>
    <d v="1996-09-21T00:00:00"/>
  </r>
  <r>
    <n v="202011990"/>
    <n v="0"/>
    <d v="2011-04-01T00:00:00"/>
    <s v="Computer Chair"/>
    <n v="3789.5"/>
    <n v="0"/>
    <n v="0"/>
    <n v="0"/>
    <s v="KKD"/>
    <s v="NFCL"/>
    <n v="550"/>
    <s v="KAKI001"/>
    <n v="61051"/>
    <x v="7"/>
    <n v="20201"/>
    <s v="Chairs"/>
    <s v="KAKI001"/>
    <s v="KKD - Kakinada"/>
    <d v="1996-09-30T00:00:00"/>
  </r>
  <r>
    <n v="202011992"/>
    <n v="0"/>
    <d v="2011-04-01T00:00:00"/>
    <s v="SOFAS"/>
    <n v="3420"/>
    <n v="0"/>
    <n v="0"/>
    <n v="0"/>
    <s v="KKD"/>
    <s v="NFCL"/>
    <n v="202"/>
    <s v="KAKI001"/>
    <n v="61051"/>
    <x v="7"/>
    <n v="20201"/>
    <s v="Chairs"/>
    <s v="KAKI001"/>
    <s v="KKD - Kakinada"/>
    <d v="1996-09-30T00:00:00"/>
  </r>
  <r>
    <n v="202011993"/>
    <n v="0"/>
    <d v="2011-04-01T00:00:00"/>
    <s v="SOFAS"/>
    <n v="3420"/>
    <n v="0"/>
    <n v="0"/>
    <n v="0"/>
    <s v="KKD"/>
    <s v="NFCL"/>
    <n v="202"/>
    <s v="KAKI001"/>
    <n v="61051"/>
    <x v="7"/>
    <n v="20201"/>
    <s v="Chairs"/>
    <s v="KAKI001"/>
    <s v="KKD - Kakinada"/>
    <d v="1996-09-30T00:00:00"/>
  </r>
  <r>
    <n v="202011994"/>
    <n v="0"/>
    <d v="2011-04-01T00:00:00"/>
    <s v="SOFAS"/>
    <n v="3420"/>
    <n v="0"/>
    <n v="0"/>
    <n v="0"/>
    <s v="KKD"/>
    <s v="NFCL"/>
    <n v="202"/>
    <s v="KAKI001"/>
    <n v="61051"/>
    <x v="7"/>
    <n v="20201"/>
    <s v="Chairs"/>
    <s v="KAKI001"/>
    <s v="KKD - Kakinada"/>
    <d v="1996-09-30T00:00:00"/>
  </r>
  <r>
    <n v="202011995"/>
    <n v="0"/>
    <d v="2011-04-01T00:00:00"/>
    <s v="SOFAS"/>
    <n v="3420"/>
    <n v="0"/>
    <n v="0"/>
    <n v="0"/>
    <s v="KKD"/>
    <s v="NFCL"/>
    <n v="202"/>
    <s v="KAKI001"/>
    <n v="61051"/>
    <x v="7"/>
    <n v="20201"/>
    <s v="Chairs"/>
    <s v="KAKI001"/>
    <s v="KKD - Kakinada"/>
    <d v="1996-09-30T00:00:00"/>
  </r>
  <r>
    <n v="202011996"/>
    <n v="0"/>
    <d v="2011-04-01T00:00:00"/>
    <s v="SOFAS"/>
    <n v="3420"/>
    <n v="0"/>
    <n v="0"/>
    <n v="0"/>
    <s v="KKD"/>
    <s v="NFCL"/>
    <n v="202"/>
    <s v="KAKI001"/>
    <n v="61051"/>
    <x v="7"/>
    <n v="20201"/>
    <s v="Chairs"/>
    <s v="KAKI001"/>
    <s v="KKD - Kakinada"/>
    <d v="1996-09-30T00:00:00"/>
  </r>
  <r>
    <n v="202011997"/>
    <n v="0"/>
    <d v="2011-04-01T00:00:00"/>
    <s v="SOFAS"/>
    <n v="3420"/>
    <n v="0"/>
    <n v="0"/>
    <n v="0"/>
    <s v="KKD"/>
    <s v="NFCL"/>
    <n v="202"/>
    <s v="KAKI001"/>
    <n v="61051"/>
    <x v="7"/>
    <n v="20201"/>
    <s v="Chairs"/>
    <s v="KAKI001"/>
    <s v="KKD - Kakinada"/>
    <d v="1996-09-30T00:00:00"/>
  </r>
  <r>
    <n v="202011998"/>
    <n v="0"/>
    <d v="2011-04-01T00:00:00"/>
    <s v="SOFAS"/>
    <n v="3420"/>
    <n v="0"/>
    <n v="0"/>
    <n v="0"/>
    <s v="KKD"/>
    <s v="NFCL"/>
    <n v="202"/>
    <s v="KAKI001"/>
    <n v="61051"/>
    <x v="7"/>
    <n v="20201"/>
    <s v="Chairs"/>
    <s v="KAKI001"/>
    <s v="KKD - Kakinada"/>
    <d v="1996-09-30T00:00:00"/>
  </r>
  <r>
    <n v="202011999"/>
    <n v="0"/>
    <d v="2011-04-01T00:00:00"/>
    <s v="SOFAS"/>
    <n v="3420"/>
    <n v="0"/>
    <n v="0"/>
    <n v="0"/>
    <s v="KKD"/>
    <s v="NFCL"/>
    <n v="202"/>
    <s v="KAKI001"/>
    <n v="61051"/>
    <x v="7"/>
    <n v="20201"/>
    <s v="Chairs"/>
    <s v="KAKI001"/>
    <s v="KKD - Kakinada"/>
    <d v="1996-09-30T00:00:00"/>
  </r>
  <r>
    <n v="202012000"/>
    <n v="0"/>
    <d v="2011-04-01T00:00:00"/>
    <s v="SOFAS"/>
    <n v="3420"/>
    <n v="0"/>
    <n v="0"/>
    <n v="0"/>
    <s v="KKD"/>
    <s v="NFCL"/>
    <n v="202"/>
    <s v="KAKI001"/>
    <n v="61051"/>
    <x v="7"/>
    <n v="20201"/>
    <s v="Chairs"/>
    <s v="KAKI001"/>
    <s v="KKD - Kakinada"/>
    <d v="1996-09-30T00:00:00"/>
  </r>
  <r>
    <n v="202012001"/>
    <n v="0"/>
    <d v="2011-04-01T00:00:00"/>
    <s v="SOFAS"/>
    <n v="3420"/>
    <n v="0"/>
    <n v="0"/>
    <n v="0"/>
    <s v="KKD"/>
    <s v="NFCL"/>
    <n v="202"/>
    <s v="KAKI001"/>
    <n v="61051"/>
    <x v="7"/>
    <n v="20201"/>
    <s v="Chairs"/>
    <s v="KAKI001"/>
    <s v="KKD - Kakinada"/>
    <d v="1996-09-30T00:00:00"/>
  </r>
  <r>
    <n v="202012002"/>
    <n v="0"/>
    <d v="2011-04-01T00:00:00"/>
    <s v="SOFAS"/>
    <n v="3420"/>
    <n v="0"/>
    <n v="0"/>
    <n v="0"/>
    <s v="KKD"/>
    <s v="NFCL"/>
    <n v="202"/>
    <s v="KAKI001"/>
    <n v="61051"/>
    <x v="7"/>
    <n v="20201"/>
    <s v="Chairs"/>
    <s v="KAKI001"/>
    <s v="KKD - Kakinada"/>
    <d v="1996-09-30T00:00:00"/>
  </r>
  <r>
    <n v="202012003"/>
    <n v="0"/>
    <d v="2011-04-01T00:00:00"/>
    <s v="SOFAS"/>
    <n v="3420"/>
    <n v="0"/>
    <n v="0"/>
    <n v="0"/>
    <s v="KKD"/>
    <s v="NFCL"/>
    <n v="202"/>
    <s v="KAKI001"/>
    <n v="61051"/>
    <x v="7"/>
    <n v="20201"/>
    <s v="Chairs"/>
    <s v="KAKI001"/>
    <s v="KKD - Kakinada"/>
    <d v="1996-09-30T00:00:00"/>
  </r>
  <r>
    <n v="202012004"/>
    <n v="0"/>
    <d v="2011-04-01T00:00:00"/>
    <s v="SOFAS"/>
    <n v="3420"/>
    <n v="0"/>
    <n v="0"/>
    <n v="0"/>
    <s v="KKD"/>
    <s v="NFCL"/>
    <n v="202"/>
    <s v="KAKI001"/>
    <n v="61051"/>
    <x v="7"/>
    <n v="20201"/>
    <s v="Chairs"/>
    <s v="KAKI001"/>
    <s v="KKD - Kakinada"/>
    <d v="1996-09-30T00:00:00"/>
  </r>
  <r>
    <n v="202012005"/>
    <n v="0"/>
    <d v="2011-04-01T00:00:00"/>
    <s v="SOFAS"/>
    <n v="3420"/>
    <n v="0"/>
    <n v="0"/>
    <n v="0"/>
    <s v="KKD"/>
    <s v="NFCL"/>
    <n v="202"/>
    <s v="KAKI001"/>
    <n v="61051"/>
    <x v="7"/>
    <n v="20201"/>
    <s v="Chairs"/>
    <s v="KAKI001"/>
    <s v="KKD - Kakinada"/>
    <d v="1996-09-30T00:00:00"/>
  </r>
  <r>
    <n v="202012006"/>
    <n v="0"/>
    <d v="2011-04-01T00:00:00"/>
    <s v="SOFAS"/>
    <n v="3420"/>
    <n v="0"/>
    <n v="0"/>
    <n v="0"/>
    <s v="KKD"/>
    <s v="NFCL"/>
    <n v="202"/>
    <s v="KAKI001"/>
    <n v="61051"/>
    <x v="7"/>
    <n v="20201"/>
    <s v="Chairs"/>
    <s v="KAKI001"/>
    <s v="KKD - Kakinada"/>
    <d v="1996-09-30T00:00:00"/>
  </r>
  <r>
    <n v="202012007"/>
    <n v="0"/>
    <d v="2011-04-01T00:00:00"/>
    <s v="SOFAS"/>
    <n v="3420"/>
    <n v="0"/>
    <n v="0"/>
    <n v="0"/>
    <s v="KKD"/>
    <s v="NFCL"/>
    <n v="202"/>
    <s v="KAKI001"/>
    <n v="61051"/>
    <x v="7"/>
    <n v="20201"/>
    <s v="Chairs"/>
    <s v="KAKI001"/>
    <s v="KKD - Kakinada"/>
    <d v="1996-09-30T00:00:00"/>
  </r>
  <r>
    <n v="202012008"/>
    <n v="0"/>
    <d v="2011-04-01T00:00:00"/>
    <s v="SOFAS"/>
    <n v="3420"/>
    <n v="0"/>
    <n v="0"/>
    <n v="0"/>
    <s v="KKD"/>
    <s v="NFCL"/>
    <n v="202"/>
    <s v="KAKI001"/>
    <n v="61051"/>
    <x v="7"/>
    <n v="20201"/>
    <s v="Chairs"/>
    <s v="KAKI001"/>
    <s v="KKD - Kakinada"/>
    <d v="1996-09-30T00:00:00"/>
  </r>
  <r>
    <n v="202012009"/>
    <n v="0"/>
    <d v="2011-04-01T00:00:00"/>
    <s v="SOFAS"/>
    <n v="3420"/>
    <n v="0"/>
    <n v="0"/>
    <n v="0"/>
    <s v="KKD"/>
    <s v="NFCL"/>
    <n v="202"/>
    <s v="KAKI001"/>
    <n v="61051"/>
    <x v="7"/>
    <n v="20201"/>
    <s v="Chairs"/>
    <s v="KAKI001"/>
    <s v="KKD - Kakinada"/>
    <d v="1996-09-30T00:00:00"/>
  </r>
  <r>
    <n v="202012010"/>
    <n v="0"/>
    <d v="2011-04-01T00:00:00"/>
    <s v="SOFAS"/>
    <n v="3420"/>
    <n v="0"/>
    <n v="0"/>
    <n v="0"/>
    <s v="KKD"/>
    <s v="NFCL"/>
    <n v="202"/>
    <s v="KAKI001"/>
    <n v="61051"/>
    <x v="7"/>
    <n v="20201"/>
    <s v="Chairs"/>
    <s v="KAKI001"/>
    <s v="KKD - Kakinada"/>
    <d v="1996-09-30T00:00:00"/>
  </r>
  <r>
    <n v="202012011"/>
    <n v="0"/>
    <d v="2011-04-01T00:00:00"/>
    <s v="SOFAS"/>
    <n v="3420"/>
    <n v="0"/>
    <n v="0"/>
    <n v="0"/>
    <s v="KKD"/>
    <s v="NFCL"/>
    <n v="202"/>
    <s v="KAKI001"/>
    <n v="61051"/>
    <x v="7"/>
    <n v="20201"/>
    <s v="Chairs"/>
    <s v="KAKI001"/>
    <s v="KKD - Kakinada"/>
    <d v="1996-09-30T00:00:00"/>
  </r>
  <r>
    <n v="202012012"/>
    <n v="0"/>
    <d v="2011-04-01T00:00:00"/>
    <s v="SOFAS"/>
    <n v="3420"/>
    <n v="0"/>
    <n v="0"/>
    <n v="0"/>
    <s v="KKD"/>
    <s v="NFCL"/>
    <n v="202"/>
    <s v="KAKI001"/>
    <n v="61051"/>
    <x v="7"/>
    <n v="20201"/>
    <s v="Chairs"/>
    <s v="KAKI001"/>
    <s v="KKD - Kakinada"/>
    <d v="1996-09-30T00:00:00"/>
  </r>
  <r>
    <n v="202012013"/>
    <n v="0"/>
    <d v="2011-04-01T00:00:00"/>
    <s v="SOFAS"/>
    <n v="3420"/>
    <n v="0"/>
    <n v="0"/>
    <n v="0"/>
    <s v="KKD"/>
    <s v="NFCL"/>
    <n v="202"/>
    <s v="KAKI001"/>
    <n v="61051"/>
    <x v="7"/>
    <n v="20201"/>
    <s v="Chairs"/>
    <s v="KAKI001"/>
    <s v="KKD - Kakinada"/>
    <d v="1996-09-30T00:00:00"/>
  </r>
  <r>
    <n v="202012027"/>
    <n v="0"/>
    <d v="2011-04-01T00:00:00"/>
    <s v="CHAIR - CH13"/>
    <n v="870"/>
    <n v="0"/>
    <n v="0"/>
    <n v="0"/>
    <s v="KKD"/>
    <s v="NFCL"/>
    <n v="583"/>
    <s v="KAKI001"/>
    <n v="61051"/>
    <x v="7"/>
    <n v="20201"/>
    <s v="Chairs"/>
    <s v="KAKI001"/>
    <s v="KKD - Kakinada"/>
    <d v="1996-10-18T00:00:00"/>
  </r>
  <r>
    <n v="202012028"/>
    <n v="0"/>
    <d v="2011-04-01T00:00:00"/>
    <s v="CHAIR-CH1014"/>
    <n v="3279.44"/>
    <n v="0"/>
    <n v="0"/>
    <n v="0"/>
    <s v="KKD"/>
    <s v="NFCL"/>
    <n v="550"/>
    <s v="KAKI001"/>
    <n v="61051"/>
    <x v="7"/>
    <n v="20201"/>
    <s v="Chairs"/>
    <s v="KAKI001"/>
    <s v="KKD - Kakinada"/>
    <d v="1997-03-25T00:00:00"/>
  </r>
  <r>
    <n v="202012029"/>
    <n v="0"/>
    <d v="2011-04-01T00:00:00"/>
    <s v="Panel Chairs"/>
    <n v="4588.43"/>
    <n v="0"/>
    <n v="0"/>
    <n v="0"/>
    <s v="KKD"/>
    <s v="NFCL"/>
    <n v="550"/>
    <s v="KAKI001"/>
    <n v="61051"/>
    <x v="7"/>
    <n v="20201"/>
    <s v="Chairs"/>
    <s v="KAKI001"/>
    <s v="KKD - Kakinada"/>
    <d v="1997-04-10T00:00:00"/>
  </r>
  <r>
    <n v="202012030"/>
    <n v="0"/>
    <d v="2011-04-01T00:00:00"/>
    <s v="Panel Chairs"/>
    <n v="4588.43"/>
    <n v="0"/>
    <n v="0"/>
    <n v="0"/>
    <s v="KKD"/>
    <s v="NFCL"/>
    <n v="550"/>
    <s v="KAKI001"/>
    <n v="61051"/>
    <x v="7"/>
    <n v="20201"/>
    <s v="Chairs"/>
    <s v="KAKI001"/>
    <s v="KKD - Kakinada"/>
    <d v="1997-04-10T00:00:00"/>
  </r>
  <r>
    <n v="202012036"/>
    <n v="0"/>
    <d v="2011-04-01T00:00:00"/>
    <s v="CHAIR-CH011"/>
    <n v="3279.44"/>
    <n v="0"/>
    <n v="0"/>
    <n v="0"/>
    <s v="KKD"/>
    <s v="NFCL"/>
    <n v="462"/>
    <s v="KAKI001"/>
    <n v="61051"/>
    <x v="7"/>
    <n v="20201"/>
    <s v="Chairs"/>
    <s v="KAKI001"/>
    <s v="KKD - Kakinada"/>
    <d v="1997-04-15T00:00:00"/>
  </r>
  <r>
    <n v="202012037"/>
    <n v="0"/>
    <d v="2011-04-01T00:00:00"/>
    <s v="Computer Chair"/>
    <n v="3279.44"/>
    <n v="0"/>
    <n v="0"/>
    <n v="0"/>
    <s v="KKD"/>
    <s v="NFCL"/>
    <n v="202"/>
    <s v="KAKI001"/>
    <n v="61051"/>
    <x v="7"/>
    <n v="20201"/>
    <s v="Chairs"/>
    <s v="KAKI001"/>
    <s v="KKD - Kakinada"/>
    <d v="1997-04-15T00:00:00"/>
  </r>
  <r>
    <n v="202012038"/>
    <n v="0"/>
    <d v="2011-04-01T00:00:00"/>
    <s v="CHAIR-CH011"/>
    <n v="3279.44"/>
    <n v="0"/>
    <n v="0"/>
    <n v="0"/>
    <s v="KKD"/>
    <s v="NFCL"/>
    <n v="550"/>
    <s v="KAKI001"/>
    <n v="61051"/>
    <x v="7"/>
    <n v="20201"/>
    <s v="Chairs"/>
    <s v="KAKI001"/>
    <s v="KKD - Kakinada"/>
    <d v="1997-04-15T00:00:00"/>
  </r>
  <r>
    <n v="202012039"/>
    <n v="0"/>
    <d v="2011-04-01T00:00:00"/>
    <s v="CHAIR-CH1014"/>
    <n v="3279.44"/>
    <n v="0"/>
    <n v="0"/>
    <n v="0"/>
    <s v="KKD"/>
    <s v="NFCL"/>
    <n v="550"/>
    <s v="KAKI001"/>
    <n v="61051"/>
    <x v="7"/>
    <n v="20201"/>
    <s v="Chairs"/>
    <s v="KAKI001"/>
    <s v="KKD - Kakinada"/>
    <d v="1997-04-15T00:00:00"/>
  </r>
  <r>
    <n v="202012040"/>
    <n v="0"/>
    <d v="2011-04-01T00:00:00"/>
    <s v="CHAIR-CH1014"/>
    <n v="3279.44"/>
    <n v="0"/>
    <n v="0"/>
    <n v="0"/>
    <s v="KKD"/>
    <s v="NFCL"/>
    <n v="202"/>
    <s v="KAKI001"/>
    <n v="61051"/>
    <x v="7"/>
    <n v="20201"/>
    <s v="Chairs"/>
    <s v="KAKI001"/>
    <s v="KKD - Kakinada"/>
    <d v="1997-04-15T00:00:00"/>
  </r>
  <r>
    <n v="202012041"/>
    <n v="0"/>
    <d v="2011-04-01T00:00:00"/>
    <s v="CHAIR-CH1014"/>
    <n v="3279.44"/>
    <n v="0"/>
    <n v="0"/>
    <n v="0"/>
    <s v="KKD"/>
    <s v="NFCL"/>
    <n v="202"/>
    <s v="KAKI001"/>
    <n v="61051"/>
    <x v="7"/>
    <n v="20201"/>
    <s v="Chairs"/>
    <s v="KAKI001"/>
    <s v="KKD - Kakinada"/>
    <d v="1997-04-15T00:00:00"/>
  </r>
  <r>
    <n v="202012042"/>
    <n v="0"/>
    <d v="2011-04-01T00:00:00"/>
    <s v="CHAIR-CH1014"/>
    <n v="3279.44"/>
    <n v="0"/>
    <n v="0"/>
    <n v="0"/>
    <s v="KKD"/>
    <s v="NFCL"/>
    <n v="202"/>
    <s v="KAKI001"/>
    <n v="61051"/>
    <x v="7"/>
    <n v="20201"/>
    <s v="Chairs"/>
    <s v="KAKI001"/>
    <s v="KKD - Kakinada"/>
    <d v="1997-04-15T00:00:00"/>
  </r>
  <r>
    <n v="202012043"/>
    <n v="0"/>
    <d v="2011-04-01T00:00:00"/>
    <s v="CHAIR-CH1014"/>
    <n v="3279.44"/>
    <n v="0"/>
    <n v="0"/>
    <n v="0"/>
    <s v="KKD"/>
    <s v="NFCL"/>
    <n v="202"/>
    <s v="KAKI001"/>
    <n v="61051"/>
    <x v="7"/>
    <n v="20201"/>
    <s v="Chairs"/>
    <s v="KAKI001"/>
    <s v="KKD - Kakinada"/>
    <d v="1997-04-15T00:00:00"/>
  </r>
  <r>
    <n v="202012045"/>
    <n v="0"/>
    <d v="2011-04-01T00:00:00"/>
    <s v="Computer Chair"/>
    <n v="3230.23"/>
    <n v="0"/>
    <n v="0"/>
    <n v="0"/>
    <s v="KKD"/>
    <s v="NFCL"/>
    <n v="465"/>
    <s v="KAKI001"/>
    <n v="61051"/>
    <x v="7"/>
    <n v="20201"/>
    <s v="Chairs"/>
    <s v="KAKI001"/>
    <s v="KKD - Kakinada"/>
    <d v="1997-07-02T00:00:00"/>
  </r>
  <r>
    <n v="202012046"/>
    <n v="0"/>
    <d v="2011-04-01T00:00:00"/>
    <s v="Computer Chair"/>
    <n v="3230.23"/>
    <n v="0"/>
    <n v="0"/>
    <n v="0"/>
    <s v="KKD"/>
    <s v="NFCL"/>
    <n v="472"/>
    <s v="KAKI001"/>
    <n v="61051"/>
    <x v="7"/>
    <n v="20201"/>
    <s v="Chairs"/>
    <s v="KAKI001"/>
    <s v="KKD - Kakinada"/>
    <d v="1997-07-02T00:00:00"/>
  </r>
  <r>
    <n v="202012047"/>
    <n v="0"/>
    <d v="2011-04-01T00:00:00"/>
    <s v="Computer Chair"/>
    <n v="3230.23"/>
    <n v="0"/>
    <n v="0"/>
    <n v="0"/>
    <s v="KKD"/>
    <s v="NFCL"/>
    <n v="202"/>
    <s v="KAKI001"/>
    <n v="61051"/>
    <x v="7"/>
    <n v="20201"/>
    <s v="Chairs"/>
    <s v="KAKI001"/>
    <s v="KKD - Kakinada"/>
    <d v="1997-07-02T00:00:00"/>
  </r>
  <r>
    <n v="202012048"/>
    <n v="0"/>
    <d v="2011-04-01T00:00:00"/>
    <s v="CHAIR CH7"/>
    <n v="1005.33"/>
    <n v="0"/>
    <n v="0"/>
    <n v="0"/>
    <s v="KKD"/>
    <s v="NFCL"/>
    <n v="412"/>
    <s v="KAKI001"/>
    <n v="61051"/>
    <x v="7"/>
    <n v="20201"/>
    <s v="Chairs"/>
    <s v="KAKI001"/>
    <s v="KKD - Kakinada"/>
    <d v="1997-07-03T00:00:00"/>
  </r>
  <r>
    <n v="202012049"/>
    <n v="0"/>
    <d v="2011-04-01T00:00:00"/>
    <s v="CHAIR CH7"/>
    <n v="1005.33"/>
    <n v="0"/>
    <n v="0"/>
    <n v="0"/>
    <s v="KKD"/>
    <s v="NFCL"/>
    <n v="134"/>
    <s v="KAKI001"/>
    <n v="61051"/>
    <x v="7"/>
    <n v="20201"/>
    <s v="Chairs"/>
    <s v="KAKI001"/>
    <s v="KKD - Kakinada"/>
    <d v="1997-07-03T00:00:00"/>
  </r>
  <r>
    <n v="202012050"/>
    <n v="0"/>
    <d v="2011-04-01T00:00:00"/>
    <s v="CHAIR CH7"/>
    <n v="1005.33"/>
    <n v="0"/>
    <n v="0"/>
    <n v="0"/>
    <s v="KKD"/>
    <s v="NFCL"/>
    <n v="598"/>
    <s v="KAKI001"/>
    <n v="61051"/>
    <x v="7"/>
    <n v="20201"/>
    <s v="Chairs"/>
    <s v="KAKI001"/>
    <s v="KKD - Kakinada"/>
    <d v="1997-07-03T00:00:00"/>
  </r>
  <r>
    <n v="202012051"/>
    <n v="0"/>
    <d v="2011-04-01T00:00:00"/>
    <s v="CHAIR CH7"/>
    <n v="2291"/>
    <n v="0"/>
    <n v="0"/>
    <n v="0"/>
    <s v="KKD"/>
    <s v="NFCL"/>
    <n v="358"/>
    <s v="KAKI001"/>
    <n v="61051"/>
    <x v="7"/>
    <n v="20201"/>
    <s v="Chairs"/>
    <s v="KAKI001"/>
    <s v="KKD - Kakinada"/>
    <d v="1997-07-05T00:00:00"/>
  </r>
  <r>
    <n v="202012052"/>
    <n v="0"/>
    <d v="2011-04-01T00:00:00"/>
    <s v="CHAIR CH7"/>
    <n v="2291"/>
    <n v="0"/>
    <n v="0"/>
    <n v="0"/>
    <s v="KKD"/>
    <s v="NFCL"/>
    <n v="358"/>
    <s v="KAKI001"/>
    <n v="61051"/>
    <x v="7"/>
    <n v="20201"/>
    <s v="Chairs"/>
    <s v="KAKI001"/>
    <s v="KKD - Kakinada"/>
    <d v="1997-07-05T00:00:00"/>
  </r>
  <r>
    <n v="202012053"/>
    <n v="0"/>
    <d v="2011-04-01T00:00:00"/>
    <s v="CHAIR-CHR4"/>
    <n v="968.93"/>
    <n v="0"/>
    <n v="0"/>
    <n v="0"/>
    <s v="KKD"/>
    <s v="NFCL"/>
    <n v="462"/>
    <s v="KAKI001"/>
    <n v="61051"/>
    <x v="7"/>
    <n v="20201"/>
    <s v="Chairs"/>
    <s v="KAKI001"/>
    <s v="KKD - Kakinada"/>
    <d v="1997-07-07T00:00:00"/>
  </r>
  <r>
    <n v="202012054"/>
    <n v="0"/>
    <d v="2011-04-01T00:00:00"/>
    <s v="CHAIR-CHR4"/>
    <n v="968.93"/>
    <n v="0"/>
    <n v="0"/>
    <n v="0"/>
    <s v="KKD"/>
    <s v="NFCL"/>
    <n v="358"/>
    <s v="KAKI001"/>
    <n v="61051"/>
    <x v="7"/>
    <n v="20201"/>
    <s v="Chairs"/>
    <s v="KAKI001"/>
    <s v="KKD - Kakinada"/>
    <d v="1997-07-07T00:00:00"/>
  </r>
  <r>
    <n v="202012055"/>
    <n v="0"/>
    <d v="2011-04-01T00:00:00"/>
    <s v="CHAIR-CH1013"/>
    <n v="3232.23"/>
    <n v="0"/>
    <n v="0"/>
    <n v="0"/>
    <s v="KKD"/>
    <s v="NFCL"/>
    <n v="202"/>
    <s v="KAKI001"/>
    <n v="61051"/>
    <x v="7"/>
    <n v="20201"/>
    <s v="Chairs"/>
    <s v="KAKI001"/>
    <s v="KKD - Kakinada"/>
    <d v="1997-07-26T00:00:00"/>
  </r>
  <r>
    <n v="202012056"/>
    <n v="0"/>
    <d v="2011-04-01T00:00:00"/>
    <s v="CHAIR-CH1013"/>
    <n v="3232.23"/>
    <n v="0"/>
    <n v="0"/>
    <n v="0"/>
    <s v="KKD"/>
    <s v="NFCL"/>
    <n v="202"/>
    <s v="KAKI001"/>
    <n v="61051"/>
    <x v="7"/>
    <n v="20201"/>
    <s v="Chairs"/>
    <s v="KAKI001"/>
    <s v="KKD - Kakinada"/>
    <d v="1997-07-26T00:00:00"/>
  </r>
  <r>
    <n v="202012057"/>
    <n v="0"/>
    <d v="2011-04-01T00:00:00"/>
    <s v="CHAIR-CH1013"/>
    <n v="3232.23"/>
    <n v="0"/>
    <n v="0"/>
    <n v="0"/>
    <s v="KKD"/>
    <s v="NFCL"/>
    <n v="422"/>
    <s v="KAKI001"/>
    <n v="61051"/>
    <x v="7"/>
    <n v="20201"/>
    <s v="Chairs"/>
    <s v="KAKI001"/>
    <s v="KKD - Kakinada"/>
    <d v="1997-07-26T00:00:00"/>
  </r>
  <r>
    <n v="202012058"/>
    <n v="0"/>
    <d v="2011-04-01T00:00:00"/>
    <s v="CHAIR-CH1013"/>
    <n v="3232.23"/>
    <n v="0"/>
    <n v="0"/>
    <n v="0"/>
    <s v="KKD"/>
    <s v="NFCL"/>
    <n v="422"/>
    <s v="KAKI001"/>
    <n v="61051"/>
    <x v="7"/>
    <n v="20201"/>
    <s v="Chairs"/>
    <s v="KAKI001"/>
    <s v="KKD - Kakinada"/>
    <d v="1997-07-26T00:00:00"/>
  </r>
  <r>
    <n v="202012060"/>
    <n v="0"/>
    <d v="2011-04-01T00:00:00"/>
    <s v="CHAIR-CH1013"/>
    <n v="3232.23"/>
    <n v="0"/>
    <n v="0"/>
    <n v="0"/>
    <s v="KKD"/>
    <s v="NFCL"/>
    <n v="202"/>
    <s v="KAKI001"/>
    <n v="61051"/>
    <x v="7"/>
    <n v="20201"/>
    <s v="Chairs"/>
    <s v="KAKI001"/>
    <s v="KKD - Kakinada"/>
    <d v="1997-07-26T00:00:00"/>
  </r>
  <r>
    <n v="202012061"/>
    <n v="0"/>
    <d v="2011-04-01T00:00:00"/>
    <s v="CHAIR - CH13"/>
    <n v="968.93"/>
    <n v="0"/>
    <n v="0"/>
    <n v="0"/>
    <s v="KKD"/>
    <s v="NFCL"/>
    <n v="134"/>
    <s v="KAKI001"/>
    <n v="61051"/>
    <x v="7"/>
    <n v="20201"/>
    <s v="Chairs"/>
    <s v="KAKI001"/>
    <s v="KKD - Kakinada"/>
    <d v="1997-07-26T00:00:00"/>
  </r>
  <r>
    <n v="202012062"/>
    <n v="0"/>
    <d v="2011-04-01T00:00:00"/>
    <s v="CHAIR-CH4"/>
    <n v="968.93"/>
    <n v="0"/>
    <n v="0"/>
    <n v="0"/>
    <s v="KKD"/>
    <s v="NFCL"/>
    <n v="134"/>
    <s v="KAKI001"/>
    <n v="61051"/>
    <x v="7"/>
    <n v="20201"/>
    <s v="Chairs"/>
    <s v="KAKI001"/>
    <s v="KKD - Kakinada"/>
    <d v="1997-07-26T00:00:00"/>
  </r>
  <r>
    <n v="202012068"/>
    <n v="0"/>
    <d v="2011-04-01T00:00:00"/>
    <s v="CHAIR-CH4"/>
    <n v="968.93"/>
    <n v="0"/>
    <n v="0"/>
    <n v="0"/>
    <s v="KKD"/>
    <s v="NFCL"/>
    <n v="213"/>
    <s v="KAKI001"/>
    <n v="61051"/>
    <x v="7"/>
    <n v="20201"/>
    <s v="Chairs"/>
    <s v="KAKI001"/>
    <s v="KKD - Kakinada"/>
    <d v="1997-07-26T00:00:00"/>
  </r>
  <r>
    <n v="202012069"/>
    <n v="0"/>
    <d v="2011-04-01T00:00:00"/>
    <s v="CHAIR-CH7"/>
    <n v="1278.8"/>
    <n v="0"/>
    <n v="0"/>
    <n v="0"/>
    <s v="KKD"/>
    <s v="NFCL"/>
    <n v="422"/>
    <s v="KAKI001"/>
    <n v="61051"/>
    <x v="7"/>
    <n v="20201"/>
    <s v="Chairs"/>
    <s v="KAKI001"/>
    <s v="KKD - Kakinada"/>
    <d v="1997-07-26T00:00:00"/>
  </r>
  <r>
    <n v="202012070"/>
    <n v="0"/>
    <d v="2011-04-01T00:00:00"/>
    <s v="CHAIR-CH7"/>
    <n v="1278.8"/>
    <n v="0"/>
    <n v="0"/>
    <n v="0"/>
    <s v="KKD"/>
    <s v="NFCL"/>
    <n v="551"/>
    <s v="KAKI001"/>
    <n v="61051"/>
    <x v="7"/>
    <n v="20201"/>
    <s v="Chairs"/>
    <s v="KAKI001"/>
    <s v="KKD - Kakinada"/>
    <d v="1997-07-26T00:00:00"/>
  </r>
  <r>
    <n v="202012071"/>
    <n v="0"/>
    <d v="2011-04-01T00:00:00"/>
    <s v="CHAIR-CH7"/>
    <n v="1278.8"/>
    <n v="0"/>
    <n v="0"/>
    <n v="0"/>
    <s v="KKD"/>
    <s v="NFCL"/>
    <n v="551"/>
    <s v="KAKI001"/>
    <n v="61051"/>
    <x v="7"/>
    <n v="20201"/>
    <s v="Chairs"/>
    <s v="KAKI001"/>
    <s v="KKD - Kakinada"/>
    <d v="1997-07-26T00:00:00"/>
  </r>
  <r>
    <n v="202012072"/>
    <n v="0"/>
    <d v="2011-04-01T00:00:00"/>
    <s v="CHAIR-CH7"/>
    <n v="1278.8"/>
    <n v="0"/>
    <n v="0"/>
    <n v="0"/>
    <s v="KKD"/>
    <s v="NFCL"/>
    <n v="551"/>
    <s v="KAKI001"/>
    <n v="61051"/>
    <x v="7"/>
    <n v="20201"/>
    <s v="Chairs"/>
    <s v="KAKI001"/>
    <s v="KKD - Kakinada"/>
    <d v="1997-07-26T00:00:00"/>
  </r>
  <r>
    <n v="202012073"/>
    <n v="0"/>
    <d v="2011-04-01T00:00:00"/>
    <s v="CHAIR-CH7"/>
    <n v="1278.8"/>
    <n v="0"/>
    <n v="0"/>
    <n v="0"/>
    <s v="KKD"/>
    <s v="NFCL"/>
    <n v="372"/>
    <s v="KAKI001"/>
    <n v="61051"/>
    <x v="7"/>
    <n v="20201"/>
    <s v="Chairs"/>
    <s v="KAKI001"/>
    <s v="KKD - Kakinada"/>
    <d v="1997-07-26T00:00:00"/>
  </r>
  <r>
    <n v="202012074"/>
    <n v="0"/>
    <d v="2011-04-01T00:00:00"/>
    <s v="CHAIR-CH7"/>
    <n v="1278.8"/>
    <n v="0"/>
    <n v="0"/>
    <n v="0"/>
    <s v="KKD"/>
    <s v="NFCL"/>
    <n v="551"/>
    <s v="KAKI001"/>
    <n v="61051"/>
    <x v="7"/>
    <n v="20201"/>
    <s v="Chairs"/>
    <s v="KAKI001"/>
    <s v="KKD - Kakinada"/>
    <d v="1997-07-26T00:00:00"/>
  </r>
  <r>
    <n v="202012075"/>
    <n v="0"/>
    <d v="2011-04-01T00:00:00"/>
    <s v="CHAIR-CH7"/>
    <n v="1278.8"/>
    <n v="0"/>
    <n v="0"/>
    <n v="0"/>
    <s v="KKD"/>
    <s v="NFCL"/>
    <n v="551"/>
    <s v="KAKI001"/>
    <n v="61051"/>
    <x v="7"/>
    <n v="20201"/>
    <s v="Chairs"/>
    <s v="KAKI001"/>
    <s v="KKD - Kakinada"/>
    <d v="1997-07-26T00:00:00"/>
  </r>
  <r>
    <n v="202012077"/>
    <n v="0"/>
    <d v="2011-04-01T00:00:00"/>
    <s v="CHAIR-CH7"/>
    <n v="1278.8"/>
    <n v="0"/>
    <n v="0"/>
    <n v="0"/>
    <s v="KKD"/>
    <s v="NFCL"/>
    <n v="134"/>
    <s v="KAKI001"/>
    <n v="61051"/>
    <x v="7"/>
    <n v="20201"/>
    <s v="Chairs"/>
    <s v="KAKI001"/>
    <s v="KKD - Kakinada"/>
    <d v="1997-08-23T00:00:00"/>
  </r>
  <r>
    <n v="202012079"/>
    <n v="0"/>
    <d v="2011-04-01T00:00:00"/>
    <s v="Revolving chair"/>
    <n v="4651.16"/>
    <n v="0"/>
    <n v="0"/>
    <n v="0"/>
    <s v="KKD"/>
    <s v="NFCL"/>
    <n v="514"/>
    <s v="KAKI001"/>
    <n v="61051"/>
    <x v="7"/>
    <n v="20201"/>
    <s v="Chairs"/>
    <s v="KAKI001"/>
    <s v="KKD - Kakinada"/>
    <d v="1997-09-19T00:00:00"/>
  </r>
  <r>
    <n v="202012080"/>
    <n v="0"/>
    <d v="2011-04-01T00:00:00"/>
    <s v="Revolving chair"/>
    <n v="4651.16"/>
    <n v="0"/>
    <n v="0"/>
    <n v="0"/>
    <s v="KKD"/>
    <s v="NFCL"/>
    <n v="232"/>
    <s v="KAKI001"/>
    <n v="61051"/>
    <x v="7"/>
    <n v="20201"/>
    <s v="Chairs"/>
    <s v="KAKI001"/>
    <s v="KKD - Kakinada"/>
    <d v="1997-09-19T00:00:00"/>
  </r>
  <r>
    <n v="202012081"/>
    <n v="0"/>
    <d v="2011-04-01T00:00:00"/>
    <s v="Computer chair"/>
    <n v="4651.16"/>
    <n v="0"/>
    <n v="0"/>
    <n v="0"/>
    <s v="KKD"/>
    <s v="NFCL"/>
    <n v="232"/>
    <s v="KAKI001"/>
    <n v="61051"/>
    <x v="7"/>
    <n v="20201"/>
    <s v="Chairs"/>
    <s v="KAKI001"/>
    <s v="KKD - Kakinada"/>
    <d v="1997-09-19T00:00:00"/>
  </r>
  <r>
    <n v="202012082"/>
    <n v="0"/>
    <d v="2011-04-01T00:00:00"/>
    <s v="Computer Chair"/>
    <n v="4651.16"/>
    <n v="0"/>
    <n v="0"/>
    <n v="0"/>
    <s v="KKD"/>
    <s v="NFCL"/>
    <n v="482"/>
    <s v="KAKI001"/>
    <n v="61051"/>
    <x v="7"/>
    <n v="20201"/>
    <s v="Chairs"/>
    <s v="KAKI001"/>
    <s v="KKD - Kakinada"/>
    <d v="1997-09-19T00:00:00"/>
  </r>
  <r>
    <n v="202012083"/>
    <n v="0"/>
    <d v="2011-04-01T00:00:00"/>
    <s v="Computer Chair"/>
    <n v="4651.16"/>
    <n v="0"/>
    <n v="0"/>
    <n v="0"/>
    <s v="KKD"/>
    <s v="NFCL"/>
    <n v="482"/>
    <s v="KAKI001"/>
    <n v="61051"/>
    <x v="7"/>
    <n v="20201"/>
    <s v="Chairs"/>
    <s v="KAKI001"/>
    <s v="KKD - Kakinada"/>
    <d v="1997-09-19T00:00:00"/>
  </r>
  <r>
    <n v="202012084"/>
    <n v="0"/>
    <d v="2011-04-01T00:00:00"/>
    <s v="Computer Chair"/>
    <n v="4651.16"/>
    <n v="0"/>
    <n v="0"/>
    <n v="0"/>
    <s v="KKD"/>
    <s v="NFCL"/>
    <n v="482"/>
    <s v="KAKI001"/>
    <n v="61051"/>
    <x v="7"/>
    <n v="20201"/>
    <s v="Chairs"/>
    <s v="KAKI001"/>
    <s v="KKD - Kakinada"/>
    <d v="1997-09-19T00:00:00"/>
  </r>
  <r>
    <n v="202012085"/>
    <n v="0"/>
    <d v="2011-04-01T00:00:00"/>
    <s v="Computer Chair"/>
    <n v="4651.16"/>
    <n v="0"/>
    <n v="0"/>
    <n v="0"/>
    <s v="KKD"/>
    <s v="NFCL"/>
    <n v="482"/>
    <s v="KAKI001"/>
    <n v="61051"/>
    <x v="7"/>
    <n v="20201"/>
    <s v="Chairs"/>
    <s v="KAKI001"/>
    <s v="KKD - Kakinada"/>
    <d v="1997-09-19T00:00:00"/>
  </r>
  <r>
    <n v="202012087"/>
    <n v="0"/>
    <d v="2011-04-01T00:00:00"/>
    <s v="CHAIR CUSHION W"/>
    <n v="1364.13"/>
    <n v="0"/>
    <n v="0"/>
    <n v="0"/>
    <s v="KKD"/>
    <s v="NFCL"/>
    <n v="465"/>
    <s v="KAKI001"/>
    <n v="61051"/>
    <x v="7"/>
    <n v="20201"/>
    <s v="Chairs"/>
    <s v="KAKI001"/>
    <s v="KKD - Kakinada"/>
    <d v="1998-04-30T00:00:00"/>
  </r>
  <r>
    <n v="202012088"/>
    <n v="0"/>
    <d v="2011-04-01T00:00:00"/>
    <s v="CHAIR CUSHION W"/>
    <n v="1364.13"/>
    <n v="0"/>
    <n v="0"/>
    <n v="0"/>
    <s v="KKD"/>
    <s v="NFCL"/>
    <n v="465"/>
    <s v="KAKI001"/>
    <n v="61051"/>
    <x v="7"/>
    <n v="20201"/>
    <s v="Chairs"/>
    <s v="KAKI001"/>
    <s v="KKD - Kakinada"/>
    <d v="1998-04-30T00:00:00"/>
  </r>
  <r>
    <n v="202012089"/>
    <n v="0"/>
    <d v="2011-04-01T00:00:00"/>
    <s v="CHAIR CUSHION W"/>
    <n v="1364.13"/>
    <n v="0"/>
    <n v="0"/>
    <n v="0"/>
    <s v="KKD"/>
    <s v="NFCL"/>
    <n v="465"/>
    <s v="KAKI001"/>
    <n v="61051"/>
    <x v="7"/>
    <n v="20201"/>
    <s v="Chairs"/>
    <s v="KAKI001"/>
    <s v="KKD - Kakinada"/>
    <d v="1998-04-30T00:00:00"/>
  </r>
  <r>
    <n v="202012090"/>
    <n v="0"/>
    <d v="2011-04-01T00:00:00"/>
    <s v="CHAIR CUSHION W"/>
    <n v="1364.13"/>
    <n v="0"/>
    <n v="0"/>
    <n v="0"/>
    <s v="KKD"/>
    <s v="NFCL"/>
    <n v="465"/>
    <s v="KAKI001"/>
    <n v="61051"/>
    <x v="7"/>
    <n v="20201"/>
    <s v="Chairs"/>
    <s v="KAKI001"/>
    <s v="KKD - Kakinada"/>
    <d v="1998-04-30T00:00:00"/>
  </r>
  <r>
    <n v="202012091"/>
    <n v="0"/>
    <d v="2011-04-01T00:00:00"/>
    <s v="CHAIR CUSHION W"/>
    <n v="1364.13"/>
    <n v="0"/>
    <n v="0"/>
    <n v="0"/>
    <s v="KKD"/>
    <s v="NFCL"/>
    <n v="465"/>
    <s v="KAKI001"/>
    <n v="61051"/>
    <x v="7"/>
    <n v="20201"/>
    <s v="Chairs"/>
    <s v="KAKI001"/>
    <s v="KKD - Kakinada"/>
    <d v="1998-04-30T00:00:00"/>
  </r>
  <r>
    <n v="202012092"/>
    <n v="0"/>
    <d v="2011-04-01T00:00:00"/>
    <s v="CHAIR CUSHION W"/>
    <n v="1364.13"/>
    <n v="0"/>
    <n v="0"/>
    <n v="0"/>
    <s v="KKD"/>
    <s v="NFCL"/>
    <n v="465"/>
    <s v="KAKI001"/>
    <n v="61051"/>
    <x v="7"/>
    <n v="20201"/>
    <s v="Chairs"/>
    <s v="KAKI001"/>
    <s v="KKD - Kakinada"/>
    <d v="1998-04-30T00:00:00"/>
  </r>
  <r>
    <n v="202012093"/>
    <n v="0"/>
    <d v="2011-04-01T00:00:00"/>
    <s v="CHAIR CUSHION W"/>
    <n v="1364.13"/>
    <n v="0"/>
    <n v="0"/>
    <n v="0"/>
    <s v="KKD"/>
    <s v="NFCL"/>
    <n v="465"/>
    <s v="KAKI001"/>
    <n v="61051"/>
    <x v="7"/>
    <n v="20201"/>
    <s v="Chairs"/>
    <s v="KAKI001"/>
    <s v="KKD - Kakinada"/>
    <d v="1998-04-30T00:00:00"/>
  </r>
  <r>
    <n v="202012094"/>
    <n v="0"/>
    <d v="2011-04-01T00:00:00"/>
    <s v="CHAIR CUSHION W"/>
    <n v="1364.13"/>
    <n v="0"/>
    <n v="0"/>
    <n v="0"/>
    <s v="KKD"/>
    <s v="NFCL"/>
    <n v="465"/>
    <s v="KAKI001"/>
    <n v="61051"/>
    <x v="7"/>
    <n v="20201"/>
    <s v="Chairs"/>
    <s v="KAKI001"/>
    <s v="KKD - Kakinada"/>
    <d v="1998-04-30T00:00:00"/>
  </r>
  <r>
    <n v="202012095"/>
    <n v="0"/>
    <d v="2011-04-01T00:00:00"/>
    <s v="CHAIR CUSHION W"/>
    <n v="1364.13"/>
    <n v="0"/>
    <n v="0"/>
    <n v="0"/>
    <s v="KKD"/>
    <s v="NFCL"/>
    <n v="465"/>
    <s v="KAKI001"/>
    <n v="61051"/>
    <x v="7"/>
    <n v="20201"/>
    <s v="Chairs"/>
    <s v="KAKI001"/>
    <s v="KKD - Kakinada"/>
    <d v="1998-04-30T00:00:00"/>
  </r>
  <r>
    <n v="202012096"/>
    <n v="0"/>
    <d v="2011-04-01T00:00:00"/>
    <s v="CHAIR CUSHION W"/>
    <n v="1364.13"/>
    <n v="0"/>
    <n v="0"/>
    <n v="0"/>
    <s v="KKD"/>
    <s v="NFCL"/>
    <n v="465"/>
    <s v="KAKI001"/>
    <n v="61051"/>
    <x v="7"/>
    <n v="20201"/>
    <s v="Chairs"/>
    <s v="KAKI001"/>
    <s v="KKD - Kakinada"/>
    <d v="1998-04-30T00:00:00"/>
  </r>
  <r>
    <n v="202012097"/>
    <n v="0"/>
    <d v="2011-04-01T00:00:00"/>
    <s v="CHAIR CUSHION W"/>
    <n v="1364.13"/>
    <n v="0"/>
    <n v="0"/>
    <n v="0"/>
    <s v="KKD"/>
    <s v="NFCL"/>
    <n v="465"/>
    <s v="KAKI001"/>
    <n v="61051"/>
    <x v="7"/>
    <n v="20201"/>
    <s v="Chairs"/>
    <s v="KAKI001"/>
    <s v="KKD - Kakinada"/>
    <d v="1998-04-30T00:00:00"/>
  </r>
  <r>
    <n v="202012098"/>
    <n v="0"/>
    <d v="2011-04-01T00:00:00"/>
    <s v="CHAIR CUSHION W"/>
    <n v="1364.13"/>
    <n v="0"/>
    <n v="0"/>
    <n v="0"/>
    <s v="KKD"/>
    <s v="NFCL"/>
    <n v="465"/>
    <s v="KAKI001"/>
    <n v="61051"/>
    <x v="7"/>
    <n v="20201"/>
    <s v="Chairs"/>
    <s v="KAKI001"/>
    <s v="KKD - Kakinada"/>
    <d v="1998-04-30T00:00:00"/>
  </r>
  <r>
    <n v="202012099"/>
    <n v="0"/>
    <d v="2011-04-01T00:00:00"/>
    <s v="CHAIR CUSHION W"/>
    <n v="1364.13"/>
    <n v="0"/>
    <n v="0"/>
    <n v="0"/>
    <s v="KKD"/>
    <s v="NFCL"/>
    <n v="465"/>
    <s v="KAKI001"/>
    <n v="61051"/>
    <x v="7"/>
    <n v="20201"/>
    <s v="Chairs"/>
    <s v="KAKI001"/>
    <s v="KKD - Kakinada"/>
    <d v="1998-04-30T00:00:00"/>
  </r>
  <r>
    <n v="202012100"/>
    <n v="0"/>
    <d v="2011-04-01T00:00:00"/>
    <s v="CHAIR CUSHION W"/>
    <n v="1364.13"/>
    <n v="0"/>
    <n v="0"/>
    <n v="0"/>
    <s v="KKD"/>
    <s v="NFCL"/>
    <n v="465"/>
    <s v="KAKI001"/>
    <n v="61051"/>
    <x v="7"/>
    <n v="20201"/>
    <s v="Chairs"/>
    <s v="KAKI001"/>
    <s v="KKD - Kakinada"/>
    <d v="1998-04-30T00:00:00"/>
  </r>
  <r>
    <n v="202012101"/>
    <n v="0"/>
    <d v="2011-04-01T00:00:00"/>
    <s v="CHAIR CUSHION W"/>
    <n v="1364.13"/>
    <n v="0"/>
    <n v="0"/>
    <n v="0"/>
    <s v="KKD"/>
    <s v="NFCL"/>
    <n v="465"/>
    <s v="KAKI001"/>
    <n v="61051"/>
    <x v="7"/>
    <n v="20201"/>
    <s v="Chairs"/>
    <s v="KAKI001"/>
    <s v="KKD - Kakinada"/>
    <d v="1998-04-30T00:00:00"/>
  </r>
  <r>
    <n v="202012102"/>
    <n v="0"/>
    <d v="2011-04-01T00:00:00"/>
    <s v="CHAIR CUSHION W"/>
    <n v="1364.13"/>
    <n v="0"/>
    <n v="0"/>
    <n v="0"/>
    <s v="KKD"/>
    <s v="NFCL"/>
    <n v="465"/>
    <s v="KAKI001"/>
    <n v="61051"/>
    <x v="7"/>
    <n v="20201"/>
    <s v="Chairs"/>
    <s v="KAKI001"/>
    <s v="KKD - Kakinada"/>
    <d v="1998-04-30T00:00:00"/>
  </r>
  <r>
    <n v="202012103"/>
    <n v="0"/>
    <d v="2011-04-01T00:00:00"/>
    <s v="CHAIR-PCH7021"/>
    <n v="4134.09"/>
    <n v="0"/>
    <n v="0"/>
    <n v="0"/>
    <s v="KKD"/>
    <s v="NFCL"/>
    <n v="202"/>
    <s v="KAKI001"/>
    <n v="61051"/>
    <x v="7"/>
    <n v="20201"/>
    <s v="Chairs"/>
    <s v="KAKI001"/>
    <s v="KKD - Kakinada"/>
    <d v="1998-05-05T00:00:00"/>
  </r>
  <r>
    <n v="202012107"/>
    <n v="0"/>
    <d v="2011-04-01T00:00:00"/>
    <s v="Computer Chair"/>
    <n v="4134.09"/>
    <n v="0"/>
    <n v="0"/>
    <n v="0"/>
    <s v="KKD"/>
    <s v="NFCL"/>
    <n v="482"/>
    <s v="KAKI001"/>
    <n v="61051"/>
    <x v="7"/>
    <n v="20201"/>
    <s v="Chairs"/>
    <s v="KAKI001"/>
    <s v="KKD - Kakinada"/>
    <d v="1998-05-05T00:00:00"/>
  </r>
  <r>
    <n v="202012108"/>
    <n v="0"/>
    <d v="2011-04-01T00:00:00"/>
    <s v="Computer Chair"/>
    <n v="4134.09"/>
    <n v="0"/>
    <n v="0"/>
    <n v="0"/>
    <s v="KKD"/>
    <s v="NFCL"/>
    <n v="482"/>
    <s v="KAKI001"/>
    <n v="61051"/>
    <x v="7"/>
    <n v="20201"/>
    <s v="Chairs"/>
    <s v="KAKI001"/>
    <s v="KKD - Kakinada"/>
    <d v="1998-05-05T00:00:00"/>
  </r>
  <r>
    <n v="202012109"/>
    <n v="0"/>
    <d v="2011-04-01T00:00:00"/>
    <s v="CHAIR-PCH7021"/>
    <n v="4134.09"/>
    <n v="0"/>
    <n v="0"/>
    <n v="0"/>
    <s v="KKD"/>
    <s v="NFCL"/>
    <n v="202"/>
    <s v="KAKI001"/>
    <n v="61051"/>
    <x v="7"/>
    <n v="20201"/>
    <s v="Chairs"/>
    <s v="KAKI001"/>
    <s v="KKD - Kakinada"/>
    <d v="1998-05-05T00:00:00"/>
  </r>
  <r>
    <n v="202012112"/>
    <n v="0"/>
    <d v="2011-04-01T00:00:00"/>
    <s v="Computer Chair"/>
    <n v="4134.09"/>
    <n v="0"/>
    <n v="0"/>
    <n v="0"/>
    <s v="KKD"/>
    <s v="NFCL"/>
    <n v="482"/>
    <s v="KAKI001"/>
    <n v="61051"/>
    <x v="7"/>
    <n v="20201"/>
    <s v="Chairs"/>
    <s v="KAKI001"/>
    <s v="KKD - Kakinada"/>
    <d v="1998-05-05T00:00:00"/>
  </r>
  <r>
    <n v="202012113"/>
    <n v="0"/>
    <d v="2011-04-01T00:00:00"/>
    <s v="Computer Chair"/>
    <n v="4134.09"/>
    <n v="0"/>
    <n v="0"/>
    <n v="0"/>
    <s v="KKD"/>
    <s v="NFCL"/>
    <n v="482"/>
    <s v="KAKI001"/>
    <n v="61051"/>
    <x v="7"/>
    <n v="20201"/>
    <s v="Chairs"/>
    <s v="KAKI001"/>
    <s v="KKD - Kakinada"/>
    <d v="1998-05-05T00:00:00"/>
  </r>
  <r>
    <n v="202012114"/>
    <n v="0"/>
    <d v="2011-04-01T00:00:00"/>
    <s v="Computer Chair"/>
    <n v="4134.09"/>
    <n v="0"/>
    <n v="0"/>
    <n v="0"/>
    <s v="KKD"/>
    <s v="NFCL"/>
    <n v="482"/>
    <s v="KAKI001"/>
    <n v="61051"/>
    <x v="7"/>
    <n v="20201"/>
    <s v="Chairs"/>
    <s v="KAKI001"/>
    <s v="KKD - Kakinada"/>
    <d v="1998-05-05T00:00:00"/>
  </r>
  <r>
    <n v="202012115"/>
    <n v="0"/>
    <d v="2011-04-01T00:00:00"/>
    <s v="Computer Chair"/>
    <n v="4134.09"/>
    <n v="0"/>
    <n v="0"/>
    <n v="0"/>
    <s v="KKD"/>
    <s v="NFCL"/>
    <n v="482"/>
    <s v="KAKI001"/>
    <n v="61051"/>
    <x v="7"/>
    <n v="20201"/>
    <s v="Chairs"/>
    <s v="KAKI001"/>
    <s v="KKD - Kakinada"/>
    <d v="1998-05-05T00:00:00"/>
  </r>
  <r>
    <n v="202012117"/>
    <n v="0"/>
    <d v="2011-04-01T00:00:00"/>
    <s v="Panel Chairs"/>
    <n v="4134.09"/>
    <n v="0"/>
    <n v="0"/>
    <n v="0"/>
    <s v="KKD"/>
    <s v="NFCL"/>
    <n v="550"/>
    <s v="KAKI001"/>
    <n v="61051"/>
    <x v="7"/>
    <n v="20201"/>
    <s v="Chairs"/>
    <s v="KAKI001"/>
    <s v="KKD - Kakinada"/>
    <d v="1998-05-05T00:00:00"/>
  </r>
  <r>
    <n v="202012118"/>
    <n v="0"/>
    <d v="2011-04-01T00:00:00"/>
    <s v="CHAIR-PCH7022"/>
    <n v="4392"/>
    <n v="0"/>
    <n v="0"/>
    <n v="0"/>
    <s v="KKD"/>
    <s v="NFCL"/>
    <n v="202"/>
    <s v="KAKI001"/>
    <n v="61051"/>
    <x v="7"/>
    <n v="20201"/>
    <s v="Chairs"/>
    <s v="KAKI001"/>
    <s v="KKD - Kakinada"/>
    <d v="1998-10-05T00:00:00"/>
  </r>
  <r>
    <n v="202012119"/>
    <n v="0"/>
    <d v="2011-04-01T00:00:00"/>
    <s v="CHAIR-PCH7022"/>
    <n v="4392"/>
    <n v="0"/>
    <n v="0"/>
    <n v="0"/>
    <s v="KKD"/>
    <s v="NFCL"/>
    <n v="202"/>
    <s v="KAKI001"/>
    <n v="61051"/>
    <x v="7"/>
    <n v="20201"/>
    <s v="Chairs"/>
    <s v="KAKI001"/>
    <s v="KKD - Kakinada"/>
    <d v="1998-10-15T00:00:00"/>
  </r>
  <r>
    <n v="202012120"/>
    <n v="0"/>
    <d v="2011-04-01T00:00:00"/>
    <s v="CHAIR-PCH7022"/>
    <n v="4392"/>
    <n v="0"/>
    <n v="0"/>
    <n v="0"/>
    <s v="KKD"/>
    <s v="NFCL"/>
    <n v="202"/>
    <s v="KAKI001"/>
    <n v="61051"/>
    <x v="7"/>
    <n v="20201"/>
    <s v="Chairs"/>
    <s v="KAKI001"/>
    <s v="KKD - Kakinada"/>
    <d v="1998-10-15T00:00:00"/>
  </r>
  <r>
    <n v="202012121"/>
    <n v="0"/>
    <d v="2011-04-01T00:00:00"/>
    <s v="Computer Chair"/>
    <n v="4392"/>
    <n v="0"/>
    <n v="0"/>
    <n v="0"/>
    <s v="KKD"/>
    <s v="NFCL"/>
    <n v="472"/>
    <s v="KAKI001"/>
    <n v="61051"/>
    <x v="7"/>
    <n v="20201"/>
    <s v="Chairs"/>
    <s v="KAKI001"/>
    <s v="KKD - Kakinada"/>
    <d v="1998-10-31T00:00:00"/>
  </r>
  <r>
    <n v="202012126"/>
    <n v="0"/>
    <d v="2011-04-01T00:00:00"/>
    <s v="CHAIRS-PCH 7001"/>
    <n v="3251"/>
    <n v="0"/>
    <n v="0"/>
    <n v="0"/>
    <s v="KKD"/>
    <s v="NFCL"/>
    <n v="482"/>
    <s v="KAKI001"/>
    <n v="61051"/>
    <x v="7"/>
    <n v="20201"/>
    <s v="Chairs"/>
    <s v="KAKI001"/>
    <s v="KKD - Kakinada"/>
    <d v="1998-12-14T00:00:00"/>
  </r>
  <r>
    <n v="202012127"/>
    <n v="0"/>
    <d v="2011-04-01T00:00:00"/>
    <s v="CHAIRS-PCH 7001"/>
    <n v="3251"/>
    <n v="0"/>
    <n v="0"/>
    <n v="0"/>
    <s v="KKD"/>
    <s v="NFCL"/>
    <n v="482"/>
    <s v="KAKI001"/>
    <n v="61051"/>
    <x v="7"/>
    <n v="20201"/>
    <s v="Chairs"/>
    <s v="KAKI001"/>
    <s v="KKD - Kakinada"/>
    <d v="1998-12-14T00:00:00"/>
  </r>
  <r>
    <n v="202012128"/>
    <n v="0"/>
    <d v="2011-04-01T00:00:00"/>
    <s v="CHAIRS-PCH 7001"/>
    <n v="3251"/>
    <n v="0"/>
    <n v="0"/>
    <n v="0"/>
    <s v="KKD"/>
    <s v="NFCL"/>
    <n v="482"/>
    <s v="KAKI001"/>
    <n v="61051"/>
    <x v="7"/>
    <n v="20201"/>
    <s v="Chairs"/>
    <s v="KAKI001"/>
    <s v="KKD - Kakinada"/>
    <d v="1998-12-14T00:00:00"/>
  </r>
  <r>
    <n v="202012129"/>
    <n v="0"/>
    <d v="2011-04-01T00:00:00"/>
    <s v="CHAIRS-PCH 7001"/>
    <n v="3251"/>
    <n v="0"/>
    <n v="0"/>
    <n v="0"/>
    <s v="KKD"/>
    <s v="NFCL"/>
    <n v="482"/>
    <s v="KAKI001"/>
    <n v="61051"/>
    <x v="7"/>
    <n v="20201"/>
    <s v="Chairs"/>
    <s v="KAKI001"/>
    <s v="KKD - Kakinada"/>
    <d v="1998-12-14T00:00:00"/>
  </r>
  <r>
    <n v="202012130"/>
    <n v="0"/>
    <d v="2011-04-01T00:00:00"/>
    <s v="CHAIRS-PCH 7001"/>
    <n v="3251"/>
    <n v="0"/>
    <n v="0"/>
    <n v="0"/>
    <s v="KKD"/>
    <s v="NFCL"/>
    <n v="482"/>
    <s v="KAKI001"/>
    <n v="61051"/>
    <x v="7"/>
    <n v="20201"/>
    <s v="Chairs"/>
    <s v="KAKI001"/>
    <s v="KKD - Kakinada"/>
    <d v="1998-12-14T00:00:00"/>
  </r>
  <r>
    <n v="202012131"/>
    <n v="0"/>
    <d v="2011-04-01T00:00:00"/>
    <s v="CHAIRS-PCH 7001"/>
    <n v="3251"/>
    <n v="0"/>
    <n v="0"/>
    <n v="0"/>
    <s v="KKD"/>
    <s v="NFCL"/>
    <n v="482"/>
    <s v="KAKI001"/>
    <n v="61051"/>
    <x v="7"/>
    <n v="20201"/>
    <s v="Chairs"/>
    <s v="KAKI001"/>
    <s v="KKD - Kakinada"/>
    <d v="1998-12-14T00:00:00"/>
  </r>
  <r>
    <n v="202012132"/>
    <n v="0"/>
    <d v="2011-04-01T00:00:00"/>
    <s v="CHAIRS-PCH 7001"/>
    <n v="3251"/>
    <n v="0"/>
    <n v="0"/>
    <n v="0"/>
    <s v="KKD"/>
    <s v="NFCL"/>
    <n v="482"/>
    <s v="KAKI001"/>
    <n v="61051"/>
    <x v="7"/>
    <n v="20201"/>
    <s v="Chairs"/>
    <s v="KAKI001"/>
    <s v="KKD - Kakinada"/>
    <d v="1998-12-14T00:00:00"/>
  </r>
  <r>
    <n v="202012133"/>
    <n v="0"/>
    <d v="2011-04-01T00:00:00"/>
    <s v="CHAIRS-PCH 7001"/>
    <n v="3251"/>
    <n v="0"/>
    <n v="0"/>
    <n v="0"/>
    <s v="KKD"/>
    <s v="NFCL"/>
    <n v="482"/>
    <s v="KAKI001"/>
    <n v="61051"/>
    <x v="7"/>
    <n v="20201"/>
    <s v="Chairs"/>
    <s v="KAKI001"/>
    <s v="KKD - Kakinada"/>
    <d v="1998-12-14T00:00:00"/>
  </r>
  <r>
    <n v="202012134"/>
    <n v="0"/>
    <d v="2011-04-01T00:00:00"/>
    <s v="CHAIRS-PCH 7001"/>
    <n v="3251"/>
    <n v="0"/>
    <n v="0"/>
    <n v="0"/>
    <s v="KKD"/>
    <s v="NFCL"/>
    <n v="482"/>
    <s v="KAKI001"/>
    <n v="61051"/>
    <x v="7"/>
    <n v="20201"/>
    <s v="Chairs"/>
    <s v="KAKI001"/>
    <s v="KKD - Kakinada"/>
    <d v="1998-12-14T00:00:00"/>
  </r>
  <r>
    <n v="202012135"/>
    <n v="0"/>
    <d v="2011-04-01T00:00:00"/>
    <s v="CHAIRS-PCH 7001"/>
    <n v="3251"/>
    <n v="0"/>
    <n v="0"/>
    <n v="0"/>
    <s v="KKD"/>
    <s v="NFCL"/>
    <n v="482"/>
    <s v="KAKI001"/>
    <n v="61051"/>
    <x v="7"/>
    <n v="20201"/>
    <s v="Chairs"/>
    <s v="KAKI001"/>
    <s v="KKD - Kakinada"/>
    <d v="1998-12-14T00:00:00"/>
  </r>
  <r>
    <n v="202012136"/>
    <n v="0"/>
    <d v="2011-04-01T00:00:00"/>
    <s v="CHAIRS-PCH 7001"/>
    <n v="3251"/>
    <n v="0"/>
    <n v="0"/>
    <n v="0"/>
    <s v="KKD"/>
    <s v="NFCL"/>
    <n v="482"/>
    <s v="KAKI001"/>
    <n v="61051"/>
    <x v="7"/>
    <n v="20201"/>
    <s v="Chairs"/>
    <s v="KAKI001"/>
    <s v="KKD - Kakinada"/>
    <d v="1998-12-14T00:00:00"/>
  </r>
  <r>
    <n v="202012137"/>
    <n v="0"/>
    <d v="2011-04-01T00:00:00"/>
    <s v="CHAIR-CH1014"/>
    <n v="3251"/>
    <n v="0"/>
    <n v="0"/>
    <n v="0"/>
    <s v="KKD"/>
    <s v="NFCL"/>
    <n v="482"/>
    <s v="KAKI001"/>
    <n v="61051"/>
    <x v="7"/>
    <n v="20201"/>
    <s v="Chairs"/>
    <s v="KAKI001"/>
    <s v="KKD - Kakinada"/>
    <d v="1998-12-14T00:00:00"/>
  </r>
  <r>
    <n v="202012138"/>
    <n v="0"/>
    <d v="2011-04-01T00:00:00"/>
    <s v="CHAIRS-PCH 7001"/>
    <n v="3251"/>
    <n v="0"/>
    <n v="0"/>
    <n v="0"/>
    <s v="KKD"/>
    <s v="NFCL"/>
    <n v="482"/>
    <s v="KAKI001"/>
    <n v="61051"/>
    <x v="7"/>
    <n v="20201"/>
    <s v="Chairs"/>
    <s v="KAKI001"/>
    <s v="KKD - Kakinada"/>
    <d v="1998-12-14T00:00:00"/>
  </r>
  <r>
    <n v="202012139"/>
    <n v="0"/>
    <d v="2011-04-01T00:00:00"/>
    <s v="CHAIRS-PCH 7001"/>
    <n v="3251"/>
    <n v="0"/>
    <n v="0"/>
    <n v="0"/>
    <s v="KKD"/>
    <s v="NFCL"/>
    <n v="482"/>
    <s v="KAKI001"/>
    <n v="61051"/>
    <x v="7"/>
    <n v="20201"/>
    <s v="Chairs"/>
    <s v="KAKI001"/>
    <s v="KKD - Kakinada"/>
    <d v="1998-12-14T00:00:00"/>
  </r>
  <r>
    <n v="202012140"/>
    <n v="0"/>
    <d v="2011-04-01T00:00:00"/>
    <s v="CHAIRS-PCH 7001"/>
    <n v="3251"/>
    <n v="0"/>
    <n v="0"/>
    <n v="0"/>
    <s v="KKD"/>
    <s v="NFCL"/>
    <n v="482"/>
    <s v="KAKI001"/>
    <n v="61051"/>
    <x v="7"/>
    <n v="20201"/>
    <s v="Chairs"/>
    <s v="KAKI001"/>
    <s v="KKD - Kakinada"/>
    <d v="1998-12-14T00:00:00"/>
  </r>
  <r>
    <n v="202012141"/>
    <n v="0"/>
    <d v="2011-04-01T00:00:00"/>
    <s v="CHAIRS-PCH 7001"/>
    <n v="3251"/>
    <n v="0"/>
    <n v="0"/>
    <n v="0"/>
    <s v="KKD"/>
    <s v="NFCL"/>
    <n v="482"/>
    <s v="KAKI001"/>
    <n v="61051"/>
    <x v="7"/>
    <n v="20201"/>
    <s v="Chairs"/>
    <s v="KAKI001"/>
    <s v="KKD - Kakinada"/>
    <d v="1998-12-14T00:00:00"/>
  </r>
  <r>
    <n v="202012142"/>
    <n v="0"/>
    <d v="2011-04-01T00:00:00"/>
    <s v="CHAIRS-PCH 7001"/>
    <n v="3251"/>
    <n v="0"/>
    <n v="0"/>
    <n v="0"/>
    <s v="KKD"/>
    <s v="NFCL"/>
    <n v="482"/>
    <s v="KAKI001"/>
    <n v="61051"/>
    <x v="7"/>
    <n v="20201"/>
    <s v="Chairs"/>
    <s v="KAKI001"/>
    <s v="KKD - Kakinada"/>
    <d v="1998-12-14T00:00:00"/>
  </r>
  <r>
    <n v="202012143"/>
    <n v="0"/>
    <d v="2011-04-01T00:00:00"/>
    <s v="CHAIRS-PCH 7001"/>
    <n v="3251"/>
    <n v="0"/>
    <n v="0"/>
    <n v="0"/>
    <s v="KKD"/>
    <s v="NFCL"/>
    <n v="482"/>
    <s v="KAKI001"/>
    <n v="61051"/>
    <x v="7"/>
    <n v="20201"/>
    <s v="Chairs"/>
    <s v="KAKI001"/>
    <s v="KKD - Kakinada"/>
    <d v="1998-12-14T00:00:00"/>
  </r>
  <r>
    <n v="202012144"/>
    <n v="0"/>
    <d v="2011-04-01T00:00:00"/>
    <s v="CHAIRS-PCH 7001"/>
    <n v="3251"/>
    <n v="0"/>
    <n v="0"/>
    <n v="0"/>
    <s v="KKD"/>
    <s v="NFCL"/>
    <n v="482"/>
    <s v="KAKI001"/>
    <n v="61051"/>
    <x v="7"/>
    <n v="20201"/>
    <s v="Chairs"/>
    <s v="KAKI001"/>
    <s v="KKD - Kakinada"/>
    <d v="1998-12-14T00:00:00"/>
  </r>
  <r>
    <n v="202012145"/>
    <n v="0"/>
    <d v="2011-04-01T00:00:00"/>
    <s v="CHAIRS-PCH 7001"/>
    <n v="3251"/>
    <n v="0"/>
    <n v="0"/>
    <n v="0"/>
    <s v="KKD"/>
    <s v="NFCL"/>
    <n v="482"/>
    <s v="KAKI001"/>
    <n v="61051"/>
    <x v="7"/>
    <n v="20201"/>
    <s v="Chairs"/>
    <s v="KAKI001"/>
    <s v="KKD - Kakinada"/>
    <d v="1998-12-14T00:00:00"/>
  </r>
  <r>
    <n v="202012146"/>
    <n v="0"/>
    <d v="2011-04-01T00:00:00"/>
    <s v="CHAIRS-PCH 7001"/>
    <n v="3251"/>
    <n v="0"/>
    <n v="0"/>
    <n v="0"/>
    <s v="KKD"/>
    <s v="NFCL"/>
    <n v="482"/>
    <s v="KAKI001"/>
    <n v="61051"/>
    <x v="7"/>
    <n v="20201"/>
    <s v="Chairs"/>
    <s v="KAKI001"/>
    <s v="KKD - Kakinada"/>
    <d v="1998-12-14T00:00:00"/>
  </r>
  <r>
    <n v="202012147"/>
    <n v="0"/>
    <d v="2011-04-01T00:00:00"/>
    <s v="CHAIRS-PCH 7001"/>
    <n v="3251"/>
    <n v="0"/>
    <n v="0"/>
    <n v="0"/>
    <s v="KKD"/>
    <s v="NFCL"/>
    <n v="482"/>
    <s v="KAKI001"/>
    <n v="61051"/>
    <x v="7"/>
    <n v="20201"/>
    <s v="Chairs"/>
    <s v="KAKI001"/>
    <s v="KKD - Kakinada"/>
    <d v="1998-12-14T00:00:00"/>
  </r>
  <r>
    <n v="202012148"/>
    <n v="0"/>
    <d v="2011-04-01T00:00:00"/>
    <s v="CHAIRS-PCH 7001"/>
    <n v="3251"/>
    <n v="0"/>
    <n v="0"/>
    <n v="0"/>
    <s v="KKD"/>
    <s v="NFCL"/>
    <n v="482"/>
    <s v="KAKI001"/>
    <n v="61051"/>
    <x v="7"/>
    <n v="20201"/>
    <s v="Chairs"/>
    <s v="KAKI001"/>
    <s v="KKD - Kakinada"/>
    <d v="1998-12-14T00:00:00"/>
  </r>
  <r>
    <n v="202012149"/>
    <n v="0"/>
    <d v="2011-04-01T00:00:00"/>
    <s v="CHAIRS-PCH 7001"/>
    <n v="3251"/>
    <n v="0"/>
    <n v="0"/>
    <n v="0"/>
    <s v="KKD"/>
    <s v="NFCL"/>
    <n v="482"/>
    <s v="KAKI001"/>
    <n v="61051"/>
    <x v="7"/>
    <n v="20201"/>
    <s v="Chairs"/>
    <s v="KAKI001"/>
    <s v="KKD - Kakinada"/>
    <d v="1998-12-14T00:00:00"/>
  </r>
  <r>
    <n v="202012150"/>
    <n v="0"/>
    <d v="2011-04-01T00:00:00"/>
    <s v="CHAIRS-PCH 7001"/>
    <n v="3251"/>
    <n v="0"/>
    <n v="0"/>
    <n v="0"/>
    <s v="KKD"/>
    <s v="NFCL"/>
    <n v="482"/>
    <s v="KAKI001"/>
    <n v="61051"/>
    <x v="7"/>
    <n v="20201"/>
    <s v="Chairs"/>
    <s v="KAKI001"/>
    <s v="KKD - Kakinada"/>
    <d v="1998-12-14T00:00:00"/>
  </r>
  <r>
    <n v="202012151"/>
    <n v="0"/>
    <d v="2011-04-01T00:00:00"/>
    <s v="CHAIRS-PCH 7001"/>
    <n v="3251"/>
    <n v="0"/>
    <n v="0"/>
    <n v="0"/>
    <s v="KKD"/>
    <s v="NFCL"/>
    <n v="482"/>
    <s v="KAKI001"/>
    <n v="61051"/>
    <x v="7"/>
    <n v="20201"/>
    <s v="Chairs"/>
    <s v="KAKI001"/>
    <s v="KKD - Kakinada"/>
    <d v="1998-12-14T00:00:00"/>
  </r>
  <r>
    <n v="202012152"/>
    <n v="0"/>
    <d v="2011-04-01T00:00:00"/>
    <s v="CHAIRS-PCH 7001"/>
    <n v="3251"/>
    <n v="0"/>
    <n v="0"/>
    <n v="0"/>
    <s v="KKD"/>
    <s v="NFCL"/>
    <n v="482"/>
    <s v="KAKI001"/>
    <n v="61051"/>
    <x v="7"/>
    <n v="20201"/>
    <s v="Chairs"/>
    <s v="KAKI001"/>
    <s v="KKD - Kakinada"/>
    <d v="1998-12-14T00:00:00"/>
  </r>
  <r>
    <n v="202012153"/>
    <n v="0"/>
    <d v="2011-04-01T00:00:00"/>
    <s v="CHAIRS-PCH 7001"/>
    <n v="3251"/>
    <n v="0"/>
    <n v="0"/>
    <n v="0"/>
    <s v="KKD"/>
    <s v="NFCL"/>
    <n v="482"/>
    <s v="KAKI001"/>
    <n v="61051"/>
    <x v="7"/>
    <n v="20201"/>
    <s v="Chairs"/>
    <s v="KAKI001"/>
    <s v="KKD - Kakinada"/>
    <d v="1998-12-14T00:00:00"/>
  </r>
  <r>
    <n v="202012154"/>
    <n v="0"/>
    <d v="2011-04-01T00:00:00"/>
    <s v="CHAIRS-PCH 7001"/>
    <n v="3251"/>
    <n v="0"/>
    <n v="0"/>
    <n v="0"/>
    <s v="KKD"/>
    <s v="NFCL"/>
    <n v="482"/>
    <s v="KAKI001"/>
    <n v="61051"/>
    <x v="7"/>
    <n v="20201"/>
    <s v="Chairs"/>
    <s v="KAKI001"/>
    <s v="KKD - Kakinada"/>
    <d v="1998-12-14T00:00:00"/>
  </r>
  <r>
    <n v="202012155"/>
    <n v="0"/>
    <d v="2011-04-01T00:00:00"/>
    <s v="CHAIRS-PCH 7001"/>
    <n v="3251"/>
    <n v="0"/>
    <n v="0"/>
    <n v="0"/>
    <s v="KKD"/>
    <s v="NFCL"/>
    <n v="482"/>
    <s v="KAKI001"/>
    <n v="61051"/>
    <x v="7"/>
    <n v="20201"/>
    <s v="Chairs"/>
    <s v="KAKI001"/>
    <s v="KKD - Kakinada"/>
    <d v="1998-12-14T00:00:00"/>
  </r>
  <r>
    <n v="202012158"/>
    <n v="0"/>
    <d v="2011-04-01T00:00:00"/>
    <s v="CHAIR-PCH7002"/>
    <n v="4398"/>
    <n v="0"/>
    <n v="0"/>
    <n v="0"/>
    <s v="KKD"/>
    <s v="NFCL"/>
    <n v="202"/>
    <s v="KAKI001"/>
    <n v="61051"/>
    <x v="7"/>
    <n v="20201"/>
    <s v="Chairs"/>
    <s v="KAKI001"/>
    <s v="KKD - Kakinada"/>
    <d v="1999-04-07T00:00:00"/>
  </r>
  <r>
    <n v="202012189"/>
    <n v="0"/>
    <d v="2011-04-01T00:00:00"/>
    <s v="Chair"/>
    <n v="4398.5"/>
    <n v="0"/>
    <n v="0"/>
    <n v="0"/>
    <s v="KKD"/>
    <s v="NFCL"/>
    <n v="472"/>
    <s v="KAKI001"/>
    <n v="61051"/>
    <x v="7"/>
    <n v="20201"/>
    <s v="Chairs"/>
    <s v="KAKI001"/>
    <s v="KKD - Kakinada"/>
    <d v="1999-06-03T00:00:00"/>
  </r>
  <r>
    <n v="202012190"/>
    <n v="0"/>
    <d v="2011-04-01T00:00:00"/>
    <s v="CHAIR-PCH7022"/>
    <n v="4398.5"/>
    <n v="0"/>
    <n v="0"/>
    <n v="0"/>
    <s v="KKD"/>
    <s v="NFCL"/>
    <n v="583"/>
    <s v="KAKI001"/>
    <n v="61051"/>
    <x v="7"/>
    <n v="20201"/>
    <s v="Chairs"/>
    <s v="KAKI001"/>
    <s v="KKD - Kakinada"/>
    <d v="1999-06-03T00:00:00"/>
  </r>
  <r>
    <n v="202012191"/>
    <n v="0"/>
    <d v="2011-04-01T00:00:00"/>
    <s v="ADD-ON R&amp;T CHAIR WITH ARMS TRF FROM HYD"/>
    <n v="3174.6"/>
    <n v="0"/>
    <n v="0"/>
    <n v="0"/>
    <s v="KKD"/>
    <s v="NFCL"/>
    <n v="202"/>
    <s v="KAKI001"/>
    <n v="61051"/>
    <x v="7"/>
    <n v="20201"/>
    <s v="Chairs"/>
    <s v="KAKI001"/>
    <s v="KKD - Kakinada"/>
    <d v="1995-02-25T00:00:00"/>
  </r>
  <r>
    <n v="202012192"/>
    <n v="0"/>
    <d v="2011-04-01T00:00:00"/>
    <s v="ADD-ON R&amp;T CHAIR WITH ARMS TRF FROM HYD"/>
    <n v="3174.6"/>
    <n v="0"/>
    <n v="0"/>
    <n v="0"/>
    <s v="KKD"/>
    <s v="NFCL"/>
    <n v="202"/>
    <s v="KAKI001"/>
    <n v="61051"/>
    <x v="7"/>
    <n v="20201"/>
    <s v="Chairs"/>
    <s v="KAKI001"/>
    <s v="KKD - Kakinada"/>
    <d v="1995-02-25T00:00:00"/>
  </r>
  <r>
    <n v="202012193"/>
    <n v="0"/>
    <d v="2011-04-01T00:00:00"/>
    <s v="ADD-ON R&amp;T CHAIR WITH ARMS TRF FROM HYD"/>
    <n v="3174.6"/>
    <n v="0"/>
    <n v="0"/>
    <n v="0"/>
    <s v="KKD"/>
    <s v="NFCL"/>
    <n v="202"/>
    <s v="KAKI001"/>
    <n v="61051"/>
    <x v="7"/>
    <n v="20201"/>
    <s v="Chairs"/>
    <s v="KAKI001"/>
    <s v="KKD - Kakinada"/>
    <d v="1995-02-25T00:00:00"/>
  </r>
  <r>
    <n v="202012194"/>
    <n v="0"/>
    <d v="2011-04-01T00:00:00"/>
    <s v="ADD-ON R&amp;T CHAIR WITH ARMS TRF FROM HYD"/>
    <n v="3174.6"/>
    <n v="0"/>
    <n v="0"/>
    <n v="0"/>
    <s v="KKD"/>
    <s v="NFCL"/>
    <n v="202"/>
    <s v="KAKI001"/>
    <n v="61051"/>
    <x v="7"/>
    <n v="20201"/>
    <s v="Chairs"/>
    <s v="KAKI001"/>
    <s v="KKD - Kakinada"/>
    <d v="1995-02-25T00:00:00"/>
  </r>
  <r>
    <n v="202012195"/>
    <n v="0"/>
    <d v="2011-04-01T00:00:00"/>
    <s v="ADD-ON R&amp;T CHAIR WITH ARMS TRF FROM HYD"/>
    <n v="3174.6"/>
    <n v="0"/>
    <n v="0"/>
    <n v="0"/>
    <s v="KKD"/>
    <s v="NFCL"/>
    <n v="202"/>
    <s v="KAKI001"/>
    <n v="61051"/>
    <x v="7"/>
    <n v="20201"/>
    <s v="Chairs"/>
    <s v="KAKI001"/>
    <s v="KKD - Kakinada"/>
    <d v="1995-02-25T00:00:00"/>
  </r>
  <r>
    <n v="202012196"/>
    <n v="0"/>
    <d v="2011-04-01T00:00:00"/>
    <s v="ADD-ON R&amp;T CHAIR WITH ARMS TRF FROM HYD"/>
    <n v="3174.6"/>
    <n v="0"/>
    <n v="0"/>
    <n v="0"/>
    <s v="KKD"/>
    <s v="NFCL"/>
    <n v="202"/>
    <s v="KAKI001"/>
    <n v="61051"/>
    <x v="7"/>
    <n v="20201"/>
    <s v="Chairs"/>
    <s v="KAKI001"/>
    <s v="KKD - Kakinada"/>
    <d v="1995-02-25T00:00:00"/>
  </r>
  <r>
    <n v="202012197"/>
    <n v="0"/>
    <d v="2011-04-01T00:00:00"/>
    <s v="ADD-ON R&amp;T CHAIR WITH ARMS TRF FROM HYD"/>
    <n v="3174.6"/>
    <n v="0"/>
    <n v="0"/>
    <n v="0"/>
    <s v="KKD"/>
    <s v="NFCL"/>
    <n v="202"/>
    <s v="KAKI001"/>
    <n v="61051"/>
    <x v="7"/>
    <n v="20201"/>
    <s v="Chairs"/>
    <s v="KAKI001"/>
    <s v="KKD - Kakinada"/>
    <d v="1995-02-25T00:00:00"/>
  </r>
  <r>
    <n v="202012198"/>
    <n v="0"/>
    <d v="2011-04-01T00:00:00"/>
    <s v="ADD-ON R&amp;T CHAIR WITH ARMS TRF FROM HYD"/>
    <n v="3174.6"/>
    <n v="0"/>
    <n v="0"/>
    <n v="0"/>
    <s v="KKD"/>
    <s v="NFCL"/>
    <n v="202"/>
    <s v="KAKI001"/>
    <n v="61051"/>
    <x v="7"/>
    <n v="20201"/>
    <s v="Chairs"/>
    <s v="KAKI001"/>
    <s v="KKD - Kakinada"/>
    <d v="1995-02-25T00:00:00"/>
  </r>
  <r>
    <n v="202012199"/>
    <n v="0"/>
    <d v="2011-04-01T00:00:00"/>
    <s v="ADD-ON R&amp;T CHAIR WITH ARMS TRF FROM HYD"/>
    <n v="3174.6"/>
    <n v="0"/>
    <n v="0"/>
    <n v="0"/>
    <s v="KKD"/>
    <s v="NFCL"/>
    <n v="202"/>
    <s v="KAKI001"/>
    <n v="61051"/>
    <x v="7"/>
    <n v="20201"/>
    <s v="Chairs"/>
    <s v="KAKI001"/>
    <s v="KKD - Kakinada"/>
    <d v="1995-02-25T00:00:00"/>
  </r>
  <r>
    <n v="202012200"/>
    <n v="0"/>
    <d v="2011-04-01T00:00:00"/>
    <s v="CHAIR - CH13"/>
    <n v="3627.36"/>
    <n v="0"/>
    <n v="0"/>
    <n v="0"/>
    <s v="KKD"/>
    <s v="NFCL"/>
    <n v="472"/>
    <s v="KAKI001"/>
    <n v="61051"/>
    <x v="7"/>
    <n v="20201"/>
    <s v="Chairs"/>
    <s v="KAKI001"/>
    <s v="KKD - Kakinada"/>
    <d v="1996-03-16T00:00:00"/>
  </r>
  <r>
    <n v="202012201"/>
    <n v="0"/>
    <d v="2011-04-01T00:00:00"/>
    <s v="ADD-ON R&amp;T CHAIR WITH ARMS TRF FROM HYD"/>
    <n v="2414.25"/>
    <n v="0"/>
    <n v="0"/>
    <n v="0"/>
    <s v="KKD"/>
    <s v="NFCL"/>
    <n v="452"/>
    <s v="KAKI001"/>
    <n v="61051"/>
    <x v="7"/>
    <n v="20201"/>
    <s v="Chairs"/>
    <s v="KAKI001"/>
    <s v="KKD - Kakinada"/>
    <d v="1997-02-11T00:00:00"/>
  </r>
  <r>
    <n v="202012202"/>
    <n v="0"/>
    <d v="2011-04-01T00:00:00"/>
    <s v="EXECUTIVE CHAIR-FEATHERLITE CHAIR WITH WHEEL AND"/>
    <n v="1"/>
    <n v="0"/>
    <n v="0"/>
    <n v="0"/>
    <s v="KKD"/>
    <s v="NFCL"/>
    <n v="472"/>
    <s v="KAKI001"/>
    <n v="61051"/>
    <x v="7"/>
    <n v="20201"/>
    <s v="Chairs"/>
    <s v="KAKI001"/>
    <s v="KKD - Kakinada"/>
    <d v="2002-04-01T00:00:00"/>
  </r>
  <r>
    <n v="202012203"/>
    <n v="0"/>
    <d v="2011-04-01T00:00:00"/>
    <s v="EXECUTIVE CHAIR-FEATHERLITE CHAIR WITH WHEEL AND"/>
    <n v="1"/>
    <n v="0"/>
    <n v="0"/>
    <n v="0"/>
    <s v="KKD"/>
    <s v="NFCL"/>
    <n v="472"/>
    <s v="KAKI001"/>
    <n v="61051"/>
    <x v="7"/>
    <n v="20201"/>
    <s v="Chairs"/>
    <s v="KAKI001"/>
    <s v="KKD - Kakinada"/>
    <d v="2002-04-01T00:00:00"/>
  </r>
  <r>
    <n v="202012204"/>
    <n v="0"/>
    <d v="2011-04-01T00:00:00"/>
    <s v="EXECUTIVE CHAIR-FEATHERLITE CHAIR WITH WHEEL AND"/>
    <n v="1"/>
    <n v="0"/>
    <n v="0"/>
    <n v="0"/>
    <s v="KKD"/>
    <s v="NFCL"/>
    <n v="472"/>
    <s v="KAKI001"/>
    <n v="61051"/>
    <x v="7"/>
    <n v="20201"/>
    <s v="Chairs"/>
    <s v="KAKI001"/>
    <s v="KKD - Kakinada"/>
    <d v="2002-04-01T00:00:00"/>
  </r>
  <r>
    <n v="202012205"/>
    <n v="0"/>
    <d v="2011-04-01T00:00:00"/>
    <s v="EXECUTIVE CHAIR-FEATHERLITE CHAIR WITH WHEEL AND"/>
    <n v="1"/>
    <n v="0"/>
    <n v="0"/>
    <n v="0"/>
    <s v="KKD"/>
    <s v="NFCL"/>
    <n v="472"/>
    <s v="KAKI001"/>
    <n v="61051"/>
    <x v="7"/>
    <n v="20201"/>
    <s v="Chairs"/>
    <s v="KAKI001"/>
    <s v="KKD - Kakinada"/>
    <d v="2002-04-01T00:00:00"/>
  </r>
  <r>
    <n v="202012206"/>
    <n v="0"/>
    <d v="2011-04-01T00:00:00"/>
    <s v="EXECUTIVE CHAIR-FEATHERLITE CHAIR WITH WHEEL AND"/>
    <n v="1"/>
    <n v="0"/>
    <n v="0"/>
    <n v="0"/>
    <s v="KKD"/>
    <s v="NFCL"/>
    <n v="472"/>
    <s v="KAKI001"/>
    <n v="61051"/>
    <x v="7"/>
    <n v="20201"/>
    <s v="Chairs"/>
    <s v="KAKI001"/>
    <s v="KKD - Kakinada"/>
    <d v="2002-04-01T00:00:00"/>
  </r>
  <r>
    <n v="202012207"/>
    <n v="0"/>
    <d v="2011-04-01T00:00:00"/>
    <s v="EXECUTIVE CHAIR-FEATHERLITE CHAIR WITH WHEEL AND"/>
    <n v="1"/>
    <n v="0"/>
    <n v="0"/>
    <n v="0"/>
    <s v="KKD"/>
    <s v="NFCL"/>
    <n v="472"/>
    <s v="KAKI001"/>
    <n v="61051"/>
    <x v="7"/>
    <n v="20201"/>
    <s v="Chairs"/>
    <s v="KAKI001"/>
    <s v="KKD - Kakinada"/>
    <d v="2002-04-01T00:00:00"/>
  </r>
  <r>
    <n v="202012208"/>
    <n v="0"/>
    <d v="2011-04-01T00:00:00"/>
    <s v="EXECUTIVE CHAIR-FEATHERLITE CHAIR WITH WHEEL AND"/>
    <n v="1"/>
    <n v="0"/>
    <n v="0"/>
    <n v="0"/>
    <s v="KKD"/>
    <s v="NFCL"/>
    <n v="472"/>
    <s v="KAKI001"/>
    <n v="61051"/>
    <x v="7"/>
    <n v="20201"/>
    <s v="Chairs"/>
    <s v="KAKI001"/>
    <s v="KKD - Kakinada"/>
    <d v="2002-04-01T00:00:00"/>
  </r>
  <r>
    <n v="202012209"/>
    <n v="0"/>
    <d v="2011-04-01T00:00:00"/>
    <s v="EXECUTIVE CHAIR-FEATHERLITE CHAIR WITH WHEEL AND"/>
    <n v="1"/>
    <n v="0"/>
    <n v="0"/>
    <n v="0"/>
    <s v="KKD"/>
    <s v="NFCL"/>
    <n v="472"/>
    <s v="KAKI001"/>
    <n v="61051"/>
    <x v="7"/>
    <n v="20201"/>
    <s v="Chairs"/>
    <s v="KAKI001"/>
    <s v="KKD - Kakinada"/>
    <d v="2002-04-01T00:00:00"/>
  </r>
  <r>
    <n v="202012210"/>
    <n v="0"/>
    <d v="2011-04-01T00:00:00"/>
    <s v="EXECUTIVE CHAIR-FEATHERLITE CHAIR WITH WHEEL AND"/>
    <n v="1"/>
    <n v="0"/>
    <n v="0"/>
    <n v="0"/>
    <s v="KKD"/>
    <s v="NFCL"/>
    <n v="472"/>
    <s v="KAKI001"/>
    <n v="61051"/>
    <x v="7"/>
    <n v="20201"/>
    <s v="Chairs"/>
    <s v="KAKI001"/>
    <s v="KKD - Kakinada"/>
    <d v="2002-04-01T00:00:00"/>
  </r>
  <r>
    <n v="202012211"/>
    <n v="0"/>
    <d v="2011-04-01T00:00:00"/>
    <s v="EXECUTIVE CHAIR-FEATHERLITE CHAIR WITH WHEEL AND"/>
    <n v="1"/>
    <n v="0"/>
    <n v="0"/>
    <n v="0"/>
    <s v="KKD"/>
    <s v="NFCL"/>
    <n v="472"/>
    <s v="KAKI001"/>
    <n v="61051"/>
    <x v="7"/>
    <n v="20201"/>
    <s v="Chairs"/>
    <s v="KAKI001"/>
    <s v="KKD - Kakinada"/>
    <d v="2002-04-01T00:00:00"/>
  </r>
  <r>
    <n v="202012212"/>
    <n v="0"/>
    <d v="2011-04-01T00:00:00"/>
    <s v="EXECUTIVE CHAIR-FEATHERLITE CHAIR WITH WHEEL AND"/>
    <n v="1"/>
    <n v="0"/>
    <n v="0"/>
    <n v="0"/>
    <s v="KKD"/>
    <s v="NFCL"/>
    <n v="472"/>
    <s v="KAKI001"/>
    <n v="61051"/>
    <x v="7"/>
    <n v="20201"/>
    <s v="Chairs"/>
    <s v="KAKI001"/>
    <s v="KKD - Kakinada"/>
    <d v="2002-04-01T00:00:00"/>
  </r>
  <r>
    <n v="202012213"/>
    <n v="0"/>
    <d v="2011-04-01T00:00:00"/>
    <s v="EXECUTIVE CHAIR-FEATHERLITE CHAIR WITH WHEEL AND"/>
    <n v="1"/>
    <n v="0"/>
    <n v="0"/>
    <n v="0"/>
    <s v="KKD"/>
    <s v="NFCL"/>
    <n v="472"/>
    <s v="KAKI001"/>
    <n v="61051"/>
    <x v="7"/>
    <n v="20201"/>
    <s v="Chairs"/>
    <s v="KAKI001"/>
    <s v="KKD - Kakinada"/>
    <d v="2002-04-01T00:00:00"/>
  </r>
  <r>
    <n v="202012214"/>
    <n v="0"/>
    <d v="2011-04-01T00:00:00"/>
    <s v="EXECUTIVE CHAIR-FEATHERLITE CHAIR WITH WHEEL AND"/>
    <n v="1"/>
    <n v="0"/>
    <n v="0"/>
    <n v="0"/>
    <s v="KKD"/>
    <s v="NFCL"/>
    <n v="472"/>
    <s v="KAKI001"/>
    <n v="61051"/>
    <x v="7"/>
    <n v="20201"/>
    <s v="Chairs"/>
    <s v="KAKI001"/>
    <s v="KKD - Kakinada"/>
    <d v="2002-04-01T00:00:00"/>
  </r>
  <r>
    <n v="202012215"/>
    <n v="0"/>
    <d v="2011-04-01T00:00:00"/>
    <s v="EXECUTIVE CHAIR-FEATHERLITE CHAIR WITH WHEEL AND"/>
    <n v="1"/>
    <n v="0"/>
    <n v="0"/>
    <n v="0"/>
    <s v="KKD"/>
    <s v="NFCL"/>
    <n v="472"/>
    <s v="KAKI001"/>
    <n v="61051"/>
    <x v="7"/>
    <n v="20201"/>
    <s v="Chairs"/>
    <s v="KAKI001"/>
    <s v="KKD - Kakinada"/>
    <d v="2002-04-01T00:00:00"/>
  </r>
  <r>
    <n v="202012216"/>
    <n v="0"/>
    <d v="2011-04-01T00:00:00"/>
    <s v="EXECUTIVE CHAIR-FEATHERLITE CHAIR WITH WHEEL AND"/>
    <n v="1"/>
    <n v="0"/>
    <n v="0"/>
    <n v="0"/>
    <s v="KKD"/>
    <s v="NFCL"/>
    <n v="472"/>
    <s v="KAKI001"/>
    <n v="61051"/>
    <x v="7"/>
    <n v="20201"/>
    <s v="Chairs"/>
    <s v="KAKI001"/>
    <s v="KKD - Kakinada"/>
    <d v="2002-04-01T00:00:00"/>
  </r>
  <r>
    <n v="202012217"/>
    <n v="0"/>
    <d v="2011-04-01T00:00:00"/>
    <s v="EXECUTIVE CHAIR-FEATHERLITE CHAIR WITH WHEEL AND"/>
    <n v="1"/>
    <n v="0"/>
    <n v="0"/>
    <n v="0"/>
    <s v="KKD"/>
    <s v="NFCL"/>
    <n v="472"/>
    <s v="KAKI001"/>
    <n v="61051"/>
    <x v="7"/>
    <n v="20201"/>
    <s v="Chairs"/>
    <s v="KAKI001"/>
    <s v="KKD - Kakinada"/>
    <d v="2002-04-01T00:00:00"/>
  </r>
  <r>
    <n v="202012218"/>
    <n v="0"/>
    <d v="2011-04-01T00:00:00"/>
    <s v="VISITORS CHAIR-FEATHERLITE CHAIR WITHOUT WHEEL AND"/>
    <n v="1"/>
    <n v="0"/>
    <n v="0"/>
    <n v="0"/>
    <s v="KKD"/>
    <s v="NFCL"/>
    <n v="472"/>
    <s v="KAKI001"/>
    <n v="61051"/>
    <x v="7"/>
    <n v="20201"/>
    <s v="Chairs"/>
    <s v="KAKI001"/>
    <s v="KKD - Kakinada"/>
    <d v="2002-04-01T00:00:00"/>
  </r>
  <r>
    <n v="202012219"/>
    <n v="0"/>
    <d v="2011-04-01T00:00:00"/>
    <s v="VISITORS CHAIR-FEATHERLITE CHAIR WITHOUT WHEEL AND"/>
    <n v="1"/>
    <n v="0"/>
    <n v="0"/>
    <n v="0"/>
    <s v="KKD"/>
    <s v="NFCL"/>
    <n v="472"/>
    <s v="KAKI001"/>
    <n v="61051"/>
    <x v="7"/>
    <n v="20201"/>
    <s v="Chairs"/>
    <s v="KAKI001"/>
    <s v="KKD - Kakinada"/>
    <d v="2002-04-01T00:00:00"/>
  </r>
  <r>
    <n v="202012220"/>
    <n v="0"/>
    <d v="2011-04-01T00:00:00"/>
    <s v="VISITORS CHAIR-FEATHERLITE CHAIR WITHOUT WHEEL AND"/>
    <n v="1"/>
    <n v="0"/>
    <n v="0"/>
    <n v="0"/>
    <s v="KKD"/>
    <s v="NFCL"/>
    <n v="472"/>
    <s v="KAKI001"/>
    <n v="61051"/>
    <x v="7"/>
    <n v="20201"/>
    <s v="Chairs"/>
    <s v="KAKI001"/>
    <s v="KKD - Kakinada"/>
    <d v="2002-04-01T00:00:00"/>
  </r>
  <r>
    <n v="202012221"/>
    <n v="0"/>
    <d v="2011-04-01T00:00:00"/>
    <s v="VISITORS CHAIR-FEATHERLITE CHAIR WITHOUT WHEEL AND"/>
    <n v="1"/>
    <n v="0"/>
    <n v="0"/>
    <n v="0"/>
    <s v="KKD"/>
    <s v="NFCL"/>
    <n v="472"/>
    <s v="KAKI001"/>
    <n v="61051"/>
    <x v="7"/>
    <n v="20201"/>
    <s v="Chairs"/>
    <s v="KAKI001"/>
    <s v="KKD - Kakinada"/>
    <d v="2002-04-01T00:00:00"/>
  </r>
  <r>
    <n v="202012222"/>
    <n v="0"/>
    <d v="2011-04-01T00:00:00"/>
    <s v="VISITORS CHAIR-FEATHERLITE CHAIR WITHOUT WHEEL AND"/>
    <n v="1"/>
    <n v="0"/>
    <n v="0"/>
    <n v="0"/>
    <s v="KKD"/>
    <s v="NFCL"/>
    <n v="472"/>
    <s v="KAKI001"/>
    <n v="61051"/>
    <x v="7"/>
    <n v="20201"/>
    <s v="Chairs"/>
    <s v="KAKI001"/>
    <s v="KKD - Kakinada"/>
    <d v="2002-04-01T00:00:00"/>
  </r>
  <r>
    <n v="202012223"/>
    <n v="0"/>
    <d v="2011-04-01T00:00:00"/>
    <s v="VISITORS CHAIR-FEATHERLITE CHAIR WITHOUT WHEEL AND"/>
    <n v="1"/>
    <n v="0"/>
    <n v="0"/>
    <n v="0"/>
    <s v="KKD"/>
    <s v="NFCL"/>
    <n v="472"/>
    <s v="KAKI001"/>
    <n v="61051"/>
    <x v="7"/>
    <n v="20201"/>
    <s v="Chairs"/>
    <s v="KAKI001"/>
    <s v="KKD - Kakinada"/>
    <d v="2002-04-01T00:00:00"/>
  </r>
  <r>
    <n v="202012224"/>
    <n v="0"/>
    <d v="2011-04-01T00:00:00"/>
    <s v="VISITORS CHAIR-FEATHERLITE CHAIR WITHOUT WHEEL AND"/>
    <n v="1"/>
    <n v="0"/>
    <n v="0"/>
    <n v="0"/>
    <s v="KKD"/>
    <s v="NFCL"/>
    <n v="472"/>
    <s v="KAKI001"/>
    <n v="61051"/>
    <x v="7"/>
    <n v="20201"/>
    <s v="Chairs"/>
    <s v="KAKI001"/>
    <s v="KKD - Kakinada"/>
    <d v="2002-04-01T00:00:00"/>
  </r>
  <r>
    <n v="202012225"/>
    <n v="0"/>
    <d v="2011-04-01T00:00:00"/>
    <s v="VISITORS CHAIR-FEATHERLITE CHAIR WITHOUT WHEEL AND"/>
    <n v="1"/>
    <n v="0"/>
    <n v="0"/>
    <n v="0"/>
    <s v="KKD"/>
    <s v="NFCL"/>
    <n v="472"/>
    <s v="KAKI001"/>
    <n v="61051"/>
    <x v="7"/>
    <n v="20201"/>
    <s v="Chairs"/>
    <s v="KAKI001"/>
    <s v="KKD - Kakinada"/>
    <d v="2002-04-01T00:00:00"/>
  </r>
  <r>
    <n v="202012226"/>
    <n v="0"/>
    <d v="2011-04-01T00:00:00"/>
    <s v="VISITORS CHAIR-FEATHERLITE CHAIR WITHOUT WHEEL AND"/>
    <n v="1"/>
    <n v="0"/>
    <n v="0"/>
    <n v="0"/>
    <s v="KKD"/>
    <s v="NFCL"/>
    <n v="472"/>
    <s v="KAKI001"/>
    <n v="61051"/>
    <x v="7"/>
    <n v="20201"/>
    <s v="Chairs"/>
    <s v="KAKI001"/>
    <s v="KKD - Kakinada"/>
    <d v="2002-04-01T00:00:00"/>
  </r>
  <r>
    <n v="202012227"/>
    <n v="0"/>
    <d v="2011-04-01T00:00:00"/>
    <s v="VISITORS CHAIR-FEATHERLITE CHAIR WITHOUT WHEEL AND"/>
    <n v="1"/>
    <n v="0"/>
    <n v="0"/>
    <n v="0"/>
    <s v="KKD"/>
    <s v="NFCL"/>
    <n v="472"/>
    <s v="KAKI001"/>
    <n v="61051"/>
    <x v="7"/>
    <n v="20201"/>
    <s v="Chairs"/>
    <s v="KAKI001"/>
    <s v="KKD - Kakinada"/>
    <d v="2002-04-01T00:00:00"/>
  </r>
  <r>
    <n v="202012228"/>
    <n v="0"/>
    <d v="2011-04-01T00:00:00"/>
    <s v="VISITORS CHAIR-FEATHERLITE CHAIR WITHOUT WHEEL AND"/>
    <n v="1"/>
    <n v="0"/>
    <n v="0"/>
    <n v="0"/>
    <s v="KKD"/>
    <s v="NFCL"/>
    <n v="472"/>
    <s v="KAKI001"/>
    <n v="61051"/>
    <x v="7"/>
    <n v="20201"/>
    <s v="Chairs"/>
    <s v="KAKI001"/>
    <s v="KKD - Kakinada"/>
    <d v="2002-04-01T00:00:00"/>
  </r>
  <r>
    <n v="202012229"/>
    <n v="0"/>
    <d v="2011-04-01T00:00:00"/>
    <s v="VISITORS CHAIR-FEATHERLITE CHAIR WITHOUT WHEEL AND"/>
    <n v="1"/>
    <n v="0"/>
    <n v="0"/>
    <n v="0"/>
    <s v="KKD"/>
    <s v="NFCL"/>
    <n v="472"/>
    <s v="KAKI001"/>
    <n v="61051"/>
    <x v="7"/>
    <n v="20201"/>
    <s v="Chairs"/>
    <s v="KAKI001"/>
    <s v="KKD - Kakinada"/>
    <d v="2002-04-01T00:00:00"/>
  </r>
  <r>
    <n v="202012230"/>
    <n v="0"/>
    <d v="2011-04-01T00:00:00"/>
    <s v="VISITORS CHAIR-FEATHERLITE CHAIR WITHOUT WHEEL AND"/>
    <n v="1"/>
    <n v="0"/>
    <n v="0"/>
    <n v="0"/>
    <s v="KKD"/>
    <s v="NFCL"/>
    <n v="472"/>
    <s v="KAKI001"/>
    <n v="61051"/>
    <x v="7"/>
    <n v="20201"/>
    <s v="Chairs"/>
    <s v="KAKI001"/>
    <s v="KKD - Kakinada"/>
    <d v="2002-04-01T00:00:00"/>
  </r>
  <r>
    <n v="202012231"/>
    <n v="0"/>
    <d v="2011-04-01T00:00:00"/>
    <s v="VISITORS CHAIR-FEATHERLITE CHAIR WITHOUT WHEEL AND"/>
    <n v="1"/>
    <n v="0"/>
    <n v="0"/>
    <n v="0"/>
    <s v="KKD"/>
    <s v="NFCL"/>
    <n v="472"/>
    <s v="KAKI001"/>
    <n v="61051"/>
    <x v="7"/>
    <n v="20201"/>
    <s v="Chairs"/>
    <s v="KAKI001"/>
    <s v="KKD - Kakinada"/>
    <d v="2002-04-01T00:00:00"/>
  </r>
  <r>
    <n v="202012232"/>
    <n v="0"/>
    <d v="2011-04-01T00:00:00"/>
    <s v="BOMBAY TYPE CHAIRS-DTH-TOWNSHIP"/>
    <n v="1400"/>
    <n v="0"/>
    <n v="0"/>
    <n v="0"/>
    <s v="KKD"/>
    <s v="NFCL"/>
    <n v="514"/>
    <s v="KAKI001"/>
    <n v="61051"/>
    <x v="7"/>
    <n v="20201"/>
    <s v="Chairs"/>
    <s v="KAKI001"/>
    <s v="KKD - Kakinada"/>
    <d v="2005-05-18T00:00:00"/>
  </r>
  <r>
    <n v="202012233"/>
    <n v="0"/>
    <d v="2011-04-01T00:00:00"/>
    <s v="BOMBAY TYPE CHAIRS-DTH-TOWNSHIP"/>
    <n v="1400"/>
    <n v="0"/>
    <n v="0"/>
    <n v="0"/>
    <s v="KKD"/>
    <s v="NFCL"/>
    <n v="514"/>
    <s v="KAKI001"/>
    <n v="61051"/>
    <x v="7"/>
    <n v="20201"/>
    <s v="Chairs"/>
    <s v="KAKI001"/>
    <s v="KKD - Kakinada"/>
    <d v="2005-05-18T00:00:00"/>
  </r>
  <r>
    <n v="202012234"/>
    <n v="0"/>
    <d v="2011-04-01T00:00:00"/>
    <s v="BOMBAY TYPE CHAIRS-DTH-TOWNSHIP"/>
    <n v="1400"/>
    <n v="0"/>
    <n v="0"/>
    <n v="0"/>
    <s v="KKD"/>
    <s v="NFCL"/>
    <n v="514"/>
    <s v="KAKI001"/>
    <n v="61051"/>
    <x v="7"/>
    <n v="20201"/>
    <s v="Chairs"/>
    <s v="KAKI001"/>
    <s v="KKD - Kakinada"/>
    <d v="2005-05-18T00:00:00"/>
  </r>
  <r>
    <n v="202012235"/>
    <n v="0"/>
    <d v="2011-04-01T00:00:00"/>
    <s v="BOMBAY TYPE CHAIRS-DTH-TOWNSHIP"/>
    <n v="1400"/>
    <n v="0"/>
    <n v="0"/>
    <n v="0"/>
    <s v="KKD"/>
    <s v="NFCL"/>
    <n v="514"/>
    <s v="KAKI001"/>
    <n v="61051"/>
    <x v="7"/>
    <n v="20201"/>
    <s v="Chairs"/>
    <s v="KAKI001"/>
    <s v="KKD - Kakinada"/>
    <d v="2005-05-18T00:00:00"/>
  </r>
  <r>
    <n v="202012236"/>
    <n v="0"/>
    <d v="2011-04-01T00:00:00"/>
    <s v="ASSAM MONDAS - BIG - DTH - TOWNSHIP"/>
    <n v="750"/>
    <n v="0"/>
    <n v="0"/>
    <n v="0"/>
    <s v="KKD"/>
    <s v="NFCL"/>
    <n v="514"/>
    <s v="KAKI001"/>
    <n v="61051"/>
    <x v="7"/>
    <n v="20201"/>
    <s v="Chairs"/>
    <s v="KAKI001"/>
    <s v="KKD - Kakinada"/>
    <d v="2005-05-18T00:00:00"/>
  </r>
  <r>
    <n v="202012237"/>
    <n v="0"/>
    <d v="2011-04-01T00:00:00"/>
    <s v="ASSAM MONDAS - BIG - DTH - TOWNSHIP"/>
    <n v="750"/>
    <n v="0"/>
    <n v="0"/>
    <n v="0"/>
    <s v="KKD"/>
    <s v="NFCL"/>
    <n v="514"/>
    <s v="KAKI001"/>
    <n v="61051"/>
    <x v="7"/>
    <n v="20201"/>
    <s v="Chairs"/>
    <s v="KAKI001"/>
    <s v="KKD - Kakinada"/>
    <d v="2005-05-18T00:00:00"/>
  </r>
  <r>
    <n v="202012238"/>
    <n v="0"/>
    <d v="2011-04-01T00:00:00"/>
    <s v="ASSAM MONDAS - BIG - DTH - TOWNSHIP"/>
    <n v="750"/>
    <n v="0"/>
    <n v="0"/>
    <n v="0"/>
    <s v="KKD"/>
    <s v="NFCL"/>
    <n v="514"/>
    <s v="KAKI001"/>
    <n v="61051"/>
    <x v="7"/>
    <n v="20201"/>
    <s v="Chairs"/>
    <s v="KAKI001"/>
    <s v="KKD - Kakinada"/>
    <d v="2005-05-18T00:00:00"/>
  </r>
  <r>
    <n v="202012239"/>
    <n v="0"/>
    <d v="2011-04-01T00:00:00"/>
    <s v="ASSAM MONDAS - BIG - DTH - TOWNSHIP"/>
    <n v="750"/>
    <n v="0"/>
    <n v="0"/>
    <n v="0"/>
    <s v="KKD"/>
    <s v="NFCL"/>
    <n v="514"/>
    <s v="KAKI001"/>
    <n v="61051"/>
    <x v="7"/>
    <n v="20201"/>
    <s v="Chairs"/>
    <s v="KAKI001"/>
    <s v="KKD - Kakinada"/>
    <d v="2005-05-18T00:00:00"/>
  </r>
  <r>
    <n v="202012240"/>
    <n v="0"/>
    <d v="2011-04-01T00:00:00"/>
    <s v="ASSAM MONDAS - SMALL - DTH - TOWNSHIP"/>
    <n v="550"/>
    <n v="0"/>
    <n v="0"/>
    <n v="0"/>
    <s v="KKD"/>
    <s v="NFCL"/>
    <n v="514"/>
    <s v="KAKI001"/>
    <n v="61051"/>
    <x v="7"/>
    <n v="20201"/>
    <s v="Chairs"/>
    <s v="KAKI001"/>
    <s v="KKD - Kakinada"/>
    <d v="2005-05-18T00:00:00"/>
  </r>
  <r>
    <n v="202012241"/>
    <n v="0"/>
    <d v="2011-04-01T00:00:00"/>
    <s v="ASSAM MONDAS - SMALL - DTH - TOWNSHIP"/>
    <n v="550"/>
    <n v="0"/>
    <n v="0"/>
    <n v="0"/>
    <s v="KKD"/>
    <s v="NFCL"/>
    <n v="514"/>
    <s v="KAKI001"/>
    <n v="61051"/>
    <x v="7"/>
    <n v="20201"/>
    <s v="Chairs"/>
    <s v="KAKI001"/>
    <s v="KKD - Kakinada"/>
    <d v="2005-05-18T00:00:00"/>
  </r>
  <r>
    <n v="202012242"/>
    <n v="0"/>
    <d v="2011-04-01T00:00:00"/>
    <s v="ASSAM MONDAS - SMALL - DTH - TOWNSHIP"/>
    <n v="550"/>
    <n v="0"/>
    <n v="0"/>
    <n v="0"/>
    <s v="KKD"/>
    <s v="NFCL"/>
    <n v="514"/>
    <s v="KAKI001"/>
    <n v="61051"/>
    <x v="7"/>
    <n v="20201"/>
    <s v="Chairs"/>
    <s v="KAKI001"/>
    <s v="KKD - Kakinada"/>
    <d v="2005-05-18T00:00:00"/>
  </r>
  <r>
    <n v="202012243"/>
    <n v="0"/>
    <d v="2011-04-01T00:00:00"/>
    <s v="ASSAM MONDAS - SMALL - DTH - TOWNSHIP"/>
    <n v="550"/>
    <n v="0"/>
    <n v="0"/>
    <n v="0"/>
    <s v="KKD"/>
    <s v="NFCL"/>
    <n v="514"/>
    <s v="KAKI001"/>
    <n v="61051"/>
    <x v="7"/>
    <n v="20201"/>
    <s v="Chairs"/>
    <s v="KAKI001"/>
    <s v="KKD - Kakinada"/>
    <d v="2005-05-18T00:00:00"/>
  </r>
  <r>
    <n v="202012244"/>
    <n v="0"/>
    <d v="2011-04-01T00:00:00"/>
    <s v="2 SEATER SOFA - DTH - TOWNSHIP"/>
    <n v="3600"/>
    <n v="0"/>
    <n v="0"/>
    <n v="0"/>
    <s v="KKD"/>
    <s v="NFCL"/>
    <n v="514"/>
    <s v="KAKI001"/>
    <n v="61051"/>
    <x v="7"/>
    <n v="20201"/>
    <s v="Chairs"/>
    <s v="KAKI001"/>
    <s v="KKD - Kakinada"/>
    <d v="2005-05-18T00:00:00"/>
  </r>
  <r>
    <n v="202012245"/>
    <n v="0"/>
    <d v="2011-04-01T00:00:00"/>
    <s v="EXECUTIVE REVOLVING  CHAIRS-CONTROL ROOMS"/>
    <n v="4150.8"/>
    <n v="0"/>
    <n v="0"/>
    <n v="0"/>
    <s v="KKD"/>
    <s v="NFCL"/>
    <n v="472"/>
    <s v="KAKI001"/>
    <n v="61051"/>
    <x v="7"/>
    <n v="20201"/>
    <s v="Chairs"/>
    <s v="KAKI001"/>
    <s v="KKD - Kakinada"/>
    <d v="2007-05-16T00:00:00"/>
  </r>
  <r>
    <n v="202012246"/>
    <n v="0"/>
    <d v="2011-04-01T00:00:00"/>
    <s v="EXECUTIVE REVOLVING  CHAIRS-CONTROL ROOMS"/>
    <n v="4150.8"/>
    <n v="0"/>
    <n v="0"/>
    <n v="0"/>
    <s v="KKD"/>
    <s v="NFCL"/>
    <n v="472"/>
    <s v="KAKI001"/>
    <n v="61051"/>
    <x v="7"/>
    <n v="20201"/>
    <s v="Chairs"/>
    <s v="KAKI001"/>
    <s v="KKD - Kakinada"/>
    <d v="2007-05-16T00:00:00"/>
  </r>
  <r>
    <n v="202012247"/>
    <n v="0"/>
    <d v="2011-04-01T00:00:00"/>
    <s v="EXECUTIVE REVOLVING  CHAIRS-CONTROL ROOMS"/>
    <n v="4150.8"/>
    <n v="0"/>
    <n v="0"/>
    <n v="0"/>
    <s v="KKD"/>
    <s v="NFCL"/>
    <n v="472"/>
    <s v="KAKI001"/>
    <n v="61051"/>
    <x v="7"/>
    <n v="20201"/>
    <s v="Chairs"/>
    <s v="KAKI001"/>
    <s v="KKD - Kakinada"/>
    <d v="2007-05-16T00:00:00"/>
  </r>
  <r>
    <n v="202012248"/>
    <n v="0"/>
    <d v="2011-04-01T00:00:00"/>
    <s v="EXECUTIVE REVOLVING  CHAIRS-CONTROL ROOMS"/>
    <n v="4150.8"/>
    <n v="0"/>
    <n v="0"/>
    <n v="0"/>
    <s v="KKD"/>
    <s v="NFCL"/>
    <n v="472"/>
    <s v="KAKI001"/>
    <n v="61051"/>
    <x v="7"/>
    <n v="20201"/>
    <s v="Chairs"/>
    <s v="KAKI001"/>
    <s v="KKD - Kakinada"/>
    <d v="2007-05-16T00:00:00"/>
  </r>
  <r>
    <n v="202012249"/>
    <n v="0"/>
    <d v="2011-04-01T00:00:00"/>
    <s v="EXECUTIVE REVOLVING  CHAIRS-CONTROL ROOMS"/>
    <n v="4150.8"/>
    <n v="0"/>
    <n v="0"/>
    <n v="0"/>
    <s v="KKD"/>
    <s v="NFCL"/>
    <n v="472"/>
    <s v="KAKI001"/>
    <n v="61051"/>
    <x v="7"/>
    <n v="20201"/>
    <s v="Chairs"/>
    <s v="KAKI001"/>
    <s v="KKD - Kakinada"/>
    <d v="2007-05-16T00:00:00"/>
  </r>
  <r>
    <n v="202012250"/>
    <n v="0"/>
    <d v="2011-04-01T00:00:00"/>
    <s v="EXECUTIVE REVOLVING  CHAIRS-CONTROL ROOMS"/>
    <n v="4150.8"/>
    <n v="0"/>
    <n v="0"/>
    <n v="0"/>
    <s v="KKD"/>
    <s v="NFCL"/>
    <n v="472"/>
    <s v="KAKI001"/>
    <n v="61051"/>
    <x v="7"/>
    <n v="20201"/>
    <s v="Chairs"/>
    <s v="KAKI001"/>
    <s v="KKD - Kakinada"/>
    <d v="2007-05-16T00:00:00"/>
  </r>
  <r>
    <n v="202012251"/>
    <n v="0"/>
    <d v="2011-04-01T00:00:00"/>
    <s v="Computer Chair"/>
    <n v="4150.8"/>
    <n v="0"/>
    <n v="0"/>
    <n v="0"/>
    <s v="KKD"/>
    <s v="NFCL"/>
    <n v="465"/>
    <s v="KAKI001"/>
    <n v="61051"/>
    <x v="7"/>
    <n v="20201"/>
    <s v="Chairs"/>
    <s v="KAKI001"/>
    <s v="KKD - Kakinada"/>
    <d v="2007-05-16T00:00:00"/>
  </r>
  <r>
    <n v="202012252"/>
    <n v="0"/>
    <d v="2011-04-01T00:00:00"/>
    <s v="Computer Chair"/>
    <n v="4150.8"/>
    <n v="0"/>
    <n v="0"/>
    <n v="0"/>
    <s v="KKD"/>
    <s v="NFCL"/>
    <n v="412"/>
    <s v="KAKI001"/>
    <n v="61051"/>
    <x v="7"/>
    <n v="20201"/>
    <s v="Chairs"/>
    <s v="KAKI001"/>
    <s v="KKD - Kakinada"/>
    <d v="2007-05-16T00:00:00"/>
  </r>
  <r>
    <n v="202012253"/>
    <n v="0"/>
    <d v="2011-04-01T00:00:00"/>
    <s v="Computer Chair"/>
    <n v="4150.8"/>
    <n v="0"/>
    <n v="0"/>
    <n v="0"/>
    <s v="KKD"/>
    <s v="NFCL"/>
    <n v="412"/>
    <s v="KAKI001"/>
    <n v="61051"/>
    <x v="7"/>
    <n v="20201"/>
    <s v="Chairs"/>
    <s v="KAKI001"/>
    <s v="KKD - Kakinada"/>
    <d v="2007-05-16T00:00:00"/>
  </r>
  <r>
    <n v="202012254"/>
    <n v="0"/>
    <d v="2011-04-01T00:00:00"/>
    <s v="EXECUTIVE REVOLVING  CHAIRS-CONTROL ROOMS"/>
    <n v="4150.8"/>
    <n v="0"/>
    <n v="0"/>
    <n v="0"/>
    <s v="KKD"/>
    <s v="NFCL"/>
    <n v="472"/>
    <s v="KAKI001"/>
    <n v="61051"/>
    <x v="7"/>
    <n v="20201"/>
    <s v="Chairs"/>
    <s v="KAKI001"/>
    <s v="KKD - Kakinada"/>
    <d v="2007-05-16T00:00:00"/>
  </r>
  <r>
    <n v="202012255"/>
    <n v="0"/>
    <d v="2011-04-01T00:00:00"/>
    <s v="EXECUTIVE REVOLVING  CHAIRS-CONTROL ROOMS"/>
    <n v="4150.8"/>
    <n v="0"/>
    <n v="0"/>
    <n v="0"/>
    <s v="KKD"/>
    <s v="NFCL"/>
    <n v="472"/>
    <s v="KAKI001"/>
    <n v="61051"/>
    <x v="7"/>
    <n v="20201"/>
    <s v="Chairs"/>
    <s v="KAKI001"/>
    <s v="KKD - Kakinada"/>
    <d v="2007-05-16T00:00:00"/>
  </r>
  <r>
    <n v="202012256"/>
    <n v="0"/>
    <d v="2011-04-01T00:00:00"/>
    <s v="Computer Chair"/>
    <n v="4150.8"/>
    <n v="0"/>
    <n v="0"/>
    <n v="0"/>
    <s v="KKD"/>
    <s v="NFCL"/>
    <n v="301"/>
    <s v="KAKI001"/>
    <n v="61051"/>
    <x v="7"/>
    <n v="20201"/>
    <s v="Chairs"/>
    <s v="KAKI001"/>
    <s v="KKD - Kakinada"/>
    <d v="2007-05-16T00:00:00"/>
  </r>
  <r>
    <n v="202012257"/>
    <n v="0"/>
    <d v="2011-04-01T00:00:00"/>
    <s v="EXECUTIVE REVOLVING  CHAIRS"/>
    <n v="4150.8"/>
    <n v="0"/>
    <n v="0"/>
    <n v="0"/>
    <s v="KKD"/>
    <s v="NFCL"/>
    <n v="472"/>
    <s v="KAKI001"/>
    <n v="61051"/>
    <x v="7"/>
    <n v="20201"/>
    <s v="Chairs"/>
    <s v="KAKI001"/>
    <s v="KKD - Kakinada"/>
    <d v="2007-05-16T00:00:00"/>
  </r>
  <r>
    <n v="202012258"/>
    <n v="0"/>
    <d v="2011-04-01T00:00:00"/>
    <s v="EXECUTIVE REVOLVING  CHAIRS-CONTROL ROOMS"/>
    <n v="4150.8"/>
    <n v="0"/>
    <n v="0"/>
    <n v="0"/>
    <s v="KKD"/>
    <s v="NFCL"/>
    <n v="472"/>
    <s v="KAKI001"/>
    <n v="61051"/>
    <x v="7"/>
    <n v="20201"/>
    <s v="Chairs"/>
    <s v="KAKI001"/>
    <s v="KKD - Kakinada"/>
    <d v="2007-05-16T00:00:00"/>
  </r>
  <r>
    <n v="202012259"/>
    <n v="0"/>
    <d v="2011-04-01T00:00:00"/>
    <s v="EXECUTIVE REVOLVING  CHAIRS-CONTROL ROOMS"/>
    <n v="4150.8"/>
    <n v="0"/>
    <n v="0"/>
    <n v="0"/>
    <s v="KKD"/>
    <s v="NFCL"/>
    <n v="472"/>
    <s v="KAKI001"/>
    <n v="61051"/>
    <x v="7"/>
    <n v="20201"/>
    <s v="Chairs"/>
    <s v="KAKI001"/>
    <s v="KKD - Kakinada"/>
    <d v="2007-05-16T00:00:00"/>
  </r>
  <r>
    <n v="202012260"/>
    <n v="0"/>
    <d v="2011-04-01T00:00:00"/>
    <s v="EXECUTIVE REVOLVING  CHAIRS-CONTROL ROOMS"/>
    <n v="4150.8"/>
    <n v="0"/>
    <n v="0"/>
    <n v="0"/>
    <s v="KKD"/>
    <s v="NFCL"/>
    <n v="472"/>
    <s v="KAKI001"/>
    <n v="61051"/>
    <x v="7"/>
    <n v="20201"/>
    <s v="Chairs"/>
    <s v="KAKI001"/>
    <s v="KKD - Kakinada"/>
    <d v="2007-05-16T00:00:00"/>
  </r>
  <r>
    <n v="202012261"/>
    <n v="0"/>
    <d v="2011-04-01T00:00:00"/>
    <s v="EXECUTIVE REVOLVING  CHAIRS-CONTROL ROOMS"/>
    <n v="4150.8"/>
    <n v="0"/>
    <n v="0"/>
    <n v="0"/>
    <s v="KKD"/>
    <s v="NFCL"/>
    <n v="472"/>
    <s v="KAKI001"/>
    <n v="61051"/>
    <x v="7"/>
    <n v="20201"/>
    <s v="Chairs"/>
    <s v="KAKI001"/>
    <s v="KKD - Kakinada"/>
    <d v="2007-05-16T00:00:00"/>
  </r>
  <r>
    <n v="202012262"/>
    <n v="0"/>
    <d v="2011-04-01T00:00:00"/>
    <s v="EXECUTIVE REVOLVING  CHAIRS-CONTROL ROOMS"/>
    <n v="4150.8"/>
    <n v="0"/>
    <n v="0"/>
    <n v="0"/>
    <s v="KKD"/>
    <s v="NFCL"/>
    <n v="472"/>
    <s v="KAKI001"/>
    <n v="61051"/>
    <x v="7"/>
    <n v="20201"/>
    <s v="Chairs"/>
    <s v="KAKI001"/>
    <s v="KKD - Kakinada"/>
    <d v="2007-05-16T00:00:00"/>
  </r>
  <r>
    <n v="202012263"/>
    <n v="0"/>
    <d v="2011-04-01T00:00:00"/>
    <s v="EXECUTIVE REVOLVING  CHAIRS-CONTROL ROOMS"/>
    <n v="4150.8"/>
    <n v="0"/>
    <n v="0"/>
    <n v="0"/>
    <s v="KKD"/>
    <s v="NFCL"/>
    <n v="462"/>
    <s v="KAKI001"/>
    <n v="61051"/>
    <x v="7"/>
    <n v="20201"/>
    <s v="Chairs"/>
    <s v="KAKI001"/>
    <s v="KKD - Kakinada"/>
    <d v="2007-05-16T00:00:00"/>
  </r>
  <r>
    <n v="202012264"/>
    <n v="0"/>
    <d v="2011-04-01T00:00:00"/>
    <s v="EXECUTIVE REVOLVING  CHAIRS-CONTROL ROOMS"/>
    <n v="4150.8"/>
    <n v="0"/>
    <n v="0"/>
    <n v="0"/>
    <s v="KKD"/>
    <s v="NFCL"/>
    <n v="472"/>
    <s v="KAKI001"/>
    <n v="61051"/>
    <x v="7"/>
    <n v="20201"/>
    <s v="Chairs"/>
    <s v="KAKI001"/>
    <s v="KKD - Kakinada"/>
    <d v="2007-05-16T00:00:00"/>
  </r>
  <r>
    <n v="202012265"/>
    <n v="0"/>
    <d v="2011-04-01T00:00:00"/>
    <s v="EXECUTIVE REVOLVING  CHAIRS-CONTROL ROOMS"/>
    <n v="4150.8"/>
    <n v="0"/>
    <n v="0"/>
    <n v="0"/>
    <s v="KKD"/>
    <s v="NFCL"/>
    <n v="472"/>
    <s v="KAKI001"/>
    <n v="61051"/>
    <x v="7"/>
    <n v="20201"/>
    <s v="Chairs"/>
    <s v="KAKI001"/>
    <s v="KKD - Kakinada"/>
    <d v="2007-05-16T00:00:00"/>
  </r>
  <r>
    <n v="202012266"/>
    <n v="0"/>
    <d v="2011-04-01T00:00:00"/>
    <s v="EXECUTIVE REVOLVING  CHAIRS-CONTROL ROOMS"/>
    <n v="4150.8"/>
    <n v="0"/>
    <n v="0"/>
    <n v="0"/>
    <s v="KKD"/>
    <s v="NFCL"/>
    <n v="472"/>
    <s v="KAKI001"/>
    <n v="61051"/>
    <x v="7"/>
    <n v="20201"/>
    <s v="Chairs"/>
    <s v="KAKI001"/>
    <s v="KKD - Kakinada"/>
    <d v="2007-05-16T00:00:00"/>
  </r>
  <r>
    <n v="202012267"/>
    <n v="0"/>
    <d v="2011-04-01T00:00:00"/>
    <s v="COMPUTER CHAIRS -STORES"/>
    <n v="2820.54"/>
    <n v="0"/>
    <n v="0"/>
    <n v="0"/>
    <s v="KKD"/>
    <s v="NFCL"/>
    <n v="422"/>
    <s v="KAKI001"/>
    <n v="61051"/>
    <x v="7"/>
    <n v="20201"/>
    <s v="Chairs"/>
    <s v="KAKI001"/>
    <s v="KKD - Kakinada"/>
    <d v="2008-02-25T00:00:00"/>
  </r>
  <r>
    <n v="202012268"/>
    <n v="0"/>
    <d v="2011-04-01T00:00:00"/>
    <s v="COMPUTER CHAIRS -STORES"/>
    <n v="2820.54"/>
    <n v="0"/>
    <n v="0"/>
    <n v="0"/>
    <s v="KKD"/>
    <s v="NFCL"/>
    <n v="422"/>
    <s v="KAKI001"/>
    <n v="61051"/>
    <x v="7"/>
    <n v="20201"/>
    <s v="Chairs"/>
    <s v="KAKI001"/>
    <s v="KKD - Kakinada"/>
    <d v="2008-02-25T00:00:00"/>
  </r>
  <r>
    <n v="202012269"/>
    <n v="0"/>
    <d v="2011-04-01T00:00:00"/>
    <s v="COMPUTER CHAIRS -STORES"/>
    <n v="2820.54"/>
    <n v="0"/>
    <n v="0"/>
    <n v="0"/>
    <s v="KKD"/>
    <s v="NFCL"/>
    <n v="422"/>
    <s v="KAKI001"/>
    <n v="61051"/>
    <x v="7"/>
    <n v="20201"/>
    <s v="Chairs"/>
    <s v="KAKI001"/>
    <s v="KKD - Kakinada"/>
    <d v="2008-02-25T00:00:00"/>
  </r>
  <r>
    <n v="202012270"/>
    <n v="0"/>
    <d v="2011-04-01T00:00:00"/>
    <s v="COMPUTER CHAIRS -STORES"/>
    <n v="2820.54"/>
    <n v="0"/>
    <n v="0"/>
    <n v="0"/>
    <s v="KKD"/>
    <s v="NFCL"/>
    <n v="422"/>
    <s v="KAKI001"/>
    <n v="61051"/>
    <x v="7"/>
    <n v="20201"/>
    <s v="Chairs"/>
    <s v="KAKI001"/>
    <s v="KKD - Kakinada"/>
    <d v="2008-02-25T00:00:00"/>
  </r>
  <r>
    <n v="202012271"/>
    <n v="0"/>
    <d v="2011-04-01T00:00:00"/>
    <s v="COMPUTER CHAIRS -STORES"/>
    <n v="2820.54"/>
    <n v="0"/>
    <n v="0"/>
    <n v="0"/>
    <s v="KKD"/>
    <s v="NFCL"/>
    <n v="422"/>
    <s v="KAKI001"/>
    <n v="61051"/>
    <x v="7"/>
    <n v="20201"/>
    <s v="Chairs"/>
    <s v="KAKI001"/>
    <s v="KKD - Kakinada"/>
    <d v="2008-02-25T00:00:00"/>
  </r>
  <r>
    <n v="202012272"/>
    <n v="0"/>
    <d v="2011-04-01T00:00:00"/>
    <s v="COMPUTER CHAIRS -STORES"/>
    <n v="2820.52"/>
    <n v="0"/>
    <n v="0"/>
    <n v="0"/>
    <s v="KKD"/>
    <s v="NFCL"/>
    <n v="422"/>
    <s v="KAKI001"/>
    <n v="61051"/>
    <x v="7"/>
    <n v="20201"/>
    <s v="Chairs"/>
    <s v="KAKI001"/>
    <s v="KKD - Kakinada"/>
    <d v="2008-02-25T00:00:00"/>
  </r>
  <r>
    <n v="202012273"/>
    <n v="0"/>
    <d v="2011-04-01T00:00:00"/>
    <s v="COMPUTER CHAIRS - STORES"/>
    <n v="3298.55"/>
    <n v="0"/>
    <n v="0"/>
    <n v="0"/>
    <s v="KKD"/>
    <s v="NFCL"/>
    <n v="422"/>
    <s v="KAKI001"/>
    <n v="61051"/>
    <x v="7"/>
    <n v="20201"/>
    <s v="Chairs"/>
    <s v="KAKI001"/>
    <s v="KKD - Kakinada"/>
    <d v="2008-04-26T00:00:00"/>
  </r>
  <r>
    <n v="202012274"/>
    <n v="0"/>
    <d v="2011-04-01T00:00:00"/>
    <s v="COMPUTER CHAIRS - STORES"/>
    <n v="3298.55"/>
    <n v="0"/>
    <n v="0"/>
    <n v="0"/>
    <s v="KKD"/>
    <s v="NFCL"/>
    <n v="422"/>
    <s v="KAKI001"/>
    <n v="61051"/>
    <x v="7"/>
    <n v="20201"/>
    <s v="Chairs"/>
    <s v="KAKI001"/>
    <s v="KKD - Kakinada"/>
    <d v="2008-04-26T00:00:00"/>
  </r>
  <r>
    <n v="202012275"/>
    <n v="0"/>
    <d v="2011-04-01T00:00:00"/>
    <s v="COMPUTER CHAIRS - PURCHASE"/>
    <n v="3298.55"/>
    <n v="0"/>
    <n v="0"/>
    <n v="0"/>
    <s v="KKD"/>
    <s v="NFCL"/>
    <n v="412"/>
    <s v="KAKI001"/>
    <n v="61051"/>
    <x v="7"/>
    <n v="20201"/>
    <s v="Chairs"/>
    <s v="KAKI001"/>
    <s v="KKD - Kakinada"/>
    <d v="2008-04-10T00:00:00"/>
  </r>
  <r>
    <n v="202012276"/>
    <n v="0"/>
    <d v="2011-04-01T00:00:00"/>
    <s v="COMPUTER CHAIRS - PURCHASE"/>
    <n v="3298.55"/>
    <n v="0"/>
    <n v="0"/>
    <n v="0"/>
    <s v="KKD"/>
    <s v="NFCL"/>
    <n v="412"/>
    <s v="KAKI001"/>
    <n v="61051"/>
    <x v="7"/>
    <n v="20201"/>
    <s v="Chairs"/>
    <s v="KAKI001"/>
    <s v="KKD - Kakinada"/>
    <d v="2008-04-10T00:00:00"/>
  </r>
  <r>
    <n v="202012277"/>
    <n v="0"/>
    <d v="2011-04-01T00:00:00"/>
    <s v="COMUTER CHAIR - FINANCE  DEPT-P S N Murty"/>
    <n v="3840"/>
    <n v="0"/>
    <n v="0"/>
    <n v="0"/>
    <s v="KKD"/>
    <s v="NFCL"/>
    <n v="583"/>
    <s v="KAKI001"/>
    <n v="61051"/>
    <x v="7"/>
    <n v="20201"/>
    <s v="Chairs"/>
    <s v="KAKI001"/>
    <s v="KKD - Kakinada"/>
    <d v="2008-06-26T00:00:00"/>
  </r>
  <r>
    <n v="202012278"/>
    <n v="0"/>
    <d v="2011-04-01T00:00:00"/>
    <s v="COMUTER CHAIR - FINANCE  DEPT-S SUDHA RANI"/>
    <n v="3111"/>
    <n v="0"/>
    <n v="0"/>
    <n v="0"/>
    <s v="KKD"/>
    <s v="NFCL"/>
    <n v="583"/>
    <s v="KAKI001"/>
    <n v="61051"/>
    <x v="7"/>
    <n v="20201"/>
    <s v="Chairs"/>
    <s v="KAKI001"/>
    <s v="KKD - Kakinada"/>
    <d v="2008-06-26T00:00:00"/>
  </r>
  <r>
    <n v="202012279"/>
    <n v="0"/>
    <d v="2011-04-01T00:00:00"/>
    <s v="COMUTER CHAIR - FINANCE  DEPT"/>
    <n v="3840"/>
    <n v="0"/>
    <n v="0"/>
    <n v="0"/>
    <s v="KKD"/>
    <s v="NFCL"/>
    <n v="583"/>
    <s v="KAKI001"/>
    <n v="61051"/>
    <x v="7"/>
    <n v="20201"/>
    <s v="Chairs"/>
    <s v="KAKI001"/>
    <s v="KKD - Kakinada"/>
    <d v="2008-06-26T00:00:00"/>
  </r>
  <r>
    <n v="202012280"/>
    <n v="0"/>
    <d v="2011-04-01T00:00:00"/>
    <s v="COMUTER CHAIR - FINANCE  DEPT-V ANITHA"/>
    <n v="3840"/>
    <n v="0"/>
    <n v="0"/>
    <n v="0"/>
    <s v="KKD"/>
    <s v="NFCL"/>
    <n v="583"/>
    <s v="KAKI001"/>
    <n v="61051"/>
    <x v="7"/>
    <n v="20201"/>
    <s v="Chairs"/>
    <s v="KAKI001"/>
    <s v="KKD - Kakinada"/>
    <d v="2008-06-26T00:00:00"/>
  </r>
  <r>
    <n v="202012281"/>
    <n v="0"/>
    <d v="2011-04-01T00:00:00"/>
    <s v="COMUTER CHAIR - FINANCE  DEPT- C D BHARADWAJ"/>
    <n v="3840"/>
    <n v="0"/>
    <n v="0"/>
    <n v="0"/>
    <s v="KKD"/>
    <s v="NFCL"/>
    <n v="583"/>
    <s v="KAKI001"/>
    <n v="61051"/>
    <x v="7"/>
    <n v="20201"/>
    <s v="Chairs"/>
    <s v="KAKI001"/>
    <s v="KKD - Kakinada"/>
    <d v="2008-06-26T00:00:00"/>
  </r>
  <r>
    <n v="202012282"/>
    <n v="0"/>
    <d v="2011-04-01T00:00:00"/>
    <s v="COMUTER CHAIR - FINANCE  DEPT- T GOVIND BABU"/>
    <n v="3840"/>
    <n v="0"/>
    <n v="0"/>
    <n v="0"/>
    <s v="KKD"/>
    <s v="NFCL"/>
    <n v="583"/>
    <s v="KAKI001"/>
    <n v="61051"/>
    <x v="7"/>
    <n v="20201"/>
    <s v="Chairs"/>
    <s v="KAKI001"/>
    <s v="KKD - Kakinada"/>
    <d v="2008-06-26T00:00:00"/>
  </r>
  <r>
    <n v="202012283"/>
    <n v="0"/>
    <d v="2011-04-01T00:00:00"/>
    <s v="COMUTER CHAIR - FINANCE  DEPT- D SITA RAMA RAJU"/>
    <n v="3840"/>
    <n v="0"/>
    <n v="0"/>
    <n v="0"/>
    <s v="KKD"/>
    <s v="NFCL"/>
    <n v="583"/>
    <s v="KAKI001"/>
    <n v="61051"/>
    <x v="7"/>
    <n v="20201"/>
    <s v="Chairs"/>
    <s v="KAKI001"/>
    <s v="KKD - Kakinada"/>
    <d v="2008-06-26T00:00:00"/>
  </r>
  <r>
    <n v="202012284"/>
    <n v="0"/>
    <d v="2011-04-01T00:00:00"/>
    <s v="COMUTER CHAIR - FINANCE  DEPT- D RAMA RAJU"/>
    <n v="3840"/>
    <n v="0"/>
    <n v="0"/>
    <n v="0"/>
    <s v="KKD"/>
    <s v="NFCL"/>
    <n v="583"/>
    <s v="KAKI001"/>
    <n v="61051"/>
    <x v="7"/>
    <n v="20201"/>
    <s v="Chairs"/>
    <s v="KAKI001"/>
    <s v="KKD - Kakinada"/>
    <d v="2008-06-26T00:00:00"/>
  </r>
  <r>
    <n v="202012285"/>
    <n v="0"/>
    <d v="2011-04-01T00:00:00"/>
    <s v="COMUTER CHAIR - FINANCE  DEPT"/>
    <n v="3840"/>
    <n v="0"/>
    <n v="0"/>
    <n v="0"/>
    <s v="KKD"/>
    <s v="NFCL"/>
    <n v="583"/>
    <s v="KAKI001"/>
    <n v="61051"/>
    <x v="7"/>
    <n v="20201"/>
    <s v="Chairs"/>
    <s v="KAKI001"/>
    <s v="KKD - Kakinada"/>
    <d v="2008-06-26T00:00:00"/>
  </r>
  <r>
    <n v="202012286"/>
    <n v="0"/>
    <d v="2011-04-01T00:00:00"/>
    <s v="COMUTER CHAIR - FINANCE  DEPT- V L D PATNAIK"/>
    <n v="3840"/>
    <n v="0"/>
    <n v="0"/>
    <n v="0"/>
    <s v="KKD"/>
    <s v="NFCL"/>
    <n v="583"/>
    <s v="KAKI001"/>
    <n v="61051"/>
    <x v="7"/>
    <n v="20201"/>
    <s v="Chairs"/>
    <s v="KAKI001"/>
    <s v="KKD - Kakinada"/>
    <d v="2008-06-26T00:00:00"/>
  </r>
  <r>
    <n v="202012287"/>
    <n v="0"/>
    <d v="2011-04-01T00:00:00"/>
    <s v="COMUTER CHAIR - FINANCE  DEPT- D S N RAJU"/>
    <n v="3840"/>
    <n v="0"/>
    <n v="0"/>
    <n v="0"/>
    <s v="KKD"/>
    <s v="NFCL"/>
    <n v="583"/>
    <s v="KAKI001"/>
    <n v="61051"/>
    <x v="7"/>
    <n v="20201"/>
    <s v="Chairs"/>
    <s v="KAKI001"/>
    <s v="KKD - Kakinada"/>
    <d v="2008-06-26T00:00:00"/>
  </r>
  <r>
    <n v="202012288"/>
    <n v="0"/>
    <d v="2011-04-01T00:00:00"/>
    <s v="COMUTER CHAIR - FINANCE  DEPT- PSS PRAKASHA RAO"/>
    <n v="3840"/>
    <n v="0"/>
    <n v="0"/>
    <n v="0"/>
    <s v="KKD"/>
    <s v="NFCL"/>
    <n v="583"/>
    <s v="KAKI001"/>
    <n v="61051"/>
    <x v="7"/>
    <n v="20201"/>
    <s v="Chairs"/>
    <s v="KAKI001"/>
    <s v="KKD - Kakinada"/>
    <d v="2008-06-26T00:00:00"/>
  </r>
  <r>
    <n v="202012289"/>
    <n v="0"/>
    <d v="2011-04-01T00:00:00"/>
    <s v="COMUTER CHAIR - FINANCE  DEPT"/>
    <n v="3840"/>
    <n v="0"/>
    <n v="0"/>
    <n v="0"/>
    <s v="KKD"/>
    <s v="NFCL"/>
    <n v="583"/>
    <s v="KAKI001"/>
    <n v="61051"/>
    <x v="7"/>
    <n v="20201"/>
    <s v="Chairs"/>
    <s v="KAKI001"/>
    <s v="KKD - Kakinada"/>
    <d v="2008-06-26T00:00:00"/>
  </r>
  <r>
    <n v="202012290"/>
    <n v="0"/>
    <d v="2011-04-01T00:00:00"/>
    <s v="COMUTER CHAIR - FINANCE  DEPT- C YOGANANDA RAO"/>
    <n v="3840"/>
    <n v="0"/>
    <n v="0"/>
    <n v="0"/>
    <s v="KKD"/>
    <s v="NFCL"/>
    <n v="583"/>
    <s v="KAKI001"/>
    <n v="61051"/>
    <x v="7"/>
    <n v="20201"/>
    <s v="Chairs"/>
    <s v="KAKI001"/>
    <s v="KKD - Kakinada"/>
    <d v="2008-06-26T00:00:00"/>
  </r>
  <r>
    <n v="202012291"/>
    <n v="0"/>
    <d v="2011-04-01T00:00:00"/>
    <s v="Fiber chair- canteen"/>
    <n v="280"/>
    <n v="0"/>
    <n v="0"/>
    <n v="0"/>
    <s v="KKD"/>
    <s v="NFCL"/>
    <n v="474"/>
    <s v="KAKI001"/>
    <n v="61051"/>
    <x v="7"/>
    <n v="20201"/>
    <s v="Chairs"/>
    <s v="KAKI001"/>
    <s v="KKD - Kakinada"/>
    <d v="2008-12-15T00:00:00"/>
  </r>
  <r>
    <n v="202012292"/>
    <n v="0"/>
    <d v="2011-04-01T00:00:00"/>
    <s v="Fiber chair- canteen"/>
    <n v="280"/>
    <n v="0"/>
    <n v="0"/>
    <n v="0"/>
    <s v="KKD"/>
    <s v="NFCL"/>
    <n v="474"/>
    <s v="KAKI001"/>
    <n v="61051"/>
    <x v="7"/>
    <n v="20201"/>
    <s v="Chairs"/>
    <s v="KAKI001"/>
    <s v="KKD - Kakinada"/>
    <d v="2008-12-15T00:00:00"/>
  </r>
  <r>
    <n v="202012293"/>
    <n v="0"/>
    <d v="2011-04-01T00:00:00"/>
    <s v="Fiber chair- canteen"/>
    <n v="280"/>
    <n v="0"/>
    <n v="0"/>
    <n v="0"/>
    <s v="KKD"/>
    <s v="NFCL"/>
    <n v="474"/>
    <s v="KAKI001"/>
    <n v="61051"/>
    <x v="7"/>
    <n v="20201"/>
    <s v="Chairs"/>
    <s v="KAKI001"/>
    <s v="KKD - Kakinada"/>
    <d v="2008-12-15T00:00:00"/>
  </r>
  <r>
    <n v="202012294"/>
    <n v="0"/>
    <d v="2011-04-01T00:00:00"/>
    <s v="Fiber chair- canteen"/>
    <n v="280"/>
    <n v="0"/>
    <n v="0"/>
    <n v="0"/>
    <s v="KKD"/>
    <s v="NFCL"/>
    <n v="474"/>
    <s v="KAKI001"/>
    <n v="61051"/>
    <x v="7"/>
    <n v="20201"/>
    <s v="Chairs"/>
    <s v="KAKI001"/>
    <s v="KKD - Kakinada"/>
    <d v="2008-12-15T00:00:00"/>
  </r>
  <r>
    <n v="202012295"/>
    <n v="0"/>
    <d v="2011-04-01T00:00:00"/>
    <s v="Fiber chair- canteen"/>
    <n v="280"/>
    <n v="0"/>
    <n v="0"/>
    <n v="0"/>
    <s v="KKD"/>
    <s v="NFCL"/>
    <n v="474"/>
    <s v="KAKI001"/>
    <n v="61051"/>
    <x v="7"/>
    <n v="20201"/>
    <s v="Chairs"/>
    <s v="KAKI001"/>
    <s v="KKD - Kakinada"/>
    <d v="2008-12-15T00:00:00"/>
  </r>
  <r>
    <n v="202012296"/>
    <n v="0"/>
    <d v="2011-04-01T00:00:00"/>
    <s v="Fiber chair- canteen"/>
    <n v="280"/>
    <n v="0"/>
    <n v="0"/>
    <n v="0"/>
    <s v="KKD"/>
    <s v="NFCL"/>
    <n v="474"/>
    <s v="KAKI001"/>
    <n v="61051"/>
    <x v="7"/>
    <n v="20201"/>
    <s v="Chairs"/>
    <s v="KAKI001"/>
    <s v="KKD - Kakinada"/>
    <d v="2008-12-15T00:00:00"/>
  </r>
  <r>
    <n v="202012297"/>
    <n v="0"/>
    <d v="2011-04-01T00:00:00"/>
    <s v="Fiber chair- canteen"/>
    <n v="280"/>
    <n v="0"/>
    <n v="0"/>
    <n v="0"/>
    <s v="KKD"/>
    <s v="NFCL"/>
    <n v="474"/>
    <s v="KAKI001"/>
    <n v="61051"/>
    <x v="7"/>
    <n v="20201"/>
    <s v="Chairs"/>
    <s v="KAKI001"/>
    <s v="KKD - Kakinada"/>
    <d v="2008-12-15T00:00:00"/>
  </r>
  <r>
    <n v="202012298"/>
    <n v="0"/>
    <d v="2011-04-01T00:00:00"/>
    <s v="Fiber chair- canteen"/>
    <n v="280"/>
    <n v="0"/>
    <n v="0"/>
    <n v="0"/>
    <s v="KKD"/>
    <s v="NFCL"/>
    <n v="474"/>
    <s v="KAKI001"/>
    <n v="61051"/>
    <x v="7"/>
    <n v="20201"/>
    <s v="Chairs"/>
    <s v="KAKI001"/>
    <s v="KKD - Kakinada"/>
    <d v="2008-12-15T00:00:00"/>
  </r>
  <r>
    <n v="202012299"/>
    <n v="0"/>
    <d v="2011-04-01T00:00:00"/>
    <s v="Fiber chair- canteen"/>
    <n v="280"/>
    <n v="0"/>
    <n v="0"/>
    <n v="0"/>
    <s v="KKD"/>
    <s v="NFCL"/>
    <n v="474"/>
    <s v="KAKI001"/>
    <n v="61051"/>
    <x v="7"/>
    <n v="20201"/>
    <s v="Chairs"/>
    <s v="KAKI001"/>
    <s v="KKD - Kakinada"/>
    <d v="2008-12-15T00:00:00"/>
  </r>
  <r>
    <n v="202012300"/>
    <n v="0"/>
    <d v="2011-04-01T00:00:00"/>
    <s v="Fiber chair- canteen"/>
    <n v="280"/>
    <n v="0"/>
    <n v="0"/>
    <n v="0"/>
    <s v="KKD"/>
    <s v="NFCL"/>
    <n v="474"/>
    <s v="KAKI001"/>
    <n v="61051"/>
    <x v="7"/>
    <n v="20201"/>
    <s v="Chairs"/>
    <s v="KAKI001"/>
    <s v="KKD - Kakinada"/>
    <d v="2008-12-15T00:00:00"/>
  </r>
  <r>
    <n v="202012301"/>
    <n v="0"/>
    <d v="2011-04-01T00:00:00"/>
    <s v="Fiber chair- canteen"/>
    <n v="280"/>
    <n v="0"/>
    <n v="0"/>
    <n v="0"/>
    <s v="KKD"/>
    <s v="NFCL"/>
    <n v="474"/>
    <s v="KAKI001"/>
    <n v="61051"/>
    <x v="7"/>
    <n v="20201"/>
    <s v="Chairs"/>
    <s v="KAKI001"/>
    <s v="KKD - Kakinada"/>
    <d v="2008-12-15T00:00:00"/>
  </r>
  <r>
    <n v="202012302"/>
    <n v="0"/>
    <d v="2011-04-01T00:00:00"/>
    <s v="Fiber chair- canteen"/>
    <n v="280"/>
    <n v="0"/>
    <n v="0"/>
    <n v="0"/>
    <s v="KKD"/>
    <s v="NFCL"/>
    <n v="474"/>
    <s v="KAKI001"/>
    <n v="61051"/>
    <x v="7"/>
    <n v="20201"/>
    <s v="Chairs"/>
    <s v="KAKI001"/>
    <s v="KKD - Kakinada"/>
    <d v="2008-12-15T00:00:00"/>
  </r>
  <r>
    <n v="202012303"/>
    <n v="0"/>
    <d v="2011-04-01T00:00:00"/>
    <s v="Fiber chair- canteen"/>
    <n v="280"/>
    <n v="0"/>
    <n v="0"/>
    <n v="0"/>
    <s v="KKD"/>
    <s v="NFCL"/>
    <n v="474"/>
    <s v="KAKI001"/>
    <n v="61051"/>
    <x v="7"/>
    <n v="20201"/>
    <s v="Chairs"/>
    <s v="KAKI001"/>
    <s v="KKD - Kakinada"/>
    <d v="2008-12-15T00:00:00"/>
  </r>
  <r>
    <n v="202012304"/>
    <n v="0"/>
    <d v="2011-04-01T00:00:00"/>
    <s v="Fiber chair- canteen"/>
    <n v="280"/>
    <n v="0"/>
    <n v="0"/>
    <n v="0"/>
    <s v="KKD"/>
    <s v="NFCL"/>
    <n v="474"/>
    <s v="KAKI001"/>
    <n v="61051"/>
    <x v="7"/>
    <n v="20201"/>
    <s v="Chairs"/>
    <s v="KAKI001"/>
    <s v="KKD - Kakinada"/>
    <d v="2008-12-15T00:00:00"/>
  </r>
  <r>
    <n v="202012305"/>
    <n v="0"/>
    <d v="2011-04-01T00:00:00"/>
    <s v="Fiber chair- canteen"/>
    <n v="280"/>
    <n v="0"/>
    <n v="0"/>
    <n v="0"/>
    <s v="KKD"/>
    <s v="NFCL"/>
    <n v="474"/>
    <s v="KAKI001"/>
    <n v="61051"/>
    <x v="7"/>
    <n v="20201"/>
    <s v="Chairs"/>
    <s v="KAKI001"/>
    <s v="KKD - Kakinada"/>
    <d v="2008-12-15T00:00:00"/>
  </r>
  <r>
    <n v="202012306"/>
    <n v="0"/>
    <d v="2011-04-01T00:00:00"/>
    <s v="Fiber chair- canteen"/>
    <n v="280"/>
    <n v="0"/>
    <n v="0"/>
    <n v="0"/>
    <s v="KKD"/>
    <s v="NFCL"/>
    <n v="474"/>
    <s v="KAKI001"/>
    <n v="61051"/>
    <x v="7"/>
    <n v="20201"/>
    <s v="Chairs"/>
    <s v="KAKI001"/>
    <s v="KKD - Kakinada"/>
    <d v="2008-12-15T00:00:00"/>
  </r>
  <r>
    <n v="202012307"/>
    <n v="0"/>
    <d v="2011-04-01T00:00:00"/>
    <s v="Fiber chair- canteen"/>
    <n v="280"/>
    <n v="0"/>
    <n v="0"/>
    <n v="0"/>
    <s v="KKD"/>
    <s v="NFCL"/>
    <n v="474"/>
    <s v="KAKI001"/>
    <n v="61051"/>
    <x v="7"/>
    <n v="20201"/>
    <s v="Chairs"/>
    <s v="KAKI001"/>
    <s v="KKD - Kakinada"/>
    <d v="2008-12-15T00:00:00"/>
  </r>
  <r>
    <n v="202012308"/>
    <n v="0"/>
    <d v="2011-04-01T00:00:00"/>
    <s v="Fiber chair- canteen"/>
    <n v="280"/>
    <n v="0"/>
    <n v="0"/>
    <n v="0"/>
    <s v="KKD"/>
    <s v="NFCL"/>
    <n v="474"/>
    <s v="KAKI001"/>
    <n v="61051"/>
    <x v="7"/>
    <n v="20201"/>
    <s v="Chairs"/>
    <s v="KAKI001"/>
    <s v="KKD - Kakinada"/>
    <d v="2008-12-15T00:00:00"/>
  </r>
  <r>
    <n v="202012310"/>
    <n v="0"/>
    <d v="2011-04-01T00:00:00"/>
    <s v="Fiber chair- canteen"/>
    <n v="280"/>
    <n v="0"/>
    <n v="0"/>
    <n v="0"/>
    <s v="KKD"/>
    <s v="NFCL"/>
    <n v="474"/>
    <s v="KAKI001"/>
    <n v="61051"/>
    <x v="7"/>
    <n v="20201"/>
    <s v="Chairs"/>
    <s v="KAKI001"/>
    <s v="KKD - Kakinada"/>
    <d v="2008-12-15T00:00:00"/>
  </r>
  <r>
    <n v="202012311"/>
    <n v="0"/>
    <d v="2011-04-01T00:00:00"/>
    <s v="Fiber chair- canteen"/>
    <n v="280"/>
    <n v="0"/>
    <n v="0"/>
    <n v="0"/>
    <s v="KKD"/>
    <s v="NFCL"/>
    <n v="474"/>
    <s v="KAKI001"/>
    <n v="61051"/>
    <x v="7"/>
    <n v="20201"/>
    <s v="Chairs"/>
    <s v="KAKI001"/>
    <s v="KKD - Kakinada"/>
    <d v="2008-12-15T00:00:00"/>
  </r>
  <r>
    <n v="202012312"/>
    <n v="0"/>
    <d v="2011-04-01T00:00:00"/>
    <s v="Fiber chair- canteen"/>
    <n v="280"/>
    <n v="0"/>
    <n v="0"/>
    <n v="0"/>
    <s v="KKD"/>
    <s v="NFCL"/>
    <n v="474"/>
    <s v="KAKI001"/>
    <n v="61051"/>
    <x v="7"/>
    <n v="20201"/>
    <s v="Chairs"/>
    <s v="KAKI001"/>
    <s v="KKD - Kakinada"/>
    <d v="2008-12-15T00:00:00"/>
  </r>
  <r>
    <n v="202012313"/>
    <n v="0"/>
    <d v="2011-04-01T00:00:00"/>
    <s v="Fiber chair- canteen"/>
    <n v="280"/>
    <n v="0"/>
    <n v="0"/>
    <n v="0"/>
    <s v="KKD"/>
    <s v="NFCL"/>
    <n v="474"/>
    <s v="KAKI001"/>
    <n v="61051"/>
    <x v="7"/>
    <n v="20201"/>
    <s v="Chairs"/>
    <s v="KAKI001"/>
    <s v="KKD - Kakinada"/>
    <d v="2008-12-15T00:00:00"/>
  </r>
  <r>
    <n v="202012314"/>
    <n v="0"/>
    <d v="2011-04-01T00:00:00"/>
    <s v="Fiber chair- canteen"/>
    <n v="280"/>
    <n v="0"/>
    <n v="0"/>
    <n v="0"/>
    <s v="KKD"/>
    <s v="NFCL"/>
    <n v="474"/>
    <s v="KAKI001"/>
    <n v="61051"/>
    <x v="7"/>
    <n v="20201"/>
    <s v="Chairs"/>
    <s v="KAKI001"/>
    <s v="KKD - Kakinada"/>
    <d v="2008-12-15T00:00:00"/>
  </r>
  <r>
    <n v="202012315"/>
    <n v="0"/>
    <d v="2011-04-01T00:00:00"/>
    <s v="Fiber chair- canteen"/>
    <n v="280"/>
    <n v="0"/>
    <n v="0"/>
    <n v="0"/>
    <s v="KKD"/>
    <s v="NFCL"/>
    <n v="474"/>
    <s v="KAKI001"/>
    <n v="61051"/>
    <x v="7"/>
    <n v="20201"/>
    <s v="Chairs"/>
    <s v="KAKI001"/>
    <s v="KKD - Kakinada"/>
    <d v="2008-12-15T00:00:00"/>
  </r>
  <r>
    <n v="202012316"/>
    <n v="0"/>
    <d v="2011-04-01T00:00:00"/>
    <s v="Fiber chair- canteen"/>
    <n v="280"/>
    <n v="0"/>
    <n v="0"/>
    <n v="0"/>
    <s v="KKD"/>
    <s v="NFCL"/>
    <n v="474"/>
    <s v="KAKI001"/>
    <n v="61051"/>
    <x v="7"/>
    <n v="20201"/>
    <s v="Chairs"/>
    <s v="KAKI001"/>
    <s v="KKD - Kakinada"/>
    <d v="2008-12-15T00:00:00"/>
  </r>
  <r>
    <n v="202012317"/>
    <n v="0"/>
    <d v="2011-04-01T00:00:00"/>
    <s v="Fiber chair- canteen"/>
    <n v="280"/>
    <n v="0"/>
    <n v="0"/>
    <n v="0"/>
    <s v="KKD"/>
    <s v="NFCL"/>
    <n v="474"/>
    <s v="KAKI001"/>
    <n v="61051"/>
    <x v="7"/>
    <n v="20201"/>
    <s v="Chairs"/>
    <s v="KAKI001"/>
    <s v="KKD - Kakinada"/>
    <d v="2008-12-15T00:00:00"/>
  </r>
  <r>
    <n v="202012318"/>
    <n v="0"/>
    <d v="2011-04-01T00:00:00"/>
    <s v="Fiber chair- canteen"/>
    <n v="280"/>
    <n v="0"/>
    <n v="0"/>
    <n v="0"/>
    <s v="KKD"/>
    <s v="NFCL"/>
    <n v="474"/>
    <s v="KAKI001"/>
    <n v="61051"/>
    <x v="7"/>
    <n v="20201"/>
    <s v="Chairs"/>
    <s v="KAKI001"/>
    <s v="KKD - Kakinada"/>
    <d v="2008-12-15T00:00:00"/>
  </r>
  <r>
    <n v="202012319"/>
    <n v="0"/>
    <d v="2011-04-01T00:00:00"/>
    <s v="Fiber chair- canteen"/>
    <n v="280"/>
    <n v="0"/>
    <n v="0"/>
    <n v="0"/>
    <s v="KKD"/>
    <s v="NFCL"/>
    <n v="474"/>
    <s v="KAKI001"/>
    <n v="61051"/>
    <x v="7"/>
    <n v="20201"/>
    <s v="Chairs"/>
    <s v="KAKI001"/>
    <s v="KKD - Kakinada"/>
    <d v="2008-12-15T00:00:00"/>
  </r>
  <r>
    <n v="202012320"/>
    <n v="0"/>
    <d v="2011-04-01T00:00:00"/>
    <s v="Fiber chair- canteen"/>
    <n v="280"/>
    <n v="0"/>
    <n v="0"/>
    <n v="0"/>
    <s v="KKD"/>
    <s v="NFCL"/>
    <n v="474"/>
    <s v="KAKI001"/>
    <n v="61051"/>
    <x v="7"/>
    <n v="20201"/>
    <s v="Chairs"/>
    <s v="KAKI001"/>
    <s v="KKD - Kakinada"/>
    <d v="2008-12-15T00:00:00"/>
  </r>
  <r>
    <n v="202012321"/>
    <n v="0"/>
    <d v="2011-04-01T00:00:00"/>
    <s v="Fiber chair- canteen"/>
    <n v="280"/>
    <n v="0"/>
    <n v="0"/>
    <n v="0"/>
    <s v="KKD"/>
    <s v="NFCL"/>
    <n v="474"/>
    <s v="KAKI001"/>
    <n v="61051"/>
    <x v="7"/>
    <n v="20201"/>
    <s v="Chairs"/>
    <s v="KAKI001"/>
    <s v="KKD - Kakinada"/>
    <d v="2008-12-15T00:00:00"/>
  </r>
  <r>
    <n v="202012322"/>
    <n v="0"/>
    <d v="2011-04-01T00:00:00"/>
    <s v="Fiber chair- canteen"/>
    <n v="280"/>
    <n v="0"/>
    <n v="0"/>
    <n v="0"/>
    <s v="KKD"/>
    <s v="NFCL"/>
    <n v="474"/>
    <s v="KAKI001"/>
    <n v="61051"/>
    <x v="7"/>
    <n v="20201"/>
    <s v="Chairs"/>
    <s v="KAKI001"/>
    <s v="KKD - Kakinada"/>
    <d v="2008-12-15T00:00:00"/>
  </r>
  <r>
    <n v="202012323"/>
    <n v="0"/>
    <d v="2011-04-01T00:00:00"/>
    <s v="Fiber chair- canteen"/>
    <n v="280"/>
    <n v="0"/>
    <n v="0"/>
    <n v="0"/>
    <s v="KKD"/>
    <s v="NFCL"/>
    <n v="474"/>
    <s v="KAKI001"/>
    <n v="61051"/>
    <x v="7"/>
    <n v="20201"/>
    <s v="Chairs"/>
    <s v="KAKI001"/>
    <s v="KKD - Kakinada"/>
    <d v="2008-12-15T00:00:00"/>
  </r>
  <r>
    <n v="202012324"/>
    <n v="0"/>
    <d v="2011-04-01T00:00:00"/>
    <s v="Fiber chair- canteen"/>
    <n v="280"/>
    <n v="0"/>
    <n v="0"/>
    <n v="0"/>
    <s v="KKD"/>
    <s v="NFCL"/>
    <n v="474"/>
    <s v="KAKI001"/>
    <n v="61051"/>
    <x v="7"/>
    <n v="20201"/>
    <s v="Chairs"/>
    <s v="KAKI001"/>
    <s v="KKD - Kakinada"/>
    <d v="2008-12-15T00:00:00"/>
  </r>
  <r>
    <n v="202012325"/>
    <n v="0"/>
    <d v="2011-04-01T00:00:00"/>
    <s v="Fiber chair- canteen"/>
    <n v="280"/>
    <n v="0"/>
    <n v="0"/>
    <n v="0"/>
    <s v="KKD"/>
    <s v="NFCL"/>
    <n v="474"/>
    <s v="KAKI001"/>
    <n v="61051"/>
    <x v="7"/>
    <n v="20201"/>
    <s v="Chairs"/>
    <s v="KAKI001"/>
    <s v="KKD - Kakinada"/>
    <d v="2008-12-15T00:00:00"/>
  </r>
  <r>
    <n v="202012326"/>
    <n v="0"/>
    <d v="2011-04-01T00:00:00"/>
    <s v="Fiber chair- canteen"/>
    <n v="280"/>
    <n v="0"/>
    <n v="0"/>
    <n v="0"/>
    <s v="KKD"/>
    <s v="NFCL"/>
    <n v="474"/>
    <s v="KAKI001"/>
    <n v="61051"/>
    <x v="7"/>
    <n v="20201"/>
    <s v="Chairs"/>
    <s v="KAKI001"/>
    <s v="KKD - Kakinada"/>
    <d v="2008-12-15T00:00:00"/>
  </r>
  <r>
    <n v="202012327"/>
    <n v="0"/>
    <d v="2011-04-01T00:00:00"/>
    <s v="Fiber chair- canteen"/>
    <n v="280"/>
    <n v="0"/>
    <n v="0"/>
    <n v="0"/>
    <s v="KKD"/>
    <s v="NFCL"/>
    <n v="474"/>
    <s v="KAKI001"/>
    <n v="61051"/>
    <x v="7"/>
    <n v="20201"/>
    <s v="Chairs"/>
    <s v="KAKI001"/>
    <s v="KKD - Kakinada"/>
    <d v="2008-12-15T00:00:00"/>
  </r>
  <r>
    <n v="202012328"/>
    <n v="0"/>
    <d v="2011-04-01T00:00:00"/>
    <s v="Fiber chair- canteen"/>
    <n v="280"/>
    <n v="0"/>
    <n v="0"/>
    <n v="0"/>
    <s v="KKD"/>
    <s v="NFCL"/>
    <n v="474"/>
    <s v="KAKI001"/>
    <n v="61051"/>
    <x v="7"/>
    <n v="20201"/>
    <s v="Chairs"/>
    <s v="KAKI001"/>
    <s v="KKD - Kakinada"/>
    <d v="2008-12-15T00:00:00"/>
  </r>
  <r>
    <n v="202012329"/>
    <n v="0"/>
    <d v="2011-04-01T00:00:00"/>
    <s v="Fiber chair- canteen"/>
    <n v="280"/>
    <n v="0"/>
    <n v="0"/>
    <n v="0"/>
    <s v="KKD"/>
    <s v="NFCL"/>
    <n v="474"/>
    <s v="KAKI001"/>
    <n v="61051"/>
    <x v="7"/>
    <n v="20201"/>
    <s v="Chairs"/>
    <s v="KAKI001"/>
    <s v="KKD - Kakinada"/>
    <d v="2008-12-15T00:00:00"/>
  </r>
  <r>
    <n v="202012330"/>
    <n v="0"/>
    <d v="2011-04-01T00:00:00"/>
    <s v="Fiber chair- canteen"/>
    <n v="280"/>
    <n v="0"/>
    <n v="0"/>
    <n v="0"/>
    <s v="KKD"/>
    <s v="NFCL"/>
    <n v="474"/>
    <s v="KAKI001"/>
    <n v="61051"/>
    <x v="7"/>
    <n v="20201"/>
    <s v="Chairs"/>
    <s v="KAKI001"/>
    <s v="KKD - Kakinada"/>
    <d v="2008-12-15T00:00:00"/>
  </r>
  <r>
    <n v="202012331"/>
    <n v="0"/>
    <d v="2011-04-01T00:00:00"/>
    <s v="Fiber chair- canteen"/>
    <n v="280"/>
    <n v="0"/>
    <n v="0"/>
    <n v="0"/>
    <s v="KKD"/>
    <s v="NFCL"/>
    <n v="474"/>
    <s v="KAKI001"/>
    <n v="61051"/>
    <x v="7"/>
    <n v="20201"/>
    <s v="Chairs"/>
    <s v="KAKI001"/>
    <s v="KKD - Kakinada"/>
    <d v="2008-12-15T00:00:00"/>
  </r>
  <r>
    <n v="202012332"/>
    <n v="0"/>
    <d v="2011-04-01T00:00:00"/>
    <s v="Fiber chair- canteen"/>
    <n v="280"/>
    <n v="0"/>
    <n v="0"/>
    <n v="0"/>
    <s v="KKD"/>
    <s v="NFCL"/>
    <n v="474"/>
    <s v="KAKI001"/>
    <n v="61051"/>
    <x v="7"/>
    <n v="20201"/>
    <s v="Chairs"/>
    <s v="KAKI001"/>
    <s v="KKD - Kakinada"/>
    <d v="2008-12-15T00:00:00"/>
  </r>
  <r>
    <n v="202012333"/>
    <n v="0"/>
    <d v="2011-04-01T00:00:00"/>
    <s v="Fiber chair- canteen"/>
    <n v="280"/>
    <n v="0"/>
    <n v="0"/>
    <n v="0"/>
    <s v="KKD"/>
    <s v="NFCL"/>
    <n v="474"/>
    <s v="KAKI001"/>
    <n v="61051"/>
    <x v="7"/>
    <n v="20201"/>
    <s v="Chairs"/>
    <s v="KAKI001"/>
    <s v="KKD - Kakinada"/>
    <d v="2008-12-15T00:00:00"/>
  </r>
  <r>
    <n v="202012335"/>
    <n v="0"/>
    <d v="2011-04-01T00:00:00"/>
    <s v="Fiber chair- canteen"/>
    <n v="280"/>
    <n v="0"/>
    <n v="0"/>
    <n v="0"/>
    <s v="KKD"/>
    <s v="NFCL"/>
    <n v="474"/>
    <s v="KAKI001"/>
    <n v="61051"/>
    <x v="7"/>
    <n v="20201"/>
    <s v="Chairs"/>
    <s v="KAKI001"/>
    <s v="KKD - Kakinada"/>
    <d v="2008-12-15T00:00:00"/>
  </r>
  <r>
    <n v="202012336"/>
    <n v="0"/>
    <d v="2011-04-01T00:00:00"/>
    <s v="Fiber chair- canteen"/>
    <n v="280"/>
    <n v="0"/>
    <n v="0"/>
    <n v="0"/>
    <s v="KKD"/>
    <s v="NFCL"/>
    <n v="474"/>
    <s v="KAKI001"/>
    <n v="61051"/>
    <x v="7"/>
    <n v="20201"/>
    <s v="Chairs"/>
    <s v="KAKI001"/>
    <s v="KKD - Kakinada"/>
    <d v="2008-12-15T00:00:00"/>
  </r>
  <r>
    <n v="202012337"/>
    <n v="0"/>
    <d v="2011-04-01T00:00:00"/>
    <s v="Fiber chair- canteen"/>
    <n v="280"/>
    <n v="0"/>
    <n v="0"/>
    <n v="0"/>
    <s v="KKD"/>
    <s v="NFCL"/>
    <n v="474"/>
    <s v="KAKI001"/>
    <n v="61051"/>
    <x v="7"/>
    <n v="20201"/>
    <s v="Chairs"/>
    <s v="KAKI001"/>
    <s v="KKD - Kakinada"/>
    <d v="2008-12-15T00:00:00"/>
  </r>
  <r>
    <n v="202012338"/>
    <n v="0"/>
    <d v="2011-04-01T00:00:00"/>
    <s v="Fiber chair- canteen"/>
    <n v="280"/>
    <n v="0"/>
    <n v="0"/>
    <n v="0"/>
    <s v="KKD"/>
    <s v="NFCL"/>
    <n v="474"/>
    <s v="KAKI001"/>
    <n v="61051"/>
    <x v="7"/>
    <n v="20201"/>
    <s v="Chairs"/>
    <s v="KAKI001"/>
    <s v="KKD - Kakinada"/>
    <d v="2008-12-15T00:00:00"/>
  </r>
  <r>
    <n v="202012339"/>
    <n v="0"/>
    <d v="2011-04-01T00:00:00"/>
    <s v="Fiber chair- canteen"/>
    <n v="280"/>
    <n v="0"/>
    <n v="0"/>
    <n v="0"/>
    <s v="KKD"/>
    <s v="NFCL"/>
    <n v="474"/>
    <s v="KAKI001"/>
    <n v="61051"/>
    <x v="7"/>
    <n v="20201"/>
    <s v="Chairs"/>
    <s v="KAKI001"/>
    <s v="KKD - Kakinada"/>
    <d v="2008-12-15T00:00:00"/>
  </r>
  <r>
    <n v="202012340"/>
    <n v="0"/>
    <d v="2011-04-01T00:00:00"/>
    <s v="Fiber chair- canteen"/>
    <n v="280"/>
    <n v="0"/>
    <n v="0"/>
    <n v="0"/>
    <s v="KKD"/>
    <s v="NFCL"/>
    <n v="474"/>
    <s v="KAKI001"/>
    <n v="61051"/>
    <x v="7"/>
    <n v="20201"/>
    <s v="Chairs"/>
    <s v="KAKI001"/>
    <s v="KKD - Kakinada"/>
    <d v="2008-12-15T00:00:00"/>
  </r>
  <r>
    <n v="202012341"/>
    <n v="0"/>
    <d v="2011-04-01T00:00:00"/>
    <s v="Fiber chair- canteen"/>
    <n v="280"/>
    <n v="0"/>
    <n v="0"/>
    <n v="0"/>
    <s v="KKD"/>
    <s v="NFCL"/>
    <n v="474"/>
    <s v="KAKI001"/>
    <n v="61051"/>
    <x v="7"/>
    <n v="20201"/>
    <s v="Chairs"/>
    <s v="KAKI001"/>
    <s v="KKD - Kakinada"/>
    <d v="2008-12-15T00:00:00"/>
  </r>
  <r>
    <n v="202012343"/>
    <n v="0"/>
    <d v="2011-04-01T00:00:00"/>
    <s v="Fiber chair- canteen"/>
    <n v="280"/>
    <n v="0"/>
    <n v="0"/>
    <n v="0"/>
    <s v="KKD"/>
    <s v="NFCL"/>
    <n v="474"/>
    <s v="KAKI001"/>
    <n v="61051"/>
    <x v="7"/>
    <n v="20201"/>
    <s v="Chairs"/>
    <s v="KAKI001"/>
    <s v="KKD - Kakinada"/>
    <d v="2008-12-15T00:00:00"/>
  </r>
  <r>
    <n v="202012344"/>
    <n v="0"/>
    <d v="2011-04-01T00:00:00"/>
    <s v="Fiber chair- canteen"/>
    <n v="280"/>
    <n v="0"/>
    <n v="0"/>
    <n v="0"/>
    <s v="KKD"/>
    <s v="NFCL"/>
    <n v="474"/>
    <s v="KAKI001"/>
    <n v="61051"/>
    <x v="7"/>
    <n v="20201"/>
    <s v="Chairs"/>
    <s v="KAKI001"/>
    <s v="KKD - Kakinada"/>
    <d v="2008-12-15T00:00:00"/>
  </r>
  <r>
    <n v="202012345"/>
    <n v="0"/>
    <d v="2011-04-01T00:00:00"/>
    <s v="Fiber chair- canteen"/>
    <n v="280"/>
    <n v="0"/>
    <n v="0"/>
    <n v="0"/>
    <s v="KKD"/>
    <s v="NFCL"/>
    <n v="474"/>
    <s v="KAKI001"/>
    <n v="61051"/>
    <x v="7"/>
    <n v="20201"/>
    <s v="Chairs"/>
    <s v="KAKI001"/>
    <s v="KKD - Kakinada"/>
    <d v="2008-12-15T00:00:00"/>
  </r>
  <r>
    <n v="202012346"/>
    <n v="0"/>
    <d v="2011-04-01T00:00:00"/>
    <s v="Fiber chair- canteen"/>
    <n v="280"/>
    <n v="0"/>
    <n v="0"/>
    <n v="0"/>
    <s v="KKD"/>
    <s v="NFCL"/>
    <n v="474"/>
    <s v="KAKI001"/>
    <n v="61051"/>
    <x v="7"/>
    <n v="20201"/>
    <s v="Chairs"/>
    <s v="KAKI001"/>
    <s v="KKD - Kakinada"/>
    <d v="2008-12-15T00:00:00"/>
  </r>
  <r>
    <n v="202012347"/>
    <n v="0"/>
    <d v="2011-04-01T00:00:00"/>
    <s v="Fiber chair- canteen"/>
    <n v="280"/>
    <n v="0"/>
    <n v="0"/>
    <n v="0"/>
    <s v="KKD"/>
    <s v="NFCL"/>
    <n v="474"/>
    <s v="KAKI001"/>
    <n v="61051"/>
    <x v="7"/>
    <n v="20201"/>
    <s v="Chairs"/>
    <s v="KAKI001"/>
    <s v="KKD - Kakinada"/>
    <d v="2008-12-15T00:00:00"/>
  </r>
  <r>
    <n v="202012348"/>
    <n v="0"/>
    <d v="2011-04-01T00:00:00"/>
    <s v="Fiber chair- canteen"/>
    <n v="280"/>
    <n v="0"/>
    <n v="0"/>
    <n v="0"/>
    <s v="KKD"/>
    <s v="NFCL"/>
    <n v="474"/>
    <s v="KAKI001"/>
    <n v="61051"/>
    <x v="7"/>
    <n v="20201"/>
    <s v="Chairs"/>
    <s v="KAKI001"/>
    <s v="KKD - Kakinada"/>
    <d v="2008-12-15T00:00:00"/>
  </r>
  <r>
    <n v="202012349"/>
    <n v="0"/>
    <d v="2011-04-01T00:00:00"/>
    <s v="Fiber chair- canteen"/>
    <n v="280"/>
    <n v="0"/>
    <n v="0"/>
    <n v="0"/>
    <s v="KKD"/>
    <s v="NFCL"/>
    <n v="474"/>
    <s v="KAKI001"/>
    <n v="61051"/>
    <x v="7"/>
    <n v="20201"/>
    <s v="Chairs"/>
    <s v="KAKI001"/>
    <s v="KKD - Kakinada"/>
    <d v="2008-12-15T00:00:00"/>
  </r>
  <r>
    <n v="202012350"/>
    <n v="0"/>
    <d v="2011-04-01T00:00:00"/>
    <s v="Fiber chair- canteen"/>
    <n v="280"/>
    <n v="0"/>
    <n v="0"/>
    <n v="0"/>
    <s v="KKD"/>
    <s v="NFCL"/>
    <n v="474"/>
    <s v="KAKI001"/>
    <n v="61051"/>
    <x v="7"/>
    <n v="20201"/>
    <s v="Chairs"/>
    <s v="KAKI001"/>
    <s v="KKD - Kakinada"/>
    <d v="2008-12-15T00:00:00"/>
  </r>
  <r>
    <n v="202012351"/>
    <n v="0"/>
    <d v="2011-04-01T00:00:00"/>
    <s v="Fiber chair- canteen"/>
    <n v="280"/>
    <n v="0"/>
    <n v="0"/>
    <n v="0"/>
    <s v="KKD"/>
    <s v="NFCL"/>
    <n v="474"/>
    <s v="KAKI001"/>
    <n v="61051"/>
    <x v="7"/>
    <n v="20201"/>
    <s v="Chairs"/>
    <s v="KAKI001"/>
    <s v="KKD - Kakinada"/>
    <d v="2008-12-15T00:00:00"/>
  </r>
  <r>
    <n v="202012352"/>
    <n v="0"/>
    <d v="2011-04-01T00:00:00"/>
    <s v="Fiber chair- canteen"/>
    <n v="280"/>
    <n v="0"/>
    <n v="0"/>
    <n v="0"/>
    <s v="KKD"/>
    <s v="NFCL"/>
    <n v="474"/>
    <s v="KAKI001"/>
    <n v="61051"/>
    <x v="7"/>
    <n v="20201"/>
    <s v="Chairs"/>
    <s v="KAKI001"/>
    <s v="KKD - Kakinada"/>
    <d v="2008-12-15T00:00:00"/>
  </r>
  <r>
    <n v="202012353"/>
    <n v="0"/>
    <d v="2011-04-01T00:00:00"/>
    <s v="Fiber chair- canteen"/>
    <n v="280"/>
    <n v="0"/>
    <n v="0"/>
    <n v="0"/>
    <s v="KKD"/>
    <s v="NFCL"/>
    <n v="474"/>
    <s v="KAKI001"/>
    <n v="61051"/>
    <x v="7"/>
    <n v="20201"/>
    <s v="Chairs"/>
    <s v="KAKI001"/>
    <s v="KKD - Kakinada"/>
    <d v="2008-12-15T00:00:00"/>
  </r>
  <r>
    <n v="202012354"/>
    <n v="0"/>
    <d v="2011-04-01T00:00:00"/>
    <s v="Fiber chair- canteen"/>
    <n v="280"/>
    <n v="0"/>
    <n v="0"/>
    <n v="0"/>
    <s v="KKD"/>
    <s v="NFCL"/>
    <n v="474"/>
    <s v="KAKI001"/>
    <n v="61051"/>
    <x v="7"/>
    <n v="20201"/>
    <s v="Chairs"/>
    <s v="KAKI001"/>
    <s v="KKD - Kakinada"/>
    <d v="2008-12-15T00:00:00"/>
  </r>
  <r>
    <n v="202012355"/>
    <n v="0"/>
    <d v="2011-04-01T00:00:00"/>
    <s v="Fiber chair- canteen"/>
    <n v="280"/>
    <n v="0"/>
    <n v="0"/>
    <n v="0"/>
    <s v="KKD"/>
    <s v="NFCL"/>
    <n v="474"/>
    <s v="KAKI001"/>
    <n v="61051"/>
    <x v="7"/>
    <n v="20201"/>
    <s v="Chairs"/>
    <s v="KAKI001"/>
    <s v="KKD - Kakinada"/>
    <d v="2008-12-15T00:00:00"/>
  </r>
  <r>
    <n v="202012357"/>
    <n v="0"/>
    <d v="2011-04-01T00:00:00"/>
    <s v="Fiber chair- canteen"/>
    <n v="280"/>
    <n v="0"/>
    <n v="0"/>
    <n v="0"/>
    <s v="KKD"/>
    <s v="NFCL"/>
    <n v="474"/>
    <s v="KAKI001"/>
    <n v="61051"/>
    <x v="7"/>
    <n v="20201"/>
    <s v="Chairs"/>
    <s v="KAKI001"/>
    <s v="KKD - Kakinada"/>
    <d v="2008-12-15T00:00:00"/>
  </r>
  <r>
    <n v="202012358"/>
    <n v="0"/>
    <d v="2011-04-01T00:00:00"/>
    <s v="Fiber chair- canteen"/>
    <n v="280"/>
    <n v="0"/>
    <n v="0"/>
    <n v="0"/>
    <s v="KKD"/>
    <s v="NFCL"/>
    <n v="474"/>
    <s v="KAKI001"/>
    <n v="61051"/>
    <x v="7"/>
    <n v="20201"/>
    <s v="Chairs"/>
    <s v="KAKI001"/>
    <s v="KKD - Kakinada"/>
    <d v="2008-12-15T00:00:00"/>
  </r>
  <r>
    <n v="202012359"/>
    <n v="0"/>
    <d v="2011-04-01T00:00:00"/>
    <s v="Fiber chair- canteen"/>
    <n v="280"/>
    <n v="0"/>
    <n v="0"/>
    <n v="0"/>
    <s v="KKD"/>
    <s v="NFCL"/>
    <n v="474"/>
    <s v="KAKI001"/>
    <n v="61051"/>
    <x v="7"/>
    <n v="20201"/>
    <s v="Chairs"/>
    <s v="KAKI001"/>
    <s v="KKD - Kakinada"/>
    <d v="2008-12-15T00:00:00"/>
  </r>
  <r>
    <n v="202012360"/>
    <n v="0"/>
    <d v="2011-04-01T00:00:00"/>
    <s v="Fiber chair- canteen"/>
    <n v="280"/>
    <n v="0"/>
    <n v="0"/>
    <n v="0"/>
    <s v="KKD"/>
    <s v="NFCL"/>
    <n v="474"/>
    <s v="KAKI001"/>
    <n v="61051"/>
    <x v="7"/>
    <n v="20201"/>
    <s v="Chairs"/>
    <s v="KAKI001"/>
    <s v="KKD - Kakinada"/>
    <d v="2008-12-15T00:00:00"/>
  </r>
  <r>
    <n v="202012361"/>
    <n v="0"/>
    <d v="2011-04-01T00:00:00"/>
    <s v="Fiber chair - Shanti nagar Guest House"/>
    <n v="280"/>
    <n v="0"/>
    <n v="0"/>
    <n v="0"/>
    <s v="KKD"/>
    <s v="NFCL"/>
    <n v="514"/>
    <s v="KAKI001"/>
    <n v="61051"/>
    <x v="7"/>
    <n v="20201"/>
    <s v="Chairs"/>
    <s v="KAKI001"/>
    <s v="KKD - Kakinada"/>
    <d v="2009-07-04T00:00:00"/>
  </r>
  <r>
    <n v="202012362"/>
    <n v="0"/>
    <d v="2011-04-01T00:00:00"/>
    <s v="Fiber chair - Shanti nagar Guest House"/>
    <n v="280"/>
    <n v="0"/>
    <n v="0"/>
    <n v="0"/>
    <s v="KKD"/>
    <s v="NFCL"/>
    <n v="514"/>
    <s v="KAKI001"/>
    <n v="61051"/>
    <x v="7"/>
    <n v="20201"/>
    <s v="Chairs"/>
    <s v="KAKI001"/>
    <s v="KKD - Kakinada"/>
    <d v="2009-07-04T00:00:00"/>
  </r>
  <r>
    <n v="202012363"/>
    <n v="0"/>
    <d v="2011-04-01T00:00:00"/>
    <s v="Fiber chair - Shanti nagar Guest House"/>
    <n v="280"/>
    <n v="0"/>
    <n v="0"/>
    <n v="0"/>
    <s v="KKD"/>
    <s v="NFCL"/>
    <n v="514"/>
    <s v="KAKI001"/>
    <n v="61051"/>
    <x v="7"/>
    <n v="20201"/>
    <s v="Chairs"/>
    <s v="KAKI001"/>
    <s v="KKD - Kakinada"/>
    <d v="2009-07-04T00:00:00"/>
  </r>
  <r>
    <n v="202012364"/>
    <n v="0"/>
    <d v="2011-04-01T00:00:00"/>
    <s v="Fiber chair - Shanti nagar Guest House"/>
    <n v="280"/>
    <n v="0"/>
    <n v="0"/>
    <n v="0"/>
    <s v="KKD"/>
    <s v="NFCL"/>
    <n v="514"/>
    <s v="KAKI001"/>
    <n v="61051"/>
    <x v="7"/>
    <n v="20201"/>
    <s v="Chairs"/>
    <s v="KAKI001"/>
    <s v="KKD - Kakinada"/>
    <d v="2009-07-04T00:00:00"/>
  </r>
  <r>
    <n v="202012365"/>
    <n v="0"/>
    <d v="2011-04-01T00:00:00"/>
    <s v="Fiber chair - Shanti nagar Guest House"/>
    <n v="280"/>
    <n v="0"/>
    <n v="0"/>
    <n v="0"/>
    <s v="KKD"/>
    <s v="NFCL"/>
    <n v="514"/>
    <s v="KAKI001"/>
    <n v="61051"/>
    <x v="7"/>
    <n v="20201"/>
    <s v="Chairs"/>
    <s v="KAKI001"/>
    <s v="KKD - Kakinada"/>
    <d v="2009-07-04T00:00:00"/>
  </r>
  <r>
    <n v="202012366"/>
    <n v="0"/>
    <d v="2011-04-01T00:00:00"/>
    <s v="Fiber chair - Shanti nagar Guest House"/>
    <n v="280"/>
    <n v="0"/>
    <n v="0"/>
    <n v="0"/>
    <s v="KKD"/>
    <s v="NFCL"/>
    <n v="514"/>
    <s v="KAKI001"/>
    <n v="61051"/>
    <x v="7"/>
    <n v="20201"/>
    <s v="Chairs"/>
    <s v="KAKI001"/>
    <s v="KKD - Kakinada"/>
    <d v="2009-07-04T00:00:00"/>
  </r>
  <r>
    <n v="202012367"/>
    <n v="0"/>
    <d v="2011-04-01T00:00:00"/>
    <s v="Fiber chair - Shanti nagar Guest House"/>
    <n v="280"/>
    <n v="0"/>
    <n v="0"/>
    <n v="0"/>
    <s v="KKD"/>
    <s v="NFCL"/>
    <n v="514"/>
    <s v="KAKI001"/>
    <n v="61051"/>
    <x v="7"/>
    <n v="20201"/>
    <s v="Chairs"/>
    <s v="KAKI001"/>
    <s v="KKD - Kakinada"/>
    <d v="2009-07-04T00:00:00"/>
  </r>
  <r>
    <n v="202012368"/>
    <n v="0"/>
    <d v="2011-04-01T00:00:00"/>
    <s v="Fiber chair - Shanti nagar Guest House"/>
    <n v="280"/>
    <n v="0"/>
    <n v="0"/>
    <n v="0"/>
    <s v="KKD"/>
    <s v="NFCL"/>
    <n v="514"/>
    <s v="KAKI001"/>
    <n v="61051"/>
    <x v="7"/>
    <n v="20201"/>
    <s v="Chairs"/>
    <s v="KAKI001"/>
    <s v="KKD - Kakinada"/>
    <d v="2009-07-04T00:00:00"/>
  </r>
  <r>
    <n v="202012369"/>
    <n v="0"/>
    <d v="2011-04-01T00:00:00"/>
    <s v="Fiber chair - Shanti nagar Guest House"/>
    <n v="280"/>
    <n v="0"/>
    <n v="0"/>
    <n v="0"/>
    <s v="KKD"/>
    <s v="NFCL"/>
    <n v="514"/>
    <s v="KAKI001"/>
    <n v="61051"/>
    <x v="7"/>
    <n v="20201"/>
    <s v="Chairs"/>
    <s v="KAKI001"/>
    <s v="KKD - Kakinada"/>
    <d v="2009-07-04T00:00:00"/>
  </r>
  <r>
    <n v="202012370"/>
    <n v="0"/>
    <d v="2011-04-01T00:00:00"/>
    <s v="Fiber chair - Shanti nagar Guest House"/>
    <n v="280"/>
    <n v="0"/>
    <n v="0"/>
    <n v="0"/>
    <s v="KKD"/>
    <s v="NFCL"/>
    <n v="514"/>
    <s v="KAKI001"/>
    <n v="61051"/>
    <x v="7"/>
    <n v="20201"/>
    <s v="Chairs"/>
    <s v="KAKI001"/>
    <s v="KKD - Kakinada"/>
    <d v="2009-07-04T00:00:00"/>
  </r>
  <r>
    <n v="202012371"/>
    <n v="0"/>
    <d v="2011-04-01T00:00:00"/>
    <s v="Fiber chair - Shanti nagar Guest House"/>
    <n v="280"/>
    <n v="0"/>
    <n v="0"/>
    <n v="0"/>
    <s v="KKD"/>
    <s v="NFCL"/>
    <n v="514"/>
    <s v="KAKI001"/>
    <n v="61051"/>
    <x v="7"/>
    <n v="20201"/>
    <s v="Chairs"/>
    <s v="KAKI001"/>
    <s v="KKD - Kakinada"/>
    <d v="2009-07-04T00:00:00"/>
  </r>
  <r>
    <n v="202012372"/>
    <n v="0"/>
    <d v="2011-04-01T00:00:00"/>
    <s v="Fiber chair - Shanti nagar Guest House"/>
    <n v="280"/>
    <n v="0"/>
    <n v="0"/>
    <n v="0"/>
    <s v="KKD"/>
    <s v="NFCL"/>
    <n v="514"/>
    <s v="KAKI001"/>
    <n v="61051"/>
    <x v="7"/>
    <n v="20201"/>
    <s v="Chairs"/>
    <s v="KAKI001"/>
    <s v="KKD - Kakinada"/>
    <d v="2009-07-04T00:00:00"/>
  </r>
  <r>
    <n v="202012373"/>
    <n v="0"/>
    <d v="2011-04-01T00:00:00"/>
    <s v="Fiber chair - Shanti nagar Guest House"/>
    <n v="280"/>
    <n v="0"/>
    <n v="0"/>
    <n v="0"/>
    <s v="KKD"/>
    <s v="NFCL"/>
    <n v="514"/>
    <s v="KAKI001"/>
    <n v="61051"/>
    <x v="7"/>
    <n v="20201"/>
    <s v="Chairs"/>
    <s v="KAKI001"/>
    <s v="KKD - Kakinada"/>
    <d v="2009-07-04T00:00:00"/>
  </r>
  <r>
    <n v="202012374"/>
    <n v="0"/>
    <d v="2011-04-01T00:00:00"/>
    <s v="Fiber chair - Shanti nagar Guest House"/>
    <n v="280"/>
    <n v="0"/>
    <n v="0"/>
    <n v="0"/>
    <s v="KKD"/>
    <s v="NFCL"/>
    <n v="514"/>
    <s v="KAKI001"/>
    <n v="61051"/>
    <x v="7"/>
    <n v="20201"/>
    <s v="Chairs"/>
    <s v="KAKI001"/>
    <s v="KKD - Kakinada"/>
    <d v="2009-07-04T00:00:00"/>
  </r>
  <r>
    <n v="202012375"/>
    <n v="0"/>
    <d v="2011-04-01T00:00:00"/>
    <s v="Fiber chair - Shanti nagar Guest House"/>
    <n v="280"/>
    <n v="0"/>
    <n v="0"/>
    <n v="0"/>
    <s v="KKD"/>
    <s v="NFCL"/>
    <n v="514"/>
    <s v="KAKI001"/>
    <n v="61051"/>
    <x v="7"/>
    <n v="20201"/>
    <s v="Chairs"/>
    <s v="KAKI001"/>
    <s v="KKD - Kakinada"/>
    <d v="2009-07-04T00:00:00"/>
  </r>
  <r>
    <n v="202012376"/>
    <n v="0"/>
    <d v="2011-04-01T00:00:00"/>
    <s v="Fiber chair - Shanti nagar Guest House"/>
    <n v="280"/>
    <n v="0"/>
    <n v="0"/>
    <n v="0"/>
    <s v="KKD"/>
    <s v="NFCL"/>
    <n v="514"/>
    <s v="KAKI001"/>
    <n v="61051"/>
    <x v="7"/>
    <n v="20201"/>
    <s v="Chairs"/>
    <s v="KAKI001"/>
    <s v="KKD - Kakinada"/>
    <d v="2009-07-04T00:00:00"/>
  </r>
  <r>
    <n v="202012377"/>
    <n v="0"/>
    <d v="2011-04-01T00:00:00"/>
    <s v="Fiber chair - Shanti nagar Guest House"/>
    <n v="280"/>
    <n v="0"/>
    <n v="0"/>
    <n v="0"/>
    <s v="KKD"/>
    <s v="NFCL"/>
    <n v="514"/>
    <s v="KAKI001"/>
    <n v="61051"/>
    <x v="7"/>
    <n v="20201"/>
    <s v="Chairs"/>
    <s v="KAKI001"/>
    <s v="KKD - Kakinada"/>
    <d v="2009-07-04T00:00:00"/>
  </r>
  <r>
    <n v="202012378"/>
    <n v="0"/>
    <d v="2011-04-01T00:00:00"/>
    <s v="Fiber chair - Shanti nagar Guest House"/>
    <n v="280"/>
    <n v="0"/>
    <n v="0"/>
    <n v="0"/>
    <s v="KKD"/>
    <s v="NFCL"/>
    <n v="514"/>
    <s v="KAKI001"/>
    <n v="61051"/>
    <x v="7"/>
    <n v="20201"/>
    <s v="Chairs"/>
    <s v="KAKI001"/>
    <s v="KKD - Kakinada"/>
    <d v="2009-07-04T00:00:00"/>
  </r>
  <r>
    <n v="202012379"/>
    <n v="0"/>
    <d v="2011-04-01T00:00:00"/>
    <s v="Fiber chair - Shanti nagar Guest House"/>
    <n v="280"/>
    <n v="0"/>
    <n v="0"/>
    <n v="0"/>
    <s v="KKD"/>
    <s v="NFCL"/>
    <n v="514"/>
    <s v="KAKI001"/>
    <n v="61051"/>
    <x v="7"/>
    <n v="20201"/>
    <s v="Chairs"/>
    <s v="KAKI001"/>
    <s v="KKD - Kakinada"/>
    <d v="2009-07-04T00:00:00"/>
  </r>
  <r>
    <n v="202012380"/>
    <n v="0"/>
    <d v="2011-04-01T00:00:00"/>
    <s v="Fiber chair - Shanti nagar Guest House"/>
    <n v="280"/>
    <n v="0"/>
    <n v="0"/>
    <n v="0"/>
    <s v="KKD"/>
    <s v="NFCL"/>
    <n v="514"/>
    <s v="KAKI001"/>
    <n v="61051"/>
    <x v="7"/>
    <n v="20201"/>
    <s v="Chairs"/>
    <s v="KAKI001"/>
    <s v="KKD - Kakinada"/>
    <d v="2009-07-04T00:00:00"/>
  </r>
  <r>
    <n v="202012381"/>
    <n v="0"/>
    <d v="2011-04-01T00:00:00"/>
    <s v="COMPUTER CHARI-DEMRO MAKE-OFFSITES"/>
    <n v="4833"/>
    <n v="0"/>
    <n v="0"/>
    <n v="0"/>
    <s v="KKD"/>
    <s v="NFCL"/>
    <n v="233"/>
    <s v="KAKI001"/>
    <n v="61051"/>
    <x v="7"/>
    <n v="20201"/>
    <s v="Chairs"/>
    <s v="KAKI001"/>
    <s v="KKD - Kakinada"/>
    <d v="2010-02-11T00:00:00"/>
  </r>
  <r>
    <n v="202012382"/>
    <n v="0"/>
    <d v="2011-04-01T00:00:00"/>
    <s v="COMPUTER CHARI-DEMRO MAKE-OFFSITES"/>
    <n v="4833"/>
    <n v="0"/>
    <n v="0"/>
    <n v="0"/>
    <s v="KKD"/>
    <s v="NFCL"/>
    <n v="233"/>
    <s v="KAKI001"/>
    <n v="61051"/>
    <x v="7"/>
    <n v="20201"/>
    <s v="Chairs"/>
    <s v="KAKI001"/>
    <s v="KKD - Kakinada"/>
    <d v="2010-02-11T00:00:00"/>
  </r>
  <r>
    <n v="202012383"/>
    <n v="0"/>
    <d v="2011-04-01T00:00:00"/>
    <s v="COMPUTER CHARI-DEMRO MAKE-OFFSITES"/>
    <n v="4833"/>
    <n v="0"/>
    <n v="0"/>
    <n v="0"/>
    <s v="KKD"/>
    <s v="NFCL"/>
    <n v="233"/>
    <s v="KAKI001"/>
    <n v="61051"/>
    <x v="7"/>
    <n v="20201"/>
    <s v="Chairs"/>
    <s v="KAKI001"/>
    <s v="KKD - Kakinada"/>
    <d v="2010-02-11T00:00:00"/>
  </r>
  <r>
    <n v="202012384"/>
    <n v="0"/>
    <d v="2011-04-01T00:00:00"/>
    <s v="COMPUTER CHARI-DEMRO MAKE-OFFSITES"/>
    <n v="4833"/>
    <n v="0"/>
    <n v="0"/>
    <n v="0"/>
    <s v="KKD"/>
    <s v="NFCL"/>
    <n v="233"/>
    <s v="KAKI001"/>
    <n v="61051"/>
    <x v="7"/>
    <n v="20201"/>
    <s v="Chairs"/>
    <s v="KAKI001"/>
    <s v="KKD - Kakinada"/>
    <d v="2010-02-11T00:00:00"/>
  </r>
  <r>
    <n v="202012385"/>
    <n v="0"/>
    <d v="2011-04-01T00:00:00"/>
    <s v="COMPUTER CHARI-DEMRO MAKE-OFFSITES"/>
    <n v="4833"/>
    <n v="0"/>
    <n v="0"/>
    <n v="0"/>
    <s v="KKD"/>
    <s v="NFCL"/>
    <n v="233"/>
    <s v="KAKI001"/>
    <n v="61051"/>
    <x v="7"/>
    <n v="20201"/>
    <s v="Chairs"/>
    <s v="KAKI001"/>
    <s v="KKD - Kakinada"/>
    <d v="2010-02-11T00:00:00"/>
  </r>
  <r>
    <n v="202012386"/>
    <n v="0"/>
    <d v="2011-04-01T00:00:00"/>
    <s v="COMPUTER CHARI-DEMRO MAKE-OFFSITES"/>
    <n v="4833"/>
    <n v="0"/>
    <n v="0"/>
    <n v="0"/>
    <s v="KKD"/>
    <s v="NFCL"/>
    <n v="233"/>
    <s v="KAKI001"/>
    <n v="61051"/>
    <x v="7"/>
    <n v="20201"/>
    <s v="Chairs"/>
    <s v="KAKI001"/>
    <s v="KKD - Kakinada"/>
    <d v="2010-02-11T00:00:00"/>
  </r>
  <r>
    <n v="202012387"/>
    <n v="0"/>
    <d v="2011-04-01T00:00:00"/>
    <s v="COMPUTER CHARI-DEMRO MAKE-OFFSITES"/>
    <n v="4833"/>
    <n v="0"/>
    <n v="0"/>
    <n v="0"/>
    <s v="KKD"/>
    <s v="NFCL"/>
    <n v="233"/>
    <s v="KAKI001"/>
    <n v="61051"/>
    <x v="7"/>
    <n v="20201"/>
    <s v="Chairs"/>
    <s v="KAKI001"/>
    <s v="KKD - Kakinada"/>
    <d v="2010-02-11T00:00:00"/>
  </r>
  <r>
    <n v="202012388"/>
    <n v="0"/>
    <d v="2011-04-01T00:00:00"/>
    <s v="COMPUTER CHARI-DEMRO MAKE-OFFSITES"/>
    <n v="4833"/>
    <n v="0"/>
    <n v="0"/>
    <n v="0"/>
    <s v="KKD"/>
    <s v="NFCL"/>
    <n v="233"/>
    <s v="KAKI001"/>
    <n v="61051"/>
    <x v="7"/>
    <n v="20201"/>
    <s v="Chairs"/>
    <s v="KAKI001"/>
    <s v="KKD - Kakinada"/>
    <d v="2010-02-11T00:00:00"/>
  </r>
  <r>
    <n v="202012389"/>
    <n v="0"/>
    <d v="2011-04-01T00:00:00"/>
    <s v="COMPUTER CHARI-DEMRO MAKE-OFFSITES"/>
    <n v="4833"/>
    <n v="0"/>
    <n v="0"/>
    <n v="0"/>
    <s v="KKD"/>
    <s v="NFCL"/>
    <n v="233"/>
    <s v="KAKI001"/>
    <n v="61051"/>
    <x v="7"/>
    <n v="20201"/>
    <s v="Chairs"/>
    <s v="KAKI001"/>
    <s v="KKD - Kakinada"/>
    <d v="2010-02-11T00:00:00"/>
  </r>
  <r>
    <n v="202012390"/>
    <n v="0"/>
    <d v="2011-04-01T00:00:00"/>
    <s v="COMPUTER CHARI-DEMRO MAKE-OFFSITES"/>
    <n v="4833"/>
    <n v="0"/>
    <n v="0"/>
    <n v="0"/>
    <s v="KKD"/>
    <s v="NFCL"/>
    <n v="233"/>
    <s v="KAKI001"/>
    <n v="61051"/>
    <x v="7"/>
    <n v="20201"/>
    <s v="Chairs"/>
    <s v="KAKI001"/>
    <s v="KKD - Kakinada"/>
    <d v="2010-02-11T00:00:00"/>
  </r>
  <r>
    <n v="202012391"/>
    <n v="0"/>
    <d v="2011-04-01T00:00:00"/>
    <s v="COMPUTER CHARI-DEMRO MAKE-OFFSITES"/>
    <n v="4833"/>
    <n v="0"/>
    <n v="0"/>
    <n v="0"/>
    <s v="KKD"/>
    <s v="NFCL"/>
    <n v="233"/>
    <s v="KAKI001"/>
    <n v="61051"/>
    <x v="7"/>
    <n v="20201"/>
    <s v="Chairs"/>
    <s v="KAKI001"/>
    <s v="KKD - Kakinada"/>
    <d v="2010-02-11T00:00:00"/>
  </r>
  <r>
    <n v="202012392"/>
    <n v="0"/>
    <d v="2011-04-01T00:00:00"/>
    <s v="COMPUTER CHARI-DEMRO MAKE-OFFSITES"/>
    <n v="4833"/>
    <n v="0"/>
    <n v="0"/>
    <n v="0"/>
    <s v="KKD"/>
    <s v="NFCL"/>
    <n v="233"/>
    <s v="KAKI001"/>
    <n v="61051"/>
    <x v="7"/>
    <n v="20201"/>
    <s v="Chairs"/>
    <s v="KAKI001"/>
    <s v="KKD - Kakinada"/>
    <d v="2010-02-11T00:00:00"/>
  </r>
  <r>
    <n v="202012393"/>
    <n v="0"/>
    <d v="2011-04-01T00:00:00"/>
    <s v="COMPUTER CHARI-DEMRO MAKE-OFFSITES"/>
    <n v="4833"/>
    <n v="0"/>
    <n v="0"/>
    <n v="0"/>
    <s v="KKD"/>
    <s v="NFCL"/>
    <n v="233"/>
    <s v="KAKI001"/>
    <n v="61051"/>
    <x v="7"/>
    <n v="20201"/>
    <s v="Chairs"/>
    <s v="KAKI001"/>
    <s v="KKD - Kakinada"/>
    <d v="2010-02-11T00:00:00"/>
  </r>
  <r>
    <n v="202012394"/>
    <n v="0"/>
    <d v="2011-04-01T00:00:00"/>
    <s v="COMPUTER CHARI-DEMRO MAKE-OFFSITES"/>
    <n v="4833"/>
    <n v="0"/>
    <n v="0"/>
    <n v="0"/>
    <s v="KKD"/>
    <s v="NFCL"/>
    <n v="233"/>
    <s v="KAKI001"/>
    <n v="61051"/>
    <x v="7"/>
    <n v="20201"/>
    <s v="Chairs"/>
    <s v="KAKI001"/>
    <s v="KKD - Kakinada"/>
    <d v="2010-02-11T00:00:00"/>
  </r>
  <r>
    <n v="202012395"/>
    <n v="0"/>
    <d v="2011-04-01T00:00:00"/>
    <s v="COMPUTER CHARI-DEMRO MAKE-OFFSITES"/>
    <n v="4833"/>
    <n v="0"/>
    <n v="0"/>
    <n v="0"/>
    <s v="KKD"/>
    <s v="NFCL"/>
    <n v="233"/>
    <s v="KAKI001"/>
    <n v="61051"/>
    <x v="7"/>
    <n v="20201"/>
    <s v="Chairs"/>
    <s v="KAKI001"/>
    <s v="KKD - Kakinada"/>
    <d v="2010-02-11T00:00:00"/>
  </r>
  <r>
    <n v="202012396"/>
    <n v="0"/>
    <d v="2011-04-01T00:00:00"/>
    <s v="COMPUTER CHARI-DEMRO MAKE-OFFSITES"/>
    <n v="4833"/>
    <n v="0"/>
    <n v="0"/>
    <n v="0"/>
    <s v="KKD"/>
    <s v="NFCL"/>
    <n v="233"/>
    <s v="KAKI001"/>
    <n v="61051"/>
    <x v="7"/>
    <n v="20201"/>
    <s v="Chairs"/>
    <s v="KAKI001"/>
    <s v="KKD - Kakinada"/>
    <d v="2010-02-11T00:00:00"/>
  </r>
  <r>
    <n v="202012397"/>
    <n v="0"/>
    <d v="2011-04-01T00:00:00"/>
    <s v="COMPUTER CHARI-DEMRO MAKE-OFFSITES"/>
    <n v="4833"/>
    <n v="0"/>
    <n v="0"/>
    <n v="0"/>
    <s v="KKD"/>
    <s v="NFCL"/>
    <n v="233"/>
    <s v="KAKI001"/>
    <n v="61051"/>
    <x v="7"/>
    <n v="20201"/>
    <s v="Chairs"/>
    <s v="KAKI001"/>
    <s v="KKD - Kakinada"/>
    <d v="2010-02-11T00:00:00"/>
  </r>
  <r>
    <n v="202012398"/>
    <n v="0"/>
    <d v="2011-04-01T00:00:00"/>
    <s v="COMPUTER CHARI-DEMRO MAKE-OFFSITES"/>
    <n v="4833"/>
    <n v="0"/>
    <n v="0"/>
    <n v="0"/>
    <s v="KKD"/>
    <s v="NFCL"/>
    <n v="233"/>
    <s v="KAKI001"/>
    <n v="61051"/>
    <x v="7"/>
    <n v="20201"/>
    <s v="Chairs"/>
    <s v="KAKI001"/>
    <s v="KKD - Kakinada"/>
    <d v="2010-02-11T00:00:00"/>
  </r>
  <r>
    <n v="202012399"/>
    <n v="0"/>
    <d v="2011-04-01T00:00:00"/>
    <s v="PROJECT BACK CHAIR-FEATHERLITE-CONFERENCE ROOM(TB)"/>
    <n v="4158"/>
    <n v="0"/>
    <n v="0"/>
    <n v="0"/>
    <s v="KKD"/>
    <s v="NFCL"/>
    <n v="472"/>
    <s v="KAKI001"/>
    <n v="61051"/>
    <x v="7"/>
    <n v="20201"/>
    <s v="Chairs"/>
    <s v="KAKI001"/>
    <s v="KKD - Kakinada"/>
    <d v="2011-03-17T00:00:00"/>
  </r>
  <r>
    <n v="202012400"/>
    <n v="0"/>
    <d v="2011-04-01T00:00:00"/>
    <s v="CHAIR-FEATHERLITE MAKE-CONFERENCE ROOM(TB)"/>
    <n v="4158"/>
    <n v="0"/>
    <n v="0"/>
    <n v="0"/>
    <s v="KKD"/>
    <s v="NFCL"/>
    <n v="472"/>
    <s v="KAKI001"/>
    <n v="61051"/>
    <x v="7"/>
    <n v="20201"/>
    <s v="Chairs"/>
    <s v="KAKI001"/>
    <s v="KKD - Kakinada"/>
    <d v="2011-03-17T00:00:00"/>
  </r>
  <r>
    <n v="202012401"/>
    <n v="0"/>
    <d v="2011-04-01T00:00:00"/>
    <s v="CHAIR-FEATHERLITE MAKE-CONFERENCE ROOM(TB)"/>
    <n v="4158"/>
    <n v="0"/>
    <n v="0"/>
    <n v="0"/>
    <s v="KKD"/>
    <s v="NFCL"/>
    <n v="472"/>
    <s v="KAKI001"/>
    <n v="61051"/>
    <x v="7"/>
    <n v="20201"/>
    <s v="Chairs"/>
    <s v="KAKI001"/>
    <s v="KKD - Kakinada"/>
    <d v="2011-03-17T00:00:00"/>
  </r>
  <r>
    <n v="202012402"/>
    <n v="0"/>
    <d v="2011-04-01T00:00:00"/>
    <s v="CHAIR-FEATHERLITE MAKE-CONFERENCE ROOM(TB)"/>
    <n v="4158"/>
    <n v="0"/>
    <n v="0"/>
    <n v="0"/>
    <s v="KKD"/>
    <s v="NFCL"/>
    <n v="472"/>
    <s v="KAKI001"/>
    <n v="61051"/>
    <x v="7"/>
    <n v="20201"/>
    <s v="Chairs"/>
    <s v="KAKI001"/>
    <s v="KKD - Kakinada"/>
    <d v="2011-03-17T00:00:00"/>
  </r>
  <r>
    <n v="202012403"/>
    <n v="0"/>
    <d v="2011-04-01T00:00:00"/>
    <s v="CHAIR-FEATHERLITE MAKE-CONFERENCE ROOM(TB)"/>
    <n v="4158"/>
    <n v="0"/>
    <n v="0"/>
    <n v="0"/>
    <s v="KKD"/>
    <s v="NFCL"/>
    <n v="472"/>
    <s v="KAKI001"/>
    <n v="61051"/>
    <x v="7"/>
    <n v="20201"/>
    <s v="Chairs"/>
    <s v="KAKI001"/>
    <s v="KKD - Kakinada"/>
    <d v="2011-03-17T00:00:00"/>
  </r>
  <r>
    <n v="202012404"/>
    <n v="0"/>
    <d v="2011-04-01T00:00:00"/>
    <s v="CHAIR-FEATHERLITE MAKE-CONFERENCE ROOM(TB)"/>
    <n v="4158"/>
    <n v="0"/>
    <n v="0"/>
    <n v="0"/>
    <s v="KKD"/>
    <s v="NFCL"/>
    <n v="472"/>
    <s v="KAKI001"/>
    <n v="61051"/>
    <x v="7"/>
    <n v="20201"/>
    <s v="Chairs"/>
    <s v="KAKI001"/>
    <s v="KKD - Kakinada"/>
    <d v="2011-03-17T00:00:00"/>
  </r>
  <r>
    <n v="202012405"/>
    <n v="0"/>
    <d v="2011-04-01T00:00:00"/>
    <s v="CHAIR-FEATHERLITE MAKE-CONFERENCE ROOM(TB)"/>
    <n v="4158"/>
    <n v="0"/>
    <n v="0"/>
    <n v="0"/>
    <s v="KKD"/>
    <s v="NFCL"/>
    <n v="472"/>
    <s v="KAKI001"/>
    <n v="61051"/>
    <x v="7"/>
    <n v="20201"/>
    <s v="Chairs"/>
    <s v="KAKI001"/>
    <s v="KKD - Kakinada"/>
    <d v="2011-03-17T00:00:00"/>
  </r>
  <r>
    <n v="202012406"/>
    <n v="0"/>
    <d v="2011-04-01T00:00:00"/>
    <s v="CHAIR-FEATHERLITE MAKE-CONFERENCE ROOM(TB)"/>
    <n v="4158"/>
    <n v="0"/>
    <n v="0"/>
    <n v="0"/>
    <s v="KKD"/>
    <s v="NFCL"/>
    <n v="472"/>
    <s v="KAKI001"/>
    <n v="61051"/>
    <x v="7"/>
    <n v="20201"/>
    <s v="Chairs"/>
    <s v="KAKI001"/>
    <s v="KKD - Kakinada"/>
    <d v="2011-03-17T00:00:00"/>
  </r>
  <r>
    <n v="202012407"/>
    <n v="0"/>
    <d v="2011-04-01T00:00:00"/>
    <s v="CHAIR-FEATHERLITE MAKE-CONFERENCE ROOM(TB)"/>
    <n v="4158"/>
    <n v="0"/>
    <n v="0"/>
    <n v="0"/>
    <s v="KKD"/>
    <s v="NFCL"/>
    <n v="472"/>
    <s v="KAKI001"/>
    <n v="61051"/>
    <x v="7"/>
    <n v="20201"/>
    <s v="Chairs"/>
    <s v="KAKI001"/>
    <s v="KKD - Kakinada"/>
    <d v="2011-03-17T00:00:00"/>
  </r>
  <r>
    <n v="202012408"/>
    <n v="0"/>
    <d v="2011-04-01T00:00:00"/>
    <s v="CHAIR-FEATHERLITE MAKE-CONFERENCE ROOM(TB)"/>
    <n v="4158"/>
    <n v="0"/>
    <n v="0"/>
    <n v="0"/>
    <s v="KKD"/>
    <s v="NFCL"/>
    <n v="472"/>
    <s v="KAKI001"/>
    <n v="61051"/>
    <x v="7"/>
    <n v="20201"/>
    <s v="Chairs"/>
    <s v="KAKI001"/>
    <s v="KKD - Kakinada"/>
    <d v="2011-03-17T00:00:00"/>
  </r>
  <r>
    <n v="202012409"/>
    <n v="0"/>
    <d v="2011-04-01T00:00:00"/>
    <s v="CHAIR-FEATHERLITE MAKE-CONFERENCE ROOM(TB)"/>
    <n v="4158"/>
    <n v="0"/>
    <n v="0"/>
    <n v="0"/>
    <s v="KKD"/>
    <s v="NFCL"/>
    <n v="472"/>
    <s v="KAKI001"/>
    <n v="61051"/>
    <x v="7"/>
    <n v="20201"/>
    <s v="Chairs"/>
    <s v="KAKI001"/>
    <s v="KKD - Kakinada"/>
    <d v="2011-03-17T00:00:00"/>
  </r>
  <r>
    <n v="202012410"/>
    <n v="0"/>
    <d v="2011-04-01T00:00:00"/>
    <s v="CHAIR-FEATHERLITE MAKE-CONFERENCE ROOM(TB)"/>
    <n v="4158"/>
    <n v="0"/>
    <n v="0"/>
    <n v="0"/>
    <s v="KKD"/>
    <s v="NFCL"/>
    <n v="472"/>
    <s v="KAKI001"/>
    <n v="61051"/>
    <x v="7"/>
    <n v="20201"/>
    <s v="Chairs"/>
    <s v="KAKI001"/>
    <s v="KKD - Kakinada"/>
    <d v="2011-03-17T00:00:00"/>
  </r>
  <r>
    <n v="202012411"/>
    <n v="0"/>
    <d v="2011-04-01T00:00:00"/>
    <s v="CHAIR-FEATHERLITE MAKE-CONFERENCE ROOM(TB)"/>
    <n v="4158"/>
    <n v="0"/>
    <n v="0"/>
    <n v="0"/>
    <s v="KKD"/>
    <s v="NFCL"/>
    <n v="472"/>
    <s v="KAKI001"/>
    <n v="61051"/>
    <x v="7"/>
    <n v="20201"/>
    <s v="Chairs"/>
    <s v="KAKI001"/>
    <s v="KKD - Kakinada"/>
    <d v="2011-03-17T00:00:00"/>
  </r>
  <r>
    <n v="202012412"/>
    <n v="0"/>
    <d v="2011-04-01T00:00:00"/>
    <s v="CHAIR-FEATHERLITE MAKE-CONFERENCE ROOM(TB)"/>
    <n v="4158"/>
    <n v="0"/>
    <n v="0"/>
    <n v="0"/>
    <s v="KKD"/>
    <s v="NFCL"/>
    <n v="472"/>
    <s v="KAKI001"/>
    <n v="61051"/>
    <x v="7"/>
    <n v="20201"/>
    <s v="Chairs"/>
    <s v="KAKI001"/>
    <s v="KKD - Kakinada"/>
    <d v="2011-03-17T00:00:00"/>
  </r>
  <r>
    <n v="202012413"/>
    <n v="0"/>
    <d v="2011-04-01T00:00:00"/>
    <s v="CHAIR-FEATHERLITE MAKE-CONFERENCE ROOM(TB)"/>
    <n v="4158"/>
    <n v="0"/>
    <n v="0"/>
    <n v="0"/>
    <s v="KKD"/>
    <s v="NFCL"/>
    <n v="472"/>
    <s v="KAKI001"/>
    <n v="61051"/>
    <x v="7"/>
    <n v="20201"/>
    <s v="Chairs"/>
    <s v="KAKI001"/>
    <s v="KKD - Kakinada"/>
    <d v="2011-03-17T00:00:00"/>
  </r>
  <r>
    <n v="202012414"/>
    <n v="0"/>
    <d v="2011-04-01T00:00:00"/>
    <s v="CHAIR-FEATHERLITE MAKE-CONFERENCE ROOM(TB)"/>
    <n v="4158"/>
    <n v="0"/>
    <n v="0"/>
    <n v="0"/>
    <s v="KKD"/>
    <s v="NFCL"/>
    <n v="472"/>
    <s v="KAKI001"/>
    <n v="61051"/>
    <x v="7"/>
    <n v="20201"/>
    <s v="Chairs"/>
    <s v="KAKI001"/>
    <s v="KKD - Kakinada"/>
    <d v="2011-03-17T00:00:00"/>
  </r>
  <r>
    <n v="202012415"/>
    <n v="0"/>
    <d v="2011-04-01T00:00:00"/>
    <s v="CHAIR-FEATHERLITE MAKE-CONFERENCE ROOM(TB)"/>
    <n v="4158"/>
    <n v="0"/>
    <n v="0"/>
    <n v="0"/>
    <s v="KKD"/>
    <s v="NFCL"/>
    <n v="472"/>
    <s v="KAKI001"/>
    <n v="61051"/>
    <x v="7"/>
    <n v="20201"/>
    <s v="Chairs"/>
    <s v="KAKI001"/>
    <s v="KKD - Kakinada"/>
    <d v="2011-03-17T00:00:00"/>
  </r>
  <r>
    <n v="202012416"/>
    <n v="0"/>
    <d v="2011-04-01T00:00:00"/>
    <s v="CHAIR-FEATHERLITE MAKE-CONFERENCE ROOM(TB)"/>
    <n v="4158"/>
    <n v="0"/>
    <n v="0"/>
    <n v="0"/>
    <s v="KKD"/>
    <s v="NFCL"/>
    <n v="472"/>
    <s v="KAKI001"/>
    <n v="61051"/>
    <x v="7"/>
    <n v="20201"/>
    <s v="Chairs"/>
    <s v="KAKI001"/>
    <s v="KKD - Kakinada"/>
    <d v="2011-03-17T00:00:00"/>
  </r>
  <r>
    <n v="202012417"/>
    <n v="0"/>
    <d v="2011-04-01T00:00:00"/>
    <s v="CHAIR-FEATHERLITE MAKE-CONFERENCE ROOM(TB)"/>
    <n v="4158"/>
    <n v="0"/>
    <n v="0"/>
    <n v="0"/>
    <s v="KKD"/>
    <s v="NFCL"/>
    <n v="472"/>
    <s v="KAKI001"/>
    <n v="61051"/>
    <x v="7"/>
    <n v="20201"/>
    <s v="Chairs"/>
    <s v="KAKI001"/>
    <s v="KKD - Kakinada"/>
    <d v="2011-03-17T00:00:00"/>
  </r>
  <r>
    <n v="202012418"/>
    <n v="0"/>
    <d v="2011-04-01T00:00:00"/>
    <s v="CHAIR-FEATHERLITE MAKE-CONFERENCE ROOM(TB)"/>
    <n v="4158"/>
    <n v="0"/>
    <n v="0"/>
    <n v="0"/>
    <s v="KKD"/>
    <s v="NFCL"/>
    <n v="472"/>
    <s v="KAKI001"/>
    <n v="61051"/>
    <x v="7"/>
    <n v="20201"/>
    <s v="Chairs"/>
    <s v="KAKI001"/>
    <s v="KKD - Kakinada"/>
    <d v="2011-03-17T00:00:00"/>
  </r>
  <r>
    <n v="202012419"/>
    <n v="0"/>
    <d v="2011-04-01T00:00:00"/>
    <s v="CHAIR-FEATHERLITE MAKE-CONFERENCE ROOM(TB)"/>
    <n v="4158"/>
    <n v="0"/>
    <n v="0"/>
    <n v="0"/>
    <s v="KKD"/>
    <s v="NFCL"/>
    <n v="472"/>
    <s v="KAKI001"/>
    <n v="61051"/>
    <x v="7"/>
    <n v="20201"/>
    <s v="Chairs"/>
    <s v="KAKI001"/>
    <s v="KKD - Kakinada"/>
    <d v="2011-03-17T00:00:00"/>
  </r>
  <r>
    <n v="202012420"/>
    <n v="0"/>
    <d v="2011-04-01T00:00:00"/>
    <s v="CHAIR-FEATHERLITE MAKE-CONFERENCE ROOM(TB)"/>
    <n v="4158"/>
    <n v="0"/>
    <n v="0"/>
    <n v="0"/>
    <s v="KKD"/>
    <s v="NFCL"/>
    <n v="472"/>
    <s v="KAKI001"/>
    <n v="61051"/>
    <x v="7"/>
    <n v="20201"/>
    <s v="Chairs"/>
    <s v="KAKI001"/>
    <s v="KKD - Kakinada"/>
    <d v="2011-03-17T00:00:00"/>
  </r>
  <r>
    <n v="202012421"/>
    <n v="0"/>
    <d v="2011-04-01T00:00:00"/>
    <s v="MESH BACK CHAIR-FEATHERLITE-CONFERENCE ROOM(TB)"/>
    <n v="3881.7"/>
    <n v="0"/>
    <n v="0"/>
    <n v="0"/>
    <s v="KKD"/>
    <s v="NFCL"/>
    <n v="472"/>
    <s v="KAKI001"/>
    <n v="61051"/>
    <x v="7"/>
    <n v="20201"/>
    <s v="Chairs"/>
    <s v="KAKI001"/>
    <s v="KKD - Kakinada"/>
    <d v="2011-03-17T00:00:00"/>
  </r>
  <r>
    <n v="202012422"/>
    <n v="0"/>
    <d v="2011-04-01T00:00:00"/>
    <s v="MESH BACK CHAIR-FEATHERLITE-CONFERENCE ROOM(TB)"/>
    <n v="3881.7"/>
    <n v="0"/>
    <n v="0"/>
    <n v="0"/>
    <s v="KKD"/>
    <s v="NFCL"/>
    <n v="472"/>
    <s v="KAKI001"/>
    <n v="61051"/>
    <x v="7"/>
    <n v="20201"/>
    <s v="Chairs"/>
    <s v="KAKI001"/>
    <s v="KKD - Kakinada"/>
    <d v="2011-03-17T00:00:00"/>
  </r>
  <r>
    <n v="202012423"/>
    <n v="0"/>
    <d v="2011-04-01T00:00:00"/>
    <s v="MESH BACK CHAIR-FEATHERLITE-CONFERENCE ROOM(TB)"/>
    <n v="3881.7"/>
    <n v="0"/>
    <n v="0"/>
    <n v="0"/>
    <s v="KKD"/>
    <s v="NFCL"/>
    <n v="472"/>
    <s v="KAKI001"/>
    <n v="61051"/>
    <x v="7"/>
    <n v="20201"/>
    <s v="Chairs"/>
    <s v="KAKI001"/>
    <s v="KKD - Kakinada"/>
    <d v="2011-03-17T00:00:00"/>
  </r>
  <r>
    <n v="202012424"/>
    <n v="0"/>
    <d v="2011-04-01T00:00:00"/>
    <s v="MESH BACK CHAIR-FEATHERLITE-CONFERENCE ROOM(TB)"/>
    <n v="3881.7"/>
    <n v="0"/>
    <n v="0"/>
    <n v="0"/>
    <s v="KKD"/>
    <s v="NFCL"/>
    <n v="472"/>
    <s v="KAKI001"/>
    <n v="61051"/>
    <x v="7"/>
    <n v="20201"/>
    <s v="Chairs"/>
    <s v="KAKI001"/>
    <s v="KKD - Kakinada"/>
    <d v="2011-03-17T00:00:00"/>
  </r>
  <r>
    <n v="202012425"/>
    <n v="0"/>
    <d v="2011-04-01T00:00:00"/>
    <s v="MESH BACK CHAIR-FEATHERLITE-CONFERENCE ROOM(TB)"/>
    <n v="3881.7"/>
    <n v="0"/>
    <n v="0"/>
    <n v="0"/>
    <s v="KKD"/>
    <s v="NFCL"/>
    <n v="472"/>
    <s v="KAKI001"/>
    <n v="61051"/>
    <x v="7"/>
    <n v="20201"/>
    <s v="Chairs"/>
    <s v="KAKI001"/>
    <s v="KKD - Kakinada"/>
    <d v="2011-03-17T00:00:00"/>
  </r>
  <r>
    <n v="202012426"/>
    <n v="0"/>
    <d v="2011-04-01T00:00:00"/>
    <s v="MESH BACK CHAIR-FEATHERLITE-CONFERENCE ROOM(TB)"/>
    <n v="3881.7"/>
    <n v="0"/>
    <n v="0"/>
    <n v="0"/>
    <s v="KKD"/>
    <s v="NFCL"/>
    <n v="472"/>
    <s v="KAKI001"/>
    <n v="61051"/>
    <x v="7"/>
    <n v="20201"/>
    <s v="Chairs"/>
    <s v="KAKI001"/>
    <s v="KKD - Kakinada"/>
    <d v="2011-03-17T00:00:00"/>
  </r>
  <r>
    <n v="202012427"/>
    <n v="0"/>
    <d v="2011-04-01T00:00:00"/>
    <s v="MESH BACK CHAIR-FEATHERLITE-CONFERENCE ROOM(TB)"/>
    <n v="3881.7"/>
    <n v="0"/>
    <n v="0"/>
    <n v="0"/>
    <s v="KKD"/>
    <s v="NFCL"/>
    <n v="472"/>
    <s v="KAKI001"/>
    <n v="61051"/>
    <x v="7"/>
    <n v="20201"/>
    <s v="Chairs"/>
    <s v="KAKI001"/>
    <s v="KKD - Kakinada"/>
    <d v="2011-03-17T00:00:00"/>
  </r>
  <r>
    <n v="202012428"/>
    <n v="0"/>
    <d v="2011-04-01T00:00:00"/>
    <s v="MESH BACK CHAIR-FEATHERLITE-CONFERENCE ROOM(TB)"/>
    <n v="3881.7"/>
    <n v="0"/>
    <n v="0"/>
    <n v="0"/>
    <s v="KKD"/>
    <s v="NFCL"/>
    <n v="472"/>
    <s v="KAKI001"/>
    <n v="61051"/>
    <x v="7"/>
    <n v="20201"/>
    <s v="Chairs"/>
    <s v="KAKI001"/>
    <s v="KKD - Kakinada"/>
    <d v="2011-03-17T00:00:00"/>
  </r>
  <r>
    <n v="202012429"/>
    <n v="0"/>
    <d v="2011-04-01T00:00:00"/>
    <s v="MESH BACK CHAIR-FEATHERLITE-CONFERENCE ROOM(TB)"/>
    <n v="3881.7"/>
    <n v="0"/>
    <n v="0"/>
    <n v="0"/>
    <s v="KKD"/>
    <s v="NFCL"/>
    <n v="472"/>
    <s v="KAKI001"/>
    <n v="61051"/>
    <x v="7"/>
    <n v="20201"/>
    <s v="Chairs"/>
    <s v="KAKI001"/>
    <s v="KKD - Kakinada"/>
    <d v="2011-03-17T00:00:00"/>
  </r>
  <r>
    <n v="202012430"/>
    <n v="0"/>
    <d v="2011-04-01T00:00:00"/>
    <s v="MESH BACK CHAIR-FEATHERLITE-CONFERENCE ROOM(TB)"/>
    <n v="3881.7"/>
    <n v="0"/>
    <n v="0"/>
    <n v="0"/>
    <s v="KKD"/>
    <s v="NFCL"/>
    <n v="472"/>
    <s v="KAKI001"/>
    <n v="61051"/>
    <x v="7"/>
    <n v="20201"/>
    <s v="Chairs"/>
    <s v="KAKI001"/>
    <s v="KKD - Kakinada"/>
    <d v="2011-03-17T00:00:00"/>
  </r>
  <r>
    <n v="202012431"/>
    <n v="0"/>
    <d v="2011-04-01T00:00:00"/>
    <s v="MESH BACK CHAIR-FEATHERLITE-CONFERENCE ROOM(TB)"/>
    <n v="3881.7"/>
    <n v="0"/>
    <n v="0"/>
    <n v="0"/>
    <s v="KKD"/>
    <s v="NFCL"/>
    <n v="472"/>
    <s v="KAKI001"/>
    <n v="61051"/>
    <x v="7"/>
    <n v="20201"/>
    <s v="Chairs"/>
    <s v="KAKI001"/>
    <s v="KKD - Kakinada"/>
    <d v="2011-03-17T00:00:00"/>
  </r>
  <r>
    <n v="202012432"/>
    <n v="0"/>
    <d v="2011-04-01T00:00:00"/>
    <s v="MESH BACK CHAIR-FEATHERLITE-CONFERENCE ROOM(TB)"/>
    <n v="3881.7"/>
    <n v="0"/>
    <n v="0"/>
    <n v="0"/>
    <s v="KKD"/>
    <s v="NFCL"/>
    <n v="472"/>
    <s v="KAKI001"/>
    <n v="61051"/>
    <x v="7"/>
    <n v="20201"/>
    <s v="Chairs"/>
    <s v="KAKI001"/>
    <s v="KKD - Kakinada"/>
    <d v="2011-03-17T00:00:00"/>
  </r>
  <r>
    <n v="202012433"/>
    <n v="0"/>
    <d v="2011-04-01T00:00:00"/>
    <s v="MESH BACK CHAIR-FEATHERLITE-CONFERENCE ROOM(TB)"/>
    <n v="3881.7"/>
    <n v="0"/>
    <n v="0"/>
    <n v="0"/>
    <s v="KKD"/>
    <s v="NFCL"/>
    <n v="472"/>
    <s v="KAKI001"/>
    <n v="61051"/>
    <x v="7"/>
    <n v="20201"/>
    <s v="Chairs"/>
    <s v="KAKI001"/>
    <s v="KKD - Kakinada"/>
    <d v="2011-03-17T00:00:00"/>
  </r>
  <r>
    <n v="202012434"/>
    <n v="0"/>
    <d v="2011-04-01T00:00:00"/>
    <s v="MESH BACK CHAIR-FEATHERLITE-CONFERENCE ROOM(TB)"/>
    <n v="3881.7"/>
    <n v="0"/>
    <n v="0"/>
    <n v="0"/>
    <s v="KKD"/>
    <s v="NFCL"/>
    <n v="472"/>
    <s v="KAKI001"/>
    <n v="61051"/>
    <x v="7"/>
    <n v="20201"/>
    <s v="Chairs"/>
    <s v="KAKI001"/>
    <s v="KKD - Kakinada"/>
    <d v="2011-03-17T00:00:00"/>
  </r>
  <r>
    <n v="202012435"/>
    <n v="0"/>
    <d v="2011-04-01T00:00:00"/>
    <s v="MESH BACK CHAIR-FEATHERLITE-CONFERENCE ROOM(TB)"/>
    <n v="3881.7"/>
    <n v="0"/>
    <n v="0"/>
    <n v="0"/>
    <s v="KKD"/>
    <s v="NFCL"/>
    <n v="472"/>
    <s v="KAKI001"/>
    <n v="61051"/>
    <x v="7"/>
    <n v="20201"/>
    <s v="Chairs"/>
    <s v="KAKI001"/>
    <s v="KKD - Kakinada"/>
    <d v="2011-03-17T00:00:00"/>
  </r>
  <r>
    <n v="202012436"/>
    <n v="0"/>
    <d v="2011-04-01T00:00:00"/>
    <s v="MESH BACK CHAIR-FEATHERLITE-CONFERENCE ROOM(TB)"/>
    <n v="3881.7"/>
    <n v="0"/>
    <n v="0"/>
    <n v="0"/>
    <s v="KKD"/>
    <s v="NFCL"/>
    <n v="472"/>
    <s v="KAKI001"/>
    <n v="61051"/>
    <x v="7"/>
    <n v="20201"/>
    <s v="Chairs"/>
    <s v="KAKI001"/>
    <s v="KKD - Kakinada"/>
    <d v="2011-03-17T00:00:00"/>
  </r>
  <r>
    <n v="202012437"/>
    <n v="0"/>
    <d v="2011-04-01T00:00:00"/>
    <s v="MESH BACK CHAIR-FEATHERLITE-CONFERENCE ROOM(TB)"/>
    <n v="3881.7"/>
    <n v="0"/>
    <n v="0"/>
    <n v="0"/>
    <s v="KKD"/>
    <s v="NFCL"/>
    <n v="472"/>
    <s v="KAKI001"/>
    <n v="61051"/>
    <x v="7"/>
    <n v="20201"/>
    <s v="Chairs"/>
    <s v="KAKI001"/>
    <s v="KKD - Kakinada"/>
    <d v="2011-03-17T00:00:00"/>
  </r>
  <r>
    <n v="202012438"/>
    <n v="0"/>
    <d v="2011-04-01T00:00:00"/>
    <s v="MESH BACK CHAIR-FEATHERLITE-CONFERENCE ROOM(TB)"/>
    <n v="3881.7"/>
    <n v="0"/>
    <n v="0"/>
    <n v="0"/>
    <s v="KKD"/>
    <s v="NFCL"/>
    <n v="472"/>
    <s v="KAKI001"/>
    <n v="61051"/>
    <x v="7"/>
    <n v="20201"/>
    <s v="Chairs"/>
    <s v="KAKI001"/>
    <s v="KKD - Kakinada"/>
    <d v="2011-03-17T00:00:00"/>
  </r>
  <r>
    <n v="202012439"/>
    <n v="0"/>
    <d v="2011-04-01T00:00:00"/>
    <s v="MESH BACK CHAIR-FEATHERLITE-CONFERENCE ROOM(TB)"/>
    <n v="3881.7"/>
    <n v="0"/>
    <n v="0"/>
    <n v="0"/>
    <s v="KKD"/>
    <s v="NFCL"/>
    <n v="472"/>
    <s v="KAKI001"/>
    <n v="61051"/>
    <x v="7"/>
    <n v="20201"/>
    <s v="Chairs"/>
    <s v="KAKI001"/>
    <s v="KKD - Kakinada"/>
    <d v="2011-03-17T00:00:00"/>
  </r>
  <r>
    <n v="202012440"/>
    <n v="0"/>
    <d v="2011-04-01T00:00:00"/>
    <s v="MESH BACK CHAIR-FEATHERLITE-CONFERENCE ROOM(TB)"/>
    <n v="3881.7"/>
    <n v="0"/>
    <n v="0"/>
    <n v="0"/>
    <s v="KKD"/>
    <s v="NFCL"/>
    <n v="472"/>
    <s v="KAKI001"/>
    <n v="61051"/>
    <x v="7"/>
    <n v="20201"/>
    <s v="Chairs"/>
    <s v="KAKI001"/>
    <s v="KKD - Kakinada"/>
    <d v="2011-03-17T00:00:00"/>
  </r>
  <r>
    <n v="202012441"/>
    <n v="0"/>
    <d v="2011-04-01T00:00:00"/>
    <s v="MESH BACK CHAIR-FEATHERLITE-CONFERENCE ROOM(TB)"/>
    <n v="3881.7"/>
    <n v="0"/>
    <n v="0"/>
    <n v="0"/>
    <s v="KKD"/>
    <s v="NFCL"/>
    <n v="472"/>
    <s v="KAKI001"/>
    <n v="61051"/>
    <x v="7"/>
    <n v="20201"/>
    <s v="Chairs"/>
    <s v="KAKI001"/>
    <s v="KKD - Kakinada"/>
    <d v="2011-03-17T00:00:00"/>
  </r>
  <r>
    <n v="202012442"/>
    <n v="0"/>
    <d v="2011-04-01T00:00:00"/>
    <s v="MESH BACK CHAIR-FEATHERLITE-CONFERENCE ROOM(TB)"/>
    <n v="3881.7"/>
    <n v="0"/>
    <n v="0"/>
    <n v="0"/>
    <s v="KKD"/>
    <s v="NFCL"/>
    <n v="472"/>
    <s v="KAKI001"/>
    <n v="61051"/>
    <x v="7"/>
    <n v="20201"/>
    <s v="Chairs"/>
    <s v="KAKI001"/>
    <s v="KKD - Kakinada"/>
    <d v="2011-03-17T00:00:00"/>
  </r>
  <r>
    <n v="202012443"/>
    <n v="0"/>
    <d v="2011-04-01T00:00:00"/>
    <s v="MESH BACK CHAIR-FEATHERLITE-CONFERENCE ROOM(TB)"/>
    <n v="3881.7"/>
    <n v="0"/>
    <n v="0"/>
    <n v="0"/>
    <s v="KKD"/>
    <s v="NFCL"/>
    <n v="472"/>
    <s v="KAKI001"/>
    <n v="61051"/>
    <x v="7"/>
    <n v="20201"/>
    <s v="Chairs"/>
    <s v="KAKI001"/>
    <s v="KKD - Kakinada"/>
    <d v="2011-03-17T00:00:00"/>
  </r>
  <r>
    <n v="202012444"/>
    <n v="0"/>
    <d v="2011-04-01T00:00:00"/>
    <s v="MESH BACK CHAIR-FEATHERLITE-CONFERENCE ROOM(TB)"/>
    <n v="3881.7"/>
    <n v="0"/>
    <n v="0"/>
    <n v="0"/>
    <s v="KKD"/>
    <s v="NFCL"/>
    <n v="472"/>
    <s v="KAKI001"/>
    <n v="61051"/>
    <x v="7"/>
    <n v="20201"/>
    <s v="Chairs"/>
    <s v="KAKI001"/>
    <s v="KKD - Kakinada"/>
    <d v="2011-03-17T00:00:00"/>
  </r>
  <r>
    <n v="202012445"/>
    <n v="0"/>
    <d v="2011-04-01T00:00:00"/>
    <s v="MESH BACK CHAIR-FEATHERLITE-CONFERENCE ROOM(TB)"/>
    <n v="3881.7"/>
    <n v="0"/>
    <n v="0"/>
    <n v="0"/>
    <s v="KKD"/>
    <s v="NFCL"/>
    <n v="472"/>
    <s v="KAKI001"/>
    <n v="61051"/>
    <x v="7"/>
    <n v="20201"/>
    <s v="Chairs"/>
    <s v="KAKI001"/>
    <s v="KKD - Kakinada"/>
    <d v="2011-03-17T00:00:00"/>
  </r>
  <r>
    <n v="202012446"/>
    <n v="0"/>
    <d v="2011-04-01T00:00:00"/>
    <s v="Comp.Chair-Damro Make-OCL-003"/>
    <n v="4832.3100000000004"/>
    <n v="0"/>
    <n v="0"/>
    <n v="0"/>
    <s v="KKD"/>
    <s v="NFCL"/>
    <n v="212"/>
    <s v="KAKI001"/>
    <n v="61051"/>
    <x v="7"/>
    <n v="20201"/>
    <s v="Chairs"/>
    <s v="KAKI001"/>
    <s v="KKD - Kakinada"/>
    <d v="2011-03-25T00:00:00"/>
  </r>
  <r>
    <n v="202012447"/>
    <n v="0"/>
    <d v="2011-04-01T00:00:00"/>
    <s v="Comp.Chair-Damro Make-OCL-003-Plant 1 control room"/>
    <n v="4832.3100000000004"/>
    <n v="0"/>
    <n v="0"/>
    <n v="0"/>
    <s v="KKD"/>
    <s v="NFCL"/>
    <n v="212"/>
    <s v="KAKI001"/>
    <n v="61051"/>
    <x v="7"/>
    <n v="20201"/>
    <s v="Chairs"/>
    <s v="KAKI001"/>
    <s v="KKD - Kakinada"/>
    <d v="2011-03-25T00:00:00"/>
  </r>
  <r>
    <n v="202012448"/>
    <n v="0"/>
    <d v="2011-04-01T00:00:00"/>
    <s v="Comp.Chair-Damro Make-OCL-003-Plant 1 control room"/>
    <n v="4832.3100000000004"/>
    <n v="0"/>
    <n v="0"/>
    <n v="0"/>
    <s v="KKD"/>
    <s v="NFCL"/>
    <n v="212"/>
    <s v="KAKI001"/>
    <n v="61051"/>
    <x v="7"/>
    <n v="20201"/>
    <s v="Chairs"/>
    <s v="KAKI001"/>
    <s v="KKD - Kakinada"/>
    <d v="2011-03-25T00:00:00"/>
  </r>
  <r>
    <n v="202012449"/>
    <n v="0"/>
    <d v="2011-04-01T00:00:00"/>
    <s v="Comp.Chair-Damro Make-OCL-003-Plant 1 control room"/>
    <n v="4832.3100000000004"/>
    <n v="0"/>
    <n v="0"/>
    <n v="0"/>
    <s v="KKD"/>
    <s v="NFCL"/>
    <n v="212"/>
    <s v="KAKI001"/>
    <n v="61051"/>
    <x v="7"/>
    <n v="20201"/>
    <s v="Chairs"/>
    <s v="KAKI001"/>
    <s v="KKD - Kakinada"/>
    <d v="2011-03-25T00:00:00"/>
  </r>
  <r>
    <n v="202012450"/>
    <n v="0"/>
    <d v="2011-04-01T00:00:00"/>
    <s v="Comp.Chair-Damro Make-OCL-003-Plant 1 control room"/>
    <n v="4832.3100000000004"/>
    <n v="0"/>
    <n v="0"/>
    <n v="0"/>
    <s v="KKD"/>
    <s v="NFCL"/>
    <n v="212"/>
    <s v="KAKI001"/>
    <n v="61051"/>
    <x v="7"/>
    <n v="20201"/>
    <s v="Chairs"/>
    <s v="KAKI001"/>
    <s v="KKD - Kakinada"/>
    <d v="2011-03-25T00:00:00"/>
  </r>
  <r>
    <n v="202012451"/>
    <n v="0"/>
    <d v="2011-04-01T00:00:00"/>
    <s v="Comp.Chair-Damro Make-OCL-003-Plant 1 control room"/>
    <n v="4832.3100000000004"/>
    <n v="0"/>
    <n v="0"/>
    <n v="0"/>
    <s v="KKD"/>
    <s v="NFCL"/>
    <n v="212"/>
    <s v="KAKI001"/>
    <n v="61051"/>
    <x v="7"/>
    <n v="20201"/>
    <s v="Chairs"/>
    <s v="KAKI001"/>
    <s v="KKD - Kakinada"/>
    <d v="2011-03-25T00:00:00"/>
  </r>
  <r>
    <n v="202012452"/>
    <n v="0"/>
    <d v="2011-04-01T00:00:00"/>
    <s v="Comp.Chair-Damro Make-OCL-003-Plant 1 control room"/>
    <n v="4832.3100000000004"/>
    <n v="0"/>
    <n v="0"/>
    <n v="0"/>
    <s v="KKD"/>
    <s v="NFCL"/>
    <n v="231"/>
    <s v="KAKI001"/>
    <n v="61051"/>
    <x v="7"/>
    <n v="20201"/>
    <s v="Chairs"/>
    <s v="KAKI001"/>
    <s v="KKD - Kakinada"/>
    <d v="2011-03-25T00:00:00"/>
  </r>
  <r>
    <n v="202012453"/>
    <n v="0"/>
    <d v="2011-04-01T00:00:00"/>
    <s v="Comp.Chair-Damro Make-OCL-003-Plant 1 control room"/>
    <n v="4832.3100000000004"/>
    <n v="0"/>
    <n v="0"/>
    <n v="0"/>
    <s v="KKD"/>
    <s v="NFCL"/>
    <n v="231"/>
    <s v="KAKI001"/>
    <n v="61051"/>
    <x v="7"/>
    <n v="20201"/>
    <s v="Chairs"/>
    <s v="KAKI001"/>
    <s v="KKD - Kakinada"/>
    <d v="2011-03-25T00:00:00"/>
  </r>
  <r>
    <n v="202012454"/>
    <n v="0"/>
    <d v="2011-04-01T00:00:00"/>
    <s v="Comp.Chair-Damro Make-OCL-003-Plant 1 control room"/>
    <n v="4832.3100000000004"/>
    <n v="0"/>
    <n v="0"/>
    <n v="0"/>
    <s v="KKD"/>
    <s v="NFCL"/>
    <n v="231"/>
    <s v="KAKI001"/>
    <n v="61051"/>
    <x v="7"/>
    <n v="20201"/>
    <s v="Chairs"/>
    <s v="KAKI001"/>
    <s v="KKD - Kakinada"/>
    <d v="2011-03-25T00:00:00"/>
  </r>
  <r>
    <n v="202012455"/>
    <n v="0"/>
    <d v="2011-04-01T00:00:00"/>
    <s v="Comp.Chair-Damro Make-OCL-003-Plant 1 control room"/>
    <n v="4832.3100000000004"/>
    <n v="0"/>
    <n v="0"/>
    <n v="0"/>
    <s v="KKD"/>
    <s v="NFCL"/>
    <n v="231"/>
    <s v="KAKI001"/>
    <n v="61051"/>
    <x v="7"/>
    <n v="20201"/>
    <s v="Chairs"/>
    <s v="KAKI001"/>
    <s v="KKD - Kakinada"/>
    <d v="2011-03-25T00:00:00"/>
  </r>
  <r>
    <n v="202012456"/>
    <n v="0"/>
    <d v="2011-04-01T00:00:00"/>
    <s v="Comp.Chair-Damro Make-OCL-003-Plant 1 control room"/>
    <n v="4832.3100000000004"/>
    <n v="0"/>
    <n v="0"/>
    <n v="0"/>
    <s v="KKD"/>
    <s v="NFCL"/>
    <n v="231"/>
    <s v="KAKI001"/>
    <n v="61051"/>
    <x v="7"/>
    <n v="20201"/>
    <s v="Chairs"/>
    <s v="KAKI001"/>
    <s v="KKD - Kakinada"/>
    <d v="2011-03-25T00:00:00"/>
  </r>
  <r>
    <n v="202012457"/>
    <n v="0"/>
    <d v="2011-04-01T00:00:00"/>
    <s v="Comp.Chair-Damro Make-OCL-003-Plant 1 control room"/>
    <n v="4832.3100000000004"/>
    <n v="0"/>
    <n v="0"/>
    <n v="0"/>
    <s v="KKD"/>
    <s v="NFCL"/>
    <n v="231"/>
    <s v="KAKI001"/>
    <n v="61051"/>
    <x v="7"/>
    <n v="20201"/>
    <s v="Chairs"/>
    <s v="KAKI001"/>
    <s v="KKD - Kakinada"/>
    <d v="2011-03-25T00:00:00"/>
  </r>
  <r>
    <n v="202012458"/>
    <n v="0"/>
    <d v="2011-04-01T00:00:00"/>
    <s v="Comp.Chair-Damro Make-OCL-003-Plant 2 control room"/>
    <n v="4832.3100000000004"/>
    <n v="0"/>
    <n v="0"/>
    <n v="0"/>
    <s v="KKD"/>
    <s v="NFCL"/>
    <n v="232"/>
    <s v="KAKI001"/>
    <n v="61051"/>
    <x v="7"/>
    <n v="20201"/>
    <s v="Chairs"/>
    <s v="KAKI001"/>
    <s v="KKD - Kakinada"/>
    <d v="2011-03-25T00:00:00"/>
  </r>
  <r>
    <n v="202012459"/>
    <n v="0"/>
    <d v="2011-04-01T00:00:00"/>
    <s v="Comp.Chair-Damro Make-OCL-003-Plant 2 control room"/>
    <n v="4832.3100000000004"/>
    <n v="0"/>
    <n v="0"/>
    <n v="0"/>
    <s v="KKD"/>
    <s v="NFCL"/>
    <n v="232"/>
    <s v="KAKI001"/>
    <n v="61051"/>
    <x v="7"/>
    <n v="20201"/>
    <s v="Chairs"/>
    <s v="KAKI001"/>
    <s v="KKD - Kakinada"/>
    <d v="2011-03-25T00:00:00"/>
  </r>
  <r>
    <n v="202012460"/>
    <n v="0"/>
    <d v="2011-04-01T00:00:00"/>
    <s v="Comp.Chair-Damro Make-OCL-003-Plant 2 control room"/>
    <n v="4832.3100000000004"/>
    <n v="0"/>
    <n v="0"/>
    <n v="0"/>
    <s v="KKD"/>
    <s v="NFCL"/>
    <n v="232"/>
    <s v="KAKI001"/>
    <n v="61051"/>
    <x v="7"/>
    <n v="20201"/>
    <s v="Chairs"/>
    <s v="KAKI001"/>
    <s v="KKD - Kakinada"/>
    <d v="2011-03-25T00:00:00"/>
  </r>
  <r>
    <n v="202012461"/>
    <n v="0"/>
    <d v="2011-04-01T00:00:00"/>
    <s v="Comp.Chair-Damro Make-OCL-003-Plant 2 control room"/>
    <n v="4832.3100000000004"/>
    <n v="0"/>
    <n v="0"/>
    <n v="0"/>
    <s v="KKD"/>
    <s v="NFCL"/>
    <n v="232"/>
    <s v="KAKI001"/>
    <n v="61051"/>
    <x v="7"/>
    <n v="20201"/>
    <s v="Chairs"/>
    <s v="KAKI001"/>
    <s v="KKD - Kakinada"/>
    <d v="2011-03-25T00:00:00"/>
  </r>
  <r>
    <n v="202012462"/>
    <n v="0"/>
    <d v="2011-04-01T00:00:00"/>
    <s v="Comp.Chair-Damro Make-OCL-003-Plant 2 control room"/>
    <n v="4832.3100000000004"/>
    <n v="0"/>
    <n v="0"/>
    <n v="0"/>
    <s v="KKD"/>
    <s v="NFCL"/>
    <n v="232"/>
    <s v="KAKI001"/>
    <n v="61051"/>
    <x v="7"/>
    <n v="20201"/>
    <s v="Chairs"/>
    <s v="KAKI001"/>
    <s v="KKD - Kakinada"/>
    <d v="2011-03-25T00:00:00"/>
  </r>
  <r>
    <n v="202012463"/>
    <n v="0"/>
    <d v="2011-04-01T00:00:00"/>
    <s v="Comp.Chair-Damro Make-OCL-003-Plant 2 control room"/>
    <n v="4832.3100000000004"/>
    <n v="0"/>
    <n v="0"/>
    <n v="0"/>
    <s v="KKD"/>
    <s v="NFCL"/>
    <n v="232"/>
    <s v="KAKI001"/>
    <n v="61051"/>
    <x v="7"/>
    <n v="20201"/>
    <s v="Chairs"/>
    <s v="KAKI001"/>
    <s v="KKD - Kakinada"/>
    <d v="2011-03-25T00:00:00"/>
  </r>
  <r>
    <n v="202012464"/>
    <n v="0"/>
    <d v="2011-04-01T00:00:00"/>
    <s v="Comp.Chair-Damro Make-OCL-003-Plant 2 control room"/>
    <n v="4832.3100000000004"/>
    <n v="0"/>
    <n v="0"/>
    <n v="0"/>
    <s v="KKD"/>
    <s v="NFCL"/>
    <n v="213"/>
    <s v="KAKI001"/>
    <n v="61051"/>
    <x v="7"/>
    <n v="20201"/>
    <s v="Chairs"/>
    <s v="KAKI001"/>
    <s v="KKD - Kakinada"/>
    <d v="2011-03-25T00:00:00"/>
  </r>
  <r>
    <n v="202012465"/>
    <n v="0"/>
    <d v="2011-04-01T00:00:00"/>
    <s v="Comp.Chair-Damro Make-OCL-003-Plant 2 control room"/>
    <n v="4832.3100000000004"/>
    <n v="0"/>
    <n v="0"/>
    <n v="0"/>
    <s v="KKD"/>
    <s v="NFCL"/>
    <n v="213"/>
    <s v="KAKI001"/>
    <n v="61051"/>
    <x v="7"/>
    <n v="20201"/>
    <s v="Chairs"/>
    <s v="KAKI001"/>
    <s v="KKD - Kakinada"/>
    <d v="2011-03-25T00:00:00"/>
  </r>
  <r>
    <n v="202012466"/>
    <n v="0"/>
    <d v="2011-04-01T00:00:00"/>
    <s v="Comp.Chair-Damro Make-OCL-003-Plant 2 control room"/>
    <n v="4832.3100000000004"/>
    <n v="0"/>
    <n v="0"/>
    <n v="0"/>
    <s v="KKD"/>
    <s v="NFCL"/>
    <n v="213"/>
    <s v="KAKI001"/>
    <n v="61051"/>
    <x v="7"/>
    <n v="20201"/>
    <s v="Chairs"/>
    <s v="KAKI001"/>
    <s v="KKD - Kakinada"/>
    <d v="2011-03-25T00:00:00"/>
  </r>
  <r>
    <n v="202012467"/>
    <n v="0"/>
    <d v="2011-04-01T00:00:00"/>
    <s v="Comp.Chair-Damro Make-OCL-003-Plant 2 control room"/>
    <n v="4832.3100000000004"/>
    <n v="0"/>
    <n v="0"/>
    <n v="0"/>
    <s v="KKD"/>
    <s v="NFCL"/>
    <n v="213"/>
    <s v="KAKI001"/>
    <n v="61051"/>
    <x v="7"/>
    <n v="20201"/>
    <s v="Chairs"/>
    <s v="KAKI001"/>
    <s v="KKD - Kakinada"/>
    <d v="2011-03-25T00:00:00"/>
  </r>
  <r>
    <n v="202012468"/>
    <n v="0"/>
    <d v="2011-04-01T00:00:00"/>
    <s v="Comp.Chair-Damro Make-OCL-003-Plant 2 control room"/>
    <n v="4832.3100000000004"/>
    <n v="0"/>
    <n v="0"/>
    <n v="0"/>
    <s v="KKD"/>
    <s v="NFCL"/>
    <n v="213"/>
    <s v="KAKI001"/>
    <n v="61051"/>
    <x v="7"/>
    <n v="20201"/>
    <s v="Chairs"/>
    <s v="KAKI001"/>
    <s v="KKD - Kakinada"/>
    <d v="2011-03-25T00:00:00"/>
  </r>
  <r>
    <n v="202012469"/>
    <n v="0"/>
    <d v="2011-04-01T00:00:00"/>
    <s v="Comp.Chair-Damro Make-OCL-003-Plant 2 control room"/>
    <n v="4832.3100000000004"/>
    <n v="0"/>
    <n v="0"/>
    <n v="0"/>
    <s v="KKD"/>
    <s v="NFCL"/>
    <n v="213"/>
    <s v="KAKI001"/>
    <n v="61051"/>
    <x v="7"/>
    <n v="20201"/>
    <s v="Chairs"/>
    <s v="KAKI001"/>
    <s v="KKD - Kakinada"/>
    <d v="2011-03-25T00:00:00"/>
  </r>
  <r>
    <n v="202012470"/>
    <n v="0"/>
    <d v="2011-04-01T00:00:00"/>
    <s v="Comp.Chair-Damro Make-OCL-003-Plant 2 control room"/>
    <n v="4832.3100000000004"/>
    <n v="0"/>
    <n v="0"/>
    <n v="0"/>
    <s v="KKD"/>
    <s v="NFCL"/>
    <n v="213"/>
    <s v="KAKI001"/>
    <n v="61051"/>
    <x v="7"/>
    <n v="20201"/>
    <s v="Chairs"/>
    <s v="KAKI001"/>
    <s v="KKD - Kakinada"/>
    <d v="2011-03-25T00:00:00"/>
  </r>
  <r>
    <n v="202012471"/>
    <n v="0"/>
    <d v="2011-04-01T00:00:00"/>
    <s v="Comp.Chair-Damro Make-OCL-003-GT-C control room"/>
    <n v="4832.3100000000004"/>
    <n v="0"/>
    <n v="0"/>
    <n v="0"/>
    <s v="KKD"/>
    <s v="NFCL"/>
    <n v="233"/>
    <s v="KAKI001"/>
    <n v="61051"/>
    <x v="7"/>
    <n v="20201"/>
    <s v="Chairs"/>
    <s v="KAKI001"/>
    <s v="KKD - Kakinada"/>
    <d v="2011-03-25T00:00:00"/>
  </r>
  <r>
    <n v="202012472"/>
    <n v="0"/>
    <d v="2011-04-01T00:00:00"/>
    <s v="Comp.Chair-Damro Make-OCL-003-GT-C control room"/>
    <n v="4832.3100000000004"/>
    <n v="0"/>
    <n v="0"/>
    <n v="0"/>
    <s v="KKD"/>
    <s v="NFCL"/>
    <n v="233"/>
    <s v="KAKI001"/>
    <n v="61051"/>
    <x v="7"/>
    <n v="20201"/>
    <s v="Chairs"/>
    <s v="KAKI001"/>
    <s v="KKD - Kakinada"/>
    <d v="2011-03-25T00:00:00"/>
  </r>
  <r>
    <n v="202012473"/>
    <n v="0"/>
    <d v="2011-04-01T00:00:00"/>
    <s v="Comp.Chair-Damro Make-OCL-003-Boilers control room"/>
    <n v="4832.3100000000004"/>
    <n v="0"/>
    <n v="0"/>
    <n v="0"/>
    <s v="KKD"/>
    <s v="NFCL"/>
    <n v="233"/>
    <s v="KAKI001"/>
    <n v="61051"/>
    <x v="7"/>
    <n v="20201"/>
    <s v="Chairs"/>
    <s v="KAKI001"/>
    <s v="KKD - Kakinada"/>
    <d v="2011-03-25T00:00:00"/>
  </r>
  <r>
    <n v="202012474"/>
    <n v="0"/>
    <d v="2011-04-01T00:00:00"/>
    <s v="Comp.Chair-Damro Make-OCL-003-Boilers control room"/>
    <n v="4832.3100000000004"/>
    <n v="0"/>
    <n v="0"/>
    <n v="0"/>
    <s v="KKD"/>
    <s v="NFCL"/>
    <n v="233"/>
    <s v="KAKI001"/>
    <n v="61051"/>
    <x v="7"/>
    <n v="20201"/>
    <s v="Chairs"/>
    <s v="KAKI001"/>
    <s v="KKD - Kakinada"/>
    <d v="2011-03-25T00:00:00"/>
  </r>
  <r>
    <n v="202012475"/>
    <n v="0"/>
    <d v="2011-04-01T00:00:00"/>
    <s v="Comp.Chair-Damro Make-OCL-003-Boilers control room"/>
    <n v="4832.3100000000004"/>
    <n v="0"/>
    <n v="0"/>
    <n v="0"/>
    <s v="KKD"/>
    <s v="NFCL"/>
    <n v="233"/>
    <s v="KAKI001"/>
    <n v="61051"/>
    <x v="7"/>
    <n v="20201"/>
    <s v="Chairs"/>
    <s v="KAKI001"/>
    <s v="KKD - Kakinada"/>
    <d v="2011-03-25T00:00:00"/>
  </r>
  <r>
    <n v="202012476"/>
    <n v="0"/>
    <d v="2011-04-01T00:00:00"/>
    <s v="Comp.Chair-Damro Make-OCL-003-Bagging control room"/>
    <n v="4832.3100000000004"/>
    <n v="0"/>
    <n v="0"/>
    <n v="0"/>
    <s v="KKD"/>
    <s v="NFCL"/>
    <n v="134"/>
    <s v="KAKI001"/>
    <n v="61051"/>
    <x v="7"/>
    <n v="20201"/>
    <s v="Chairs"/>
    <s v="KAKI001"/>
    <s v="KKD - Kakinada"/>
    <d v="2011-03-25T00:00:00"/>
  </r>
  <r>
    <n v="202012477"/>
    <n v="0"/>
    <d v="2011-04-01T00:00:00"/>
    <s v="Comp.Chair-Damro Make-OCL-003-Bagging control room"/>
    <n v="4832.3100000000004"/>
    <n v="0"/>
    <n v="0"/>
    <n v="0"/>
    <s v="KKD"/>
    <s v="NFCL"/>
    <n v="134"/>
    <s v="KAKI001"/>
    <n v="61051"/>
    <x v="7"/>
    <n v="20201"/>
    <s v="Chairs"/>
    <s v="KAKI001"/>
    <s v="KKD - Kakinada"/>
    <d v="2011-03-25T00:00:00"/>
  </r>
  <r>
    <n v="202012478"/>
    <n v="0"/>
    <d v="2011-04-01T00:00:00"/>
    <s v="Comp.Chair-Damro Make-OCL-003-Bagging control room"/>
    <n v="4832.3100000000004"/>
    <n v="0"/>
    <n v="0"/>
    <n v="0"/>
    <s v="KKD"/>
    <s v="NFCL"/>
    <n v="134"/>
    <s v="KAKI001"/>
    <n v="61051"/>
    <x v="7"/>
    <n v="20201"/>
    <s v="Chairs"/>
    <s v="KAKI001"/>
    <s v="KKD - Kakinada"/>
    <d v="2011-03-25T00:00:00"/>
  </r>
  <r>
    <n v="202012479"/>
    <n v="0"/>
    <d v="2011-04-01T00:00:00"/>
    <s v="CONFERENCE CHAIRS TR FR HYD"/>
    <n v="7144.04"/>
    <n v="50.95"/>
    <n v="-50.95"/>
    <n v="0"/>
    <s v="KKD"/>
    <s v="NFCL"/>
    <n v="462"/>
    <s v="KAKI001"/>
    <n v="61051"/>
    <x v="7"/>
    <n v="20201"/>
    <s v="Chairs"/>
    <s v="KAKI001"/>
    <s v="KKD - Kakinada"/>
    <d v="1991-02-28T00:00:00"/>
  </r>
  <r>
    <n v="202012480"/>
    <n v="0"/>
    <d v="2011-04-01T00:00:00"/>
    <s v="CONFERENCE CHAIRS TR FR HYD"/>
    <n v="7144.04"/>
    <n v="50.95"/>
    <n v="-50.95"/>
    <n v="0"/>
    <s v="KKD"/>
    <s v="NFCL"/>
    <n v="462"/>
    <s v="KAKI001"/>
    <n v="61051"/>
    <x v="7"/>
    <n v="20201"/>
    <s v="Chairs"/>
    <s v="KAKI001"/>
    <s v="KKD - Kakinada"/>
    <d v="1991-02-28T00:00:00"/>
  </r>
  <r>
    <n v="202012481"/>
    <n v="0"/>
    <d v="2011-04-01T00:00:00"/>
    <s v="CONFERENCE CHAIRS TR FR HYD"/>
    <n v="7144.04"/>
    <n v="50.95"/>
    <n v="-50.95"/>
    <n v="0"/>
    <s v="KKD"/>
    <s v="NFCL"/>
    <n v="462"/>
    <s v="KAKI001"/>
    <n v="61051"/>
    <x v="7"/>
    <n v="20201"/>
    <s v="Chairs"/>
    <s v="KAKI001"/>
    <s v="KKD - Kakinada"/>
    <d v="1991-02-28T00:00:00"/>
  </r>
  <r>
    <n v="202012482"/>
    <n v="0"/>
    <d v="2011-04-01T00:00:00"/>
    <s v="CONFERENCE CHAIRS TR FR HYD"/>
    <n v="7144.04"/>
    <n v="50.94"/>
    <n v="-50.94"/>
    <n v="0"/>
    <s v="KKD"/>
    <s v="NFCL"/>
    <n v="462"/>
    <s v="KAKI001"/>
    <n v="61051"/>
    <x v="7"/>
    <n v="20201"/>
    <s v="Chairs"/>
    <s v="KAKI001"/>
    <s v="KKD - Kakinada"/>
    <d v="1991-02-28T00:00:00"/>
  </r>
  <r>
    <n v="202012483"/>
    <n v="0"/>
    <d v="2011-04-01T00:00:00"/>
    <s v="CONFERENCE CHAIRS TR FR HYD"/>
    <n v="7144.04"/>
    <n v="50.94"/>
    <n v="-50.94"/>
    <n v="0"/>
    <s v="KKD"/>
    <s v="NFCL"/>
    <n v="462"/>
    <s v="KAKI001"/>
    <n v="61051"/>
    <x v="7"/>
    <n v="20201"/>
    <s v="Chairs"/>
    <s v="KAKI001"/>
    <s v="KKD - Kakinada"/>
    <d v="1991-02-28T00:00:00"/>
  </r>
  <r>
    <n v="202012484"/>
    <n v="0"/>
    <d v="2011-04-01T00:00:00"/>
    <s v="CONFERENCE CHAIRS TR FR HYD"/>
    <n v="7144.04"/>
    <n v="50.94"/>
    <n v="-50.94"/>
    <n v="0"/>
    <s v="KKD"/>
    <s v="NFCL"/>
    <n v="462"/>
    <s v="KAKI001"/>
    <n v="61051"/>
    <x v="7"/>
    <n v="20201"/>
    <s v="Chairs"/>
    <s v="KAKI001"/>
    <s v="KKD - Kakinada"/>
    <d v="1991-02-28T00:00:00"/>
  </r>
  <r>
    <n v="202012485"/>
    <n v="0"/>
    <d v="2011-04-01T00:00:00"/>
    <s v="CONFERENCE CHAIRS TR FR HYD"/>
    <n v="7144.04"/>
    <n v="50.94"/>
    <n v="-50.94"/>
    <n v="0"/>
    <s v="KKD"/>
    <s v="NFCL"/>
    <n v="462"/>
    <s v="KAKI001"/>
    <n v="61051"/>
    <x v="7"/>
    <n v="20201"/>
    <s v="Chairs"/>
    <s v="KAKI001"/>
    <s v="KKD - Kakinada"/>
    <d v="1991-02-28T00:00:00"/>
  </r>
  <r>
    <n v="202012486"/>
    <n v="0"/>
    <d v="2011-04-01T00:00:00"/>
    <s v="CONFERENCE CHAIRS TR FR HYD"/>
    <n v="7144.04"/>
    <n v="50.94"/>
    <n v="-50.94"/>
    <n v="0"/>
    <s v="KKD"/>
    <s v="NFCL"/>
    <n v="462"/>
    <s v="KAKI001"/>
    <n v="61051"/>
    <x v="7"/>
    <n v="20201"/>
    <s v="Chairs"/>
    <s v="KAKI001"/>
    <s v="KKD - Kakinada"/>
    <d v="1991-02-28T00:00:00"/>
  </r>
  <r>
    <n v="202012487"/>
    <n v="0"/>
    <d v="2011-04-01T00:00:00"/>
    <s v="CONFERENCE CHAIRS TR FR HYD"/>
    <n v="7144.04"/>
    <n v="50.94"/>
    <n v="-50.94"/>
    <n v="0"/>
    <s v="KKD"/>
    <s v="NFCL"/>
    <n v="462"/>
    <s v="KAKI001"/>
    <n v="61051"/>
    <x v="7"/>
    <n v="20201"/>
    <s v="Chairs"/>
    <s v="KAKI001"/>
    <s v="KKD - Kakinada"/>
    <d v="1991-02-28T00:00:00"/>
  </r>
  <r>
    <n v="202012488"/>
    <n v="0"/>
    <d v="2011-04-01T00:00:00"/>
    <s v="CONFERENCE CHAIRS TR FR HYD"/>
    <n v="7144.04"/>
    <n v="50.94"/>
    <n v="-50.94"/>
    <n v="0"/>
    <s v="KKD"/>
    <s v="NFCL"/>
    <n v="462"/>
    <s v="KAKI001"/>
    <n v="61051"/>
    <x v="7"/>
    <n v="20201"/>
    <s v="Chairs"/>
    <s v="KAKI001"/>
    <s v="KKD - Kakinada"/>
    <d v="1991-02-28T00:00:00"/>
  </r>
  <r>
    <n v="202012489"/>
    <n v="0"/>
    <d v="2011-04-01T00:00:00"/>
    <s v="CONFERENCE CHAIRS TR FR HYD"/>
    <n v="7144.04"/>
    <n v="50.94"/>
    <n v="-50.94"/>
    <n v="0"/>
    <s v="KKD"/>
    <s v="NFCL"/>
    <n v="462"/>
    <s v="KAKI001"/>
    <n v="61051"/>
    <x v="7"/>
    <n v="20201"/>
    <s v="Chairs"/>
    <s v="KAKI001"/>
    <s v="KKD - Kakinada"/>
    <d v="1991-02-28T00:00:00"/>
  </r>
  <r>
    <n v="202012490"/>
    <n v="0"/>
    <d v="2011-04-01T00:00:00"/>
    <s v="CONFERENCE CHAIRS TR FR HYD"/>
    <n v="7144.04"/>
    <n v="50.94"/>
    <n v="-50.94"/>
    <n v="0"/>
    <s v="KKD"/>
    <s v="NFCL"/>
    <n v="462"/>
    <s v="KAKI001"/>
    <n v="61051"/>
    <x v="7"/>
    <n v="20201"/>
    <s v="Chairs"/>
    <s v="KAKI001"/>
    <s v="KKD - Kakinada"/>
    <d v="1991-02-28T00:00:00"/>
  </r>
  <r>
    <n v="202012491"/>
    <n v="0"/>
    <d v="2011-04-01T00:00:00"/>
    <s v="CONFERENCE CHAIRS TR FR HYD"/>
    <n v="7144.04"/>
    <n v="50.94"/>
    <n v="-50.94"/>
    <n v="0"/>
    <s v="KKD"/>
    <s v="NFCL"/>
    <n v="462"/>
    <s v="KAKI001"/>
    <n v="61051"/>
    <x v="7"/>
    <n v="20201"/>
    <s v="Chairs"/>
    <s v="KAKI001"/>
    <s v="KKD - Kakinada"/>
    <d v="1991-02-28T00:00:00"/>
  </r>
  <r>
    <n v="202012492"/>
    <n v="0"/>
    <d v="2011-04-01T00:00:00"/>
    <s v="CONFERENCE CHAIRS TR FR HYD"/>
    <n v="7144.04"/>
    <n v="50.94"/>
    <n v="-50.94"/>
    <n v="0"/>
    <s v="KKD"/>
    <s v="NFCL"/>
    <n v="462"/>
    <s v="KAKI001"/>
    <n v="61051"/>
    <x v="7"/>
    <n v="20201"/>
    <s v="Chairs"/>
    <s v="KAKI001"/>
    <s v="KKD - Kakinada"/>
    <d v="1991-02-28T00:00:00"/>
  </r>
  <r>
    <n v="202012493"/>
    <n v="0"/>
    <d v="2011-04-01T00:00:00"/>
    <s v="CONFERENCE CHAIRS TR FR HYD"/>
    <n v="7144.04"/>
    <n v="50.94"/>
    <n v="-50.94"/>
    <n v="0"/>
    <s v="KKD"/>
    <s v="NFCL"/>
    <n v="462"/>
    <s v="KAKI001"/>
    <n v="61051"/>
    <x v="7"/>
    <n v="20201"/>
    <s v="Chairs"/>
    <s v="KAKI001"/>
    <s v="KKD - Kakinada"/>
    <d v="1991-02-28T00:00:00"/>
  </r>
  <r>
    <n v="202012494"/>
    <n v="0"/>
    <d v="2011-04-01T00:00:00"/>
    <s v="CONFERENCE CHAIRS TR FR HYD"/>
    <n v="7144.04"/>
    <n v="50.94"/>
    <n v="-50.94"/>
    <n v="0"/>
    <s v="KKD"/>
    <s v="NFCL"/>
    <n v="462"/>
    <s v="KAKI001"/>
    <n v="61051"/>
    <x v="7"/>
    <n v="20201"/>
    <s v="Chairs"/>
    <s v="KAKI001"/>
    <s v="KKD - Kakinada"/>
    <d v="1991-02-28T00:00:00"/>
  </r>
  <r>
    <n v="202012495"/>
    <n v="0"/>
    <d v="2011-04-01T00:00:00"/>
    <s v="CONFERENCE CHAIRS TR FR HYD"/>
    <n v="7144.04"/>
    <n v="50.94"/>
    <n v="-50.94"/>
    <n v="0"/>
    <s v="KKD"/>
    <s v="NFCL"/>
    <n v="462"/>
    <s v="KAKI001"/>
    <n v="61051"/>
    <x v="7"/>
    <n v="20201"/>
    <s v="Chairs"/>
    <s v="KAKI001"/>
    <s v="KKD - Kakinada"/>
    <d v="1991-02-28T00:00:00"/>
  </r>
  <r>
    <n v="202012496"/>
    <n v="0"/>
    <d v="2011-04-01T00:00:00"/>
    <s v="TABLE 101- WOODEN"/>
    <n v="1309.27"/>
    <n v="0"/>
    <n v="0"/>
    <n v="0"/>
    <s v="KKD"/>
    <s v="NFCL"/>
    <n v="332"/>
    <s v="KAKI001"/>
    <n v="61051"/>
    <x v="7"/>
    <n v="20201"/>
    <s v="Chairs"/>
    <s v="KAKI001"/>
    <s v="KKD - Kakinada"/>
    <d v="1991-12-14T00:00:00"/>
  </r>
  <r>
    <n v="202012497"/>
    <n v="0"/>
    <d v="2011-04-01T00:00:00"/>
    <s v="TABLE 101- WOODEN"/>
    <n v="1309.27"/>
    <n v="0"/>
    <n v="0"/>
    <n v="0"/>
    <s v="KKD"/>
    <s v="NFCL"/>
    <n v="332"/>
    <s v="KAKI001"/>
    <n v="61051"/>
    <x v="7"/>
    <n v="20201"/>
    <s v="Chairs"/>
    <s v="KAKI001"/>
    <s v="KKD - Kakinada"/>
    <d v="1991-12-14T00:00:00"/>
  </r>
  <r>
    <n v="202012521"/>
    <n v="0"/>
    <d v="2012-07-17T00:00:00"/>
    <s v="Godjer Leoma High back Chair-PCH PM01A"/>
    <n v="13653"/>
    <n v="13653"/>
    <n v="-12404"/>
    <n v="1249"/>
    <s v="KKD"/>
    <s v="NFCL"/>
    <n v="472"/>
    <s v="KAKI001"/>
    <n v="61051"/>
    <x v="7"/>
    <n v="20201"/>
    <s v="Chairs"/>
    <s v="KAKI001"/>
    <s v="KKD - Kakinada"/>
    <d v="2012-07-17T00:00:00"/>
  </r>
  <r>
    <n v="202012522"/>
    <n v="0"/>
    <d v="2012-05-09T00:00:00"/>
    <s v="Executive chair-Godjer Kareena Model-9PO2A"/>
    <n v="8859.1"/>
    <n v="8859.1"/>
    <n v="-8152"/>
    <n v="707.1"/>
    <s v="KKD"/>
    <s v="NFCL"/>
    <n v="422"/>
    <s v="KAKI001"/>
    <n v="61051"/>
    <x v="7"/>
    <n v="20201"/>
    <s v="Chairs"/>
    <s v="KAKI001"/>
    <s v="KKD - Kakinada"/>
    <d v="2012-05-09T00:00:00"/>
  </r>
  <r>
    <n v="202012523"/>
    <n v="0"/>
    <d v="2012-05-09T00:00:00"/>
    <s v="Executive chair-Godjer Kareena Model-9PO2A"/>
    <n v="8859.1"/>
    <n v="8859.1"/>
    <n v="-8152"/>
    <n v="707.1"/>
    <s v="KKD"/>
    <s v="NFCL"/>
    <n v="462"/>
    <s v="KAKI001"/>
    <n v="61051"/>
    <x v="7"/>
    <n v="20201"/>
    <s v="Chairs"/>
    <s v="KAKI001"/>
    <s v="KKD - Kakinada"/>
    <d v="2012-05-09T00:00:00"/>
  </r>
  <r>
    <n v="202012524"/>
    <n v="0"/>
    <d v="2012-05-09T00:00:00"/>
    <s v="Executive chair-Godjer Kareena Model-9PO2A"/>
    <n v="8859.1"/>
    <n v="8859.1"/>
    <n v="-8152"/>
    <n v="707.1"/>
    <s v="KKD"/>
    <s v="NFCL"/>
    <n v="422"/>
    <s v="KAKI001"/>
    <n v="61051"/>
    <x v="7"/>
    <n v="20201"/>
    <s v="Chairs"/>
    <s v="KAKI001"/>
    <s v="KKD - Kakinada"/>
    <d v="2012-05-09T00:00:00"/>
  </r>
  <r>
    <n v="202012525"/>
    <n v="0"/>
    <d v="2012-05-09T00:00:00"/>
    <s v="Executive chair-Godjer Kareena Model-9PO2A"/>
    <n v="8859.1"/>
    <n v="8859.1"/>
    <n v="-8152"/>
    <n v="707.1"/>
    <s v="KKD"/>
    <s v="NFCL"/>
    <n v="232"/>
    <s v="KAKI001"/>
    <n v="61051"/>
    <x v="7"/>
    <n v="20201"/>
    <s v="Chairs"/>
    <s v="KAKI001"/>
    <s v="KKD - Kakinada"/>
    <d v="2012-05-09T00:00:00"/>
  </r>
  <r>
    <n v="202012526"/>
    <n v="0"/>
    <d v="2012-05-09T00:00:00"/>
    <s v="Executive chair-Godjer Kareena Model-9PO2A"/>
    <n v="8859.1"/>
    <n v="8859.1"/>
    <n v="-8152"/>
    <n v="707.1"/>
    <s v="KKD"/>
    <s v="NFCL"/>
    <n v="213"/>
    <s v="KAKI001"/>
    <n v="61051"/>
    <x v="7"/>
    <n v="20201"/>
    <s v="Chairs"/>
    <s v="KAKI001"/>
    <s v="KKD - Kakinada"/>
    <d v="2012-05-09T00:00:00"/>
  </r>
  <r>
    <n v="202012527"/>
    <n v="0"/>
    <d v="2012-05-09T00:00:00"/>
    <s v="Executive chair-Godjer Kareena Model-9PO2A"/>
    <n v="8859.1"/>
    <n v="8859.1"/>
    <n v="-8152"/>
    <n v="707.1"/>
    <s v="KKD"/>
    <s v="NFCL"/>
    <n v="233"/>
    <s v="KAKI001"/>
    <n v="61051"/>
    <x v="7"/>
    <n v="20201"/>
    <s v="Chairs"/>
    <s v="KAKI001"/>
    <s v="KKD - Kakinada"/>
    <d v="2012-05-09T00:00:00"/>
  </r>
  <r>
    <n v="202012528"/>
    <n v="0"/>
    <d v="2012-05-09T00:00:00"/>
    <s v="Executive chair-Godjer Kareena Model-9PO2A"/>
    <n v="8859.1"/>
    <n v="8859.1"/>
    <n v="-8152"/>
    <n v="707.1"/>
    <s v="KKD"/>
    <s v="NFCL"/>
    <n v="134"/>
    <s v="KAKI001"/>
    <n v="61051"/>
    <x v="7"/>
    <n v="20201"/>
    <s v="Chairs"/>
    <s v="KAKI001"/>
    <s v="KKD - Kakinada"/>
    <d v="2012-05-09T00:00:00"/>
  </r>
  <r>
    <n v="202012529"/>
    <n v="0"/>
    <d v="2012-05-09T00:00:00"/>
    <s v="Executive chair-Godjer Kareena Model-9PO2A"/>
    <n v="8859.1"/>
    <n v="8859.1"/>
    <n v="-8152"/>
    <n v="707.1"/>
    <s v="KKD"/>
    <s v="NFCL"/>
    <n v="231"/>
    <s v="KAKI001"/>
    <n v="61051"/>
    <x v="7"/>
    <n v="20201"/>
    <s v="Chairs"/>
    <s v="KAKI001"/>
    <s v="KKD - Kakinada"/>
    <d v="2012-05-09T00:00:00"/>
  </r>
  <r>
    <n v="202012530"/>
    <n v="0"/>
    <d v="2012-05-09T00:00:00"/>
    <s v="Executive chair-Godjer Kareena Model-9PO2A"/>
    <n v="8859.1"/>
    <n v="8859.1"/>
    <n v="-8152"/>
    <n v="707.1"/>
    <s v="KKD"/>
    <s v="NFCL"/>
    <n v="472"/>
    <s v="KAKI001"/>
    <n v="61051"/>
    <x v="7"/>
    <n v="20201"/>
    <s v="Chairs"/>
    <s v="KAKI001"/>
    <s v="KKD - Kakinada"/>
    <d v="2012-05-09T00:00:00"/>
  </r>
  <r>
    <n v="202012531"/>
    <n v="0"/>
    <d v="2012-05-09T00:00:00"/>
    <s v="Executive chair-Godjer Kareena Model-9PO2A"/>
    <n v="8859.1"/>
    <n v="8859.1"/>
    <n v="-8152"/>
    <n v="707.1"/>
    <s v="KKD"/>
    <s v="NFCL"/>
    <n v="563"/>
    <s v="KAKI001"/>
    <n v="61051"/>
    <x v="7"/>
    <n v="20201"/>
    <s v="Chairs"/>
    <s v="KAKI001"/>
    <s v="KKD - Kakinada"/>
    <d v="2012-05-09T00:00:00"/>
  </r>
  <r>
    <n v="202012532"/>
    <n v="0"/>
    <d v="2012-05-09T00:00:00"/>
    <s v="Executive chair-Godjer Kareena Model-9PO2A"/>
    <n v="8859.1"/>
    <n v="8859.1"/>
    <n v="-8152"/>
    <n v="707.1"/>
    <s v="KKD"/>
    <s v="NFCL"/>
    <n v="472"/>
    <s v="KAKI001"/>
    <n v="61051"/>
    <x v="7"/>
    <n v="20201"/>
    <s v="Chairs"/>
    <s v="KAKI001"/>
    <s v="KKD - Kakinada"/>
    <d v="2012-05-09T00:00:00"/>
  </r>
  <r>
    <n v="202012533"/>
    <n v="0"/>
    <d v="2012-05-09T00:00:00"/>
    <s v="Executive chair-Godjer Kareena Model-9PO2A"/>
    <n v="8859.1"/>
    <n v="8859.1"/>
    <n v="-8152"/>
    <n v="707.1"/>
    <s v="KKD"/>
    <s v="NFCL"/>
    <n v="482"/>
    <s v="KAKI001"/>
    <n v="61051"/>
    <x v="7"/>
    <n v="20201"/>
    <s v="Chairs"/>
    <s v="KAKI001"/>
    <s v="KKD - Kakinada"/>
    <d v="2012-05-09T00:00:00"/>
  </r>
  <r>
    <n v="202012534"/>
    <n v="0"/>
    <d v="2012-05-09T00:00:00"/>
    <s v="Executive chair-Godjer Kareena Model-9PO2A"/>
    <n v="8859.1"/>
    <n v="8859.1"/>
    <n v="-8152"/>
    <n v="707.1"/>
    <s v="KKD"/>
    <s v="NFCL"/>
    <n v="492"/>
    <s v="KAKI001"/>
    <n v="61051"/>
    <x v="7"/>
    <n v="20201"/>
    <s v="Chairs"/>
    <s v="KAKI001"/>
    <s v="KKD - Kakinada"/>
    <d v="2012-05-09T00:00:00"/>
  </r>
  <r>
    <n v="202012535"/>
    <n v="0"/>
    <d v="2012-05-09T00:00:00"/>
    <s v="Executive chair-Godjer Kareena Model-9PO2A"/>
    <n v="8859.1"/>
    <n v="8859.1"/>
    <n v="-8152"/>
    <n v="707.1"/>
    <s v="KKD"/>
    <s v="NFCL"/>
    <n v="272"/>
    <s v="KAKI001"/>
    <n v="61051"/>
    <x v="7"/>
    <n v="20201"/>
    <s v="Chairs"/>
    <s v="KAKI001"/>
    <s v="KKD - Kakinada"/>
    <d v="2012-05-09T00:00:00"/>
  </r>
  <r>
    <n v="202012536"/>
    <n v="0"/>
    <d v="2012-05-09T00:00:00"/>
    <s v="Executive chair-Godjer Kareena Model-9PO2A"/>
    <n v="8859.1"/>
    <n v="8859.1"/>
    <n v="-8152"/>
    <n v="707.1"/>
    <s v="KKD"/>
    <s v="NFCL"/>
    <n v="310"/>
    <s v="KAKI001"/>
    <n v="61051"/>
    <x v="7"/>
    <n v="20201"/>
    <s v="Chairs"/>
    <s v="KAKI001"/>
    <s v="KKD - Kakinada"/>
    <d v="2012-05-09T00:00:00"/>
  </r>
  <r>
    <n v="202012537"/>
    <n v="0"/>
    <d v="2012-05-09T00:00:00"/>
    <s v="Executive chair-Godjer Kareena Model-9PO2A"/>
    <n v="8859.1"/>
    <n v="8859.1"/>
    <n v="-8152"/>
    <n v="707.1"/>
    <s v="KKD"/>
    <s v="NFCL"/>
    <n v="317"/>
    <s v="KAKI001"/>
    <n v="61051"/>
    <x v="7"/>
    <n v="20201"/>
    <s v="Chairs"/>
    <s v="KAKI001"/>
    <s v="KKD - Kakinada"/>
    <d v="2012-05-09T00:00:00"/>
  </r>
  <r>
    <n v="202012538"/>
    <n v="0"/>
    <d v="2012-05-09T00:00:00"/>
    <s v="Executive chair-Godjer Kareena Model-9PO2A"/>
    <n v="8859.1"/>
    <n v="8859.1"/>
    <n v="-8152"/>
    <n v="707.1"/>
    <s v="KKD"/>
    <s v="NFCL"/>
    <n v="321"/>
    <s v="KAKI001"/>
    <n v="61051"/>
    <x v="7"/>
    <n v="20201"/>
    <s v="Chairs"/>
    <s v="KAKI001"/>
    <s v="KKD - Kakinada"/>
    <d v="2012-05-09T00:00:00"/>
  </r>
  <r>
    <n v="202012539"/>
    <n v="0"/>
    <d v="2012-05-09T00:00:00"/>
    <s v="Executive chair-Godjer Kareena Model-9PO2A"/>
    <n v="8859.1"/>
    <n v="8859.1"/>
    <n v="-8152"/>
    <n v="707.1"/>
    <s v="KKD"/>
    <s v="NFCL"/>
    <n v="338"/>
    <s v="KAKI001"/>
    <n v="61051"/>
    <x v="7"/>
    <n v="20201"/>
    <s v="Chairs"/>
    <s v="KAKI001"/>
    <s v="KKD - Kakinada"/>
    <d v="2012-05-09T00:00:00"/>
  </r>
  <r>
    <n v="202012540"/>
    <n v="0"/>
    <d v="2012-05-09T00:00:00"/>
    <s v="Executive chair-Godjer Kareena Model-9PO2A"/>
    <n v="8859.1"/>
    <n v="8859.1"/>
    <n v="-8152"/>
    <n v="707.1"/>
    <s v="KKD"/>
    <s v="NFCL"/>
    <n v="341"/>
    <s v="KAKI001"/>
    <n v="61051"/>
    <x v="7"/>
    <n v="20201"/>
    <s v="Chairs"/>
    <s v="KAKI001"/>
    <s v="KKD - Kakinada"/>
    <d v="2012-05-09T00:00:00"/>
  </r>
  <r>
    <n v="202012541"/>
    <n v="0"/>
    <d v="2012-05-09T00:00:00"/>
    <s v="Executive chair-Godjer Kareena Model-9PO2A"/>
    <n v="8859.1"/>
    <n v="8859.1"/>
    <n v="-8152"/>
    <n v="707.1"/>
    <s v="KKD"/>
    <s v="NFCL"/>
    <n v="382"/>
    <s v="KAKI001"/>
    <n v="61051"/>
    <x v="7"/>
    <n v="20201"/>
    <s v="Chairs"/>
    <s v="KAKI001"/>
    <s v="KKD - Kakinada"/>
    <d v="2012-05-09T00:00:00"/>
  </r>
  <r>
    <n v="202012542"/>
    <n v="0"/>
    <d v="2012-05-09T00:00:00"/>
    <s v="Executive chair-Godjer Kareena Model-9PO2A"/>
    <n v="8859.1"/>
    <n v="8859.1"/>
    <n v="-8152"/>
    <n v="707.1"/>
    <s v="KKD"/>
    <s v="NFCL"/>
    <n v="384"/>
    <s v="KAKI001"/>
    <n v="61051"/>
    <x v="7"/>
    <n v="20201"/>
    <s v="Chairs"/>
    <s v="KAKI001"/>
    <s v="KKD - Kakinada"/>
    <d v="2012-05-09T00:00:00"/>
  </r>
  <r>
    <n v="202012543"/>
    <n v="0"/>
    <d v="2012-05-09T00:00:00"/>
    <s v="Executive chair-Godjer Kareena Model-9PO2A"/>
    <n v="8859.1"/>
    <n v="8859.1"/>
    <n v="-8152"/>
    <n v="707.1"/>
    <s v="KKD"/>
    <s v="NFCL"/>
    <n v="472"/>
    <s v="KAKI001"/>
    <n v="61051"/>
    <x v="7"/>
    <n v="20201"/>
    <s v="Chairs"/>
    <s v="KAKI001"/>
    <s v="KKD - Kakinada"/>
    <d v="2012-05-09T00:00:00"/>
  </r>
  <r>
    <n v="202012576"/>
    <n v="0"/>
    <d v="2012-10-22T00:00:00"/>
    <s v="Computer Chair-Godrej make-Brao Midback"/>
    <n v="5973.79"/>
    <n v="5973.79"/>
    <n v="-5330"/>
    <n v="643.79"/>
    <s v="KKD"/>
    <s v="NFCL"/>
    <n v="272"/>
    <s v="KAKI001"/>
    <n v="61051"/>
    <x v="7"/>
    <n v="20201"/>
    <s v="Chairs"/>
    <s v="KAKI001"/>
    <s v="KKD - Kakinada"/>
    <d v="2012-10-22T00:00:00"/>
  </r>
  <r>
    <n v="202012577"/>
    <n v="0"/>
    <d v="2012-10-22T00:00:00"/>
    <s v="Computer Chair-Godrej make-Brao Midback"/>
    <n v="5973.79"/>
    <n v="5973.79"/>
    <n v="-5330"/>
    <n v="643.79"/>
    <s v="KKD"/>
    <s v="NFCL"/>
    <n v="272"/>
    <s v="KAKI001"/>
    <n v="61051"/>
    <x v="7"/>
    <n v="20201"/>
    <s v="Chairs"/>
    <s v="KAKI001"/>
    <s v="KKD - Kakinada"/>
    <d v="2012-10-22T00:00:00"/>
  </r>
  <r>
    <n v="202012578"/>
    <n v="0"/>
    <d v="2012-10-22T00:00:00"/>
    <s v="Computer Chair-Godrej make-Brao Midback"/>
    <n v="5973.79"/>
    <n v="5973.79"/>
    <n v="-5330"/>
    <n v="643.79"/>
    <s v="KKD"/>
    <s v="NFCL"/>
    <n v="272"/>
    <s v="KAKI001"/>
    <n v="61051"/>
    <x v="7"/>
    <n v="20201"/>
    <s v="Chairs"/>
    <s v="KAKI001"/>
    <s v="KKD - Kakinada"/>
    <d v="2012-10-22T00:00:00"/>
  </r>
  <r>
    <n v="202012579"/>
    <n v="0"/>
    <d v="2012-10-22T00:00:00"/>
    <s v="Computer Chair-Godrej make-Brao Midback"/>
    <n v="5973.79"/>
    <n v="5973.79"/>
    <n v="-5330"/>
    <n v="643.79"/>
    <s v="KKD"/>
    <s v="NFCL"/>
    <n v="272"/>
    <s v="KAKI001"/>
    <n v="61051"/>
    <x v="7"/>
    <n v="20201"/>
    <s v="Chairs"/>
    <s v="KAKI001"/>
    <s v="KKD - Kakinada"/>
    <d v="2012-10-22T00:00:00"/>
  </r>
  <r>
    <n v="202012580"/>
    <n v="0"/>
    <d v="2012-10-15T00:00:00"/>
    <s v="Fibre Chair-Nilkamal-model -2005"/>
    <n v="397.55"/>
    <n v="397.55"/>
    <n v="-397.55"/>
    <n v="0"/>
    <s v="KKD"/>
    <s v="NFCL"/>
    <n v="272"/>
    <s v="KAKI001"/>
    <n v="61051"/>
    <x v="7"/>
    <n v="20201"/>
    <s v="Chairs"/>
    <s v="KAKI001"/>
    <s v="KKD - Kakinada"/>
    <d v="2012-10-15T00:00:00"/>
  </r>
  <r>
    <n v="202012581"/>
    <n v="0"/>
    <d v="2012-10-15T00:00:00"/>
    <s v="Fibre Chair-Nilkamal-model -2005"/>
    <n v="397.55"/>
    <n v="397.55"/>
    <n v="-397.55"/>
    <n v="0"/>
    <s v="KKD"/>
    <s v="NFCL"/>
    <n v="272"/>
    <s v="KAKI001"/>
    <n v="61051"/>
    <x v="7"/>
    <n v="20201"/>
    <s v="Chairs"/>
    <s v="KAKI001"/>
    <s v="KKD - Kakinada"/>
    <d v="2012-10-15T00:00:00"/>
  </r>
  <r>
    <n v="202012582"/>
    <n v="0"/>
    <d v="2012-10-15T00:00:00"/>
    <s v="Fibre Chair-Nilkamal-model -2005"/>
    <n v="397.55"/>
    <n v="397.55"/>
    <n v="-397.55"/>
    <n v="0"/>
    <s v="KKD"/>
    <s v="NFCL"/>
    <n v="272"/>
    <s v="KAKI001"/>
    <n v="61051"/>
    <x v="7"/>
    <n v="20201"/>
    <s v="Chairs"/>
    <s v="KAKI001"/>
    <s v="KKD - Kakinada"/>
    <d v="2012-10-15T00:00:00"/>
  </r>
  <r>
    <n v="202012583"/>
    <n v="0"/>
    <d v="2012-10-15T00:00:00"/>
    <s v="Fibre Chair-Nilkamal-model -2005"/>
    <n v="397.55"/>
    <n v="397.55"/>
    <n v="-397.55"/>
    <n v="0"/>
    <s v="KKD"/>
    <s v="NFCL"/>
    <n v="272"/>
    <s v="KAKI001"/>
    <n v="61051"/>
    <x v="7"/>
    <n v="20201"/>
    <s v="Chairs"/>
    <s v="KAKI001"/>
    <s v="KKD - Kakinada"/>
    <d v="2012-10-15T00:00:00"/>
  </r>
  <r>
    <n v="202012584"/>
    <n v="0"/>
    <d v="2012-10-15T00:00:00"/>
    <s v="Fibre Chair-Nilkamal-model -2005"/>
    <n v="397.55"/>
    <n v="397.55"/>
    <n v="-397.55"/>
    <n v="0"/>
    <s v="KKD"/>
    <s v="NFCL"/>
    <n v="272"/>
    <s v="KAKI001"/>
    <n v="61051"/>
    <x v="7"/>
    <n v="20201"/>
    <s v="Chairs"/>
    <s v="KAKI001"/>
    <s v="KKD - Kakinada"/>
    <d v="2012-10-15T00:00:00"/>
  </r>
  <r>
    <n v="202012585"/>
    <n v="0"/>
    <d v="2012-10-15T00:00:00"/>
    <s v="Fibre Chair-Nilkamal-model -2005"/>
    <n v="397.55"/>
    <n v="397.55"/>
    <n v="-397.55"/>
    <n v="0"/>
    <s v="KKD"/>
    <s v="NFCL"/>
    <n v="272"/>
    <s v="KAKI001"/>
    <n v="61051"/>
    <x v="7"/>
    <n v="20201"/>
    <s v="Chairs"/>
    <s v="KAKI001"/>
    <s v="KKD - Kakinada"/>
    <d v="2012-10-15T00:00:00"/>
  </r>
  <r>
    <n v="202012586"/>
    <n v="0"/>
    <d v="2012-10-15T00:00:00"/>
    <s v="Fibre Chair-Nilkamal-model -2005"/>
    <n v="397.55"/>
    <n v="397.55"/>
    <n v="-397.55"/>
    <n v="0"/>
    <s v="KKD"/>
    <s v="NFCL"/>
    <n v="272"/>
    <s v="KAKI001"/>
    <n v="61051"/>
    <x v="7"/>
    <n v="20201"/>
    <s v="Chairs"/>
    <s v="KAKI001"/>
    <s v="KKD - Kakinada"/>
    <d v="2012-10-15T00:00:00"/>
  </r>
  <r>
    <n v="202012587"/>
    <n v="0"/>
    <d v="2012-10-15T00:00:00"/>
    <s v="Fibre Chair-Nilkamal-model -2005"/>
    <n v="397.55"/>
    <n v="397.55"/>
    <n v="-397.55"/>
    <n v="0"/>
    <s v="KKD"/>
    <s v="NFCL"/>
    <n v="272"/>
    <s v="KAKI001"/>
    <n v="61051"/>
    <x v="7"/>
    <n v="20201"/>
    <s v="Chairs"/>
    <s v="KAKI001"/>
    <s v="KKD - Kakinada"/>
    <d v="2012-10-15T00:00:00"/>
  </r>
  <r>
    <n v="202012588"/>
    <n v="0"/>
    <d v="2012-10-15T00:00:00"/>
    <s v="Fibre Chair-Nilkamal-model -2005"/>
    <n v="397.55"/>
    <n v="397.55"/>
    <n v="-397.55"/>
    <n v="0"/>
    <s v="KKD"/>
    <s v="NFCL"/>
    <n v="272"/>
    <s v="KAKI001"/>
    <n v="61051"/>
    <x v="7"/>
    <n v="20201"/>
    <s v="Chairs"/>
    <s v="KAKI001"/>
    <s v="KKD - Kakinada"/>
    <d v="2012-10-15T00:00:00"/>
  </r>
  <r>
    <n v="202012589"/>
    <n v="0"/>
    <d v="2012-10-15T00:00:00"/>
    <s v="Fibre Chair-Nilkamal-model -2005"/>
    <n v="397.55"/>
    <n v="397.55"/>
    <n v="-397.55"/>
    <n v="0"/>
    <s v="KKD"/>
    <s v="NFCL"/>
    <n v="272"/>
    <s v="KAKI001"/>
    <n v="61051"/>
    <x v="7"/>
    <n v="20201"/>
    <s v="Chairs"/>
    <s v="KAKI001"/>
    <s v="KKD - Kakinada"/>
    <d v="2012-10-15T00:00:00"/>
  </r>
  <r>
    <n v="202012590"/>
    <n v="0"/>
    <d v="2012-10-15T00:00:00"/>
    <s v="Fibre Chair-Nilkamal-model -2005"/>
    <n v="397.55"/>
    <n v="397.55"/>
    <n v="-397.55"/>
    <n v="0"/>
    <s v="KKD"/>
    <s v="NFCL"/>
    <n v="272"/>
    <s v="KAKI001"/>
    <n v="61051"/>
    <x v="7"/>
    <n v="20201"/>
    <s v="Chairs"/>
    <s v="KAKI001"/>
    <s v="KKD - Kakinada"/>
    <d v="2012-10-15T00:00:00"/>
  </r>
  <r>
    <n v="202012591"/>
    <n v="0"/>
    <d v="2012-10-15T00:00:00"/>
    <s v="Fibre Chair-Nilkamal-model -2005"/>
    <n v="397.55"/>
    <n v="397.55"/>
    <n v="-397.55"/>
    <n v="0"/>
    <s v="KKD"/>
    <s v="NFCL"/>
    <n v="272"/>
    <s v="KAKI001"/>
    <n v="61051"/>
    <x v="7"/>
    <n v="20201"/>
    <s v="Chairs"/>
    <s v="KAKI001"/>
    <s v="KKD - Kakinada"/>
    <d v="2012-10-15T00:00:00"/>
  </r>
  <r>
    <n v="202012592"/>
    <n v="0"/>
    <d v="2012-10-15T00:00:00"/>
    <s v="Fibre Chair-Nilkamal-model -2005"/>
    <n v="397.55"/>
    <n v="397.55"/>
    <n v="-397.55"/>
    <n v="0"/>
    <s v="KKD"/>
    <s v="NFCL"/>
    <n v="272"/>
    <s v="KAKI001"/>
    <n v="61051"/>
    <x v="7"/>
    <n v="20201"/>
    <s v="Chairs"/>
    <s v="KAKI001"/>
    <s v="KKD - Kakinada"/>
    <d v="2012-10-15T00:00:00"/>
  </r>
  <r>
    <n v="202012593"/>
    <n v="0"/>
    <d v="2012-10-15T00:00:00"/>
    <s v="Fibre Chair-Nilkamal-model -2005"/>
    <n v="397.55"/>
    <n v="397.55"/>
    <n v="-397.55"/>
    <n v="0"/>
    <s v="KKD"/>
    <s v="NFCL"/>
    <n v="272"/>
    <s v="KAKI001"/>
    <n v="61051"/>
    <x v="7"/>
    <n v="20201"/>
    <s v="Chairs"/>
    <s v="KAKI001"/>
    <s v="KKD - Kakinada"/>
    <d v="2012-10-15T00:00:00"/>
  </r>
  <r>
    <n v="202012594"/>
    <n v="0"/>
    <d v="2012-10-15T00:00:00"/>
    <s v="Fibre Chair-Nilkamal-model -2005"/>
    <n v="397.55"/>
    <n v="397.55"/>
    <n v="-397.55"/>
    <n v="0"/>
    <s v="KKD"/>
    <s v="NFCL"/>
    <n v="272"/>
    <s v="KAKI001"/>
    <n v="61051"/>
    <x v="7"/>
    <n v="20201"/>
    <s v="Chairs"/>
    <s v="KAKI001"/>
    <s v="KKD - Kakinada"/>
    <d v="2012-10-15T00:00:00"/>
  </r>
  <r>
    <n v="202012595"/>
    <n v="0"/>
    <d v="2012-10-15T00:00:00"/>
    <s v="Fibre Chair-Nilkamal-model -2005"/>
    <n v="397.55"/>
    <n v="397.55"/>
    <n v="-397.55"/>
    <n v="0"/>
    <s v="KKD"/>
    <s v="NFCL"/>
    <n v="272"/>
    <s v="KAKI001"/>
    <n v="61051"/>
    <x v="7"/>
    <n v="20201"/>
    <s v="Chairs"/>
    <s v="KAKI001"/>
    <s v="KKD - Kakinada"/>
    <d v="2012-10-15T00:00:00"/>
  </r>
  <r>
    <n v="202012596"/>
    <n v="0"/>
    <d v="2012-10-15T00:00:00"/>
    <s v="Fibre Chair-Nilkamal-model -2005"/>
    <n v="397.55"/>
    <n v="397.55"/>
    <n v="-397.55"/>
    <n v="0"/>
    <s v="KKD"/>
    <s v="NFCL"/>
    <n v="272"/>
    <s v="KAKI001"/>
    <n v="61051"/>
    <x v="7"/>
    <n v="20201"/>
    <s v="Chairs"/>
    <s v="KAKI001"/>
    <s v="KKD - Kakinada"/>
    <d v="2012-10-15T00:00:00"/>
  </r>
  <r>
    <n v="202012597"/>
    <n v="0"/>
    <d v="2012-10-15T00:00:00"/>
    <s v="Fibre Chair-Nilkamal-model -2005"/>
    <n v="397.55"/>
    <n v="397.55"/>
    <n v="-397.55"/>
    <n v="0"/>
    <s v="KKD"/>
    <s v="NFCL"/>
    <n v="272"/>
    <s v="KAKI001"/>
    <n v="61051"/>
    <x v="7"/>
    <n v="20201"/>
    <s v="Chairs"/>
    <s v="KAKI001"/>
    <s v="KKD - Kakinada"/>
    <d v="2012-10-15T00:00:00"/>
  </r>
  <r>
    <n v="202012598"/>
    <n v="0"/>
    <d v="2012-10-15T00:00:00"/>
    <s v="Fibre Chair-Nilkamal-model -2005"/>
    <n v="397.55"/>
    <n v="397.55"/>
    <n v="-397.55"/>
    <n v="0"/>
    <s v="KKD"/>
    <s v="NFCL"/>
    <n v="272"/>
    <s v="KAKI001"/>
    <n v="61051"/>
    <x v="7"/>
    <n v="20201"/>
    <s v="Chairs"/>
    <s v="KAKI001"/>
    <s v="KKD - Kakinada"/>
    <d v="2012-10-15T00:00:00"/>
  </r>
  <r>
    <n v="202012599"/>
    <n v="0"/>
    <d v="2012-10-15T00:00:00"/>
    <s v="Fibre Chair-Nilkamal-model -2005"/>
    <n v="397.55"/>
    <n v="397.55"/>
    <n v="-397.55"/>
    <n v="0"/>
    <s v="KKD"/>
    <s v="NFCL"/>
    <n v="272"/>
    <s v="KAKI001"/>
    <n v="61051"/>
    <x v="7"/>
    <n v="20201"/>
    <s v="Chairs"/>
    <s v="KAKI001"/>
    <s v="KKD - Kakinada"/>
    <d v="2012-10-15T00:00:00"/>
  </r>
  <r>
    <n v="202012600"/>
    <n v="0"/>
    <d v="2012-10-15T00:00:00"/>
    <s v="Fibre Chair-Nilkamal-model -2005"/>
    <n v="397.55"/>
    <n v="397.55"/>
    <n v="-397.55"/>
    <n v="0"/>
    <s v="KKD"/>
    <s v="NFCL"/>
    <n v="272"/>
    <s v="KAKI001"/>
    <n v="61051"/>
    <x v="7"/>
    <n v="20201"/>
    <s v="Chairs"/>
    <s v="KAKI001"/>
    <s v="KKD - Kakinada"/>
    <d v="2012-10-15T00:00:00"/>
  </r>
  <r>
    <n v="202012601"/>
    <n v="0"/>
    <d v="2012-10-15T00:00:00"/>
    <s v="Fibre Chair-Nilkamal-model -2005"/>
    <n v="397.45"/>
    <n v="397.45"/>
    <n v="-397.45"/>
    <n v="0"/>
    <s v="KKD"/>
    <s v="NFCL"/>
    <n v="272"/>
    <s v="KAKI001"/>
    <n v="61051"/>
    <x v="7"/>
    <n v="20201"/>
    <s v="Chairs"/>
    <s v="KAKI001"/>
    <s v="KKD - Kakinada"/>
    <d v="2012-10-15T00:00:00"/>
  </r>
  <r>
    <n v="202012602"/>
    <n v="0"/>
    <d v="2012-10-01T00:00:00"/>
    <s v="LOW BACK  OFFICE CHAIR-COL  03-BLACK-IT KAKINADA"/>
    <n v="4832.3100000000004"/>
    <n v="4832.3100000000004"/>
    <n v="-4832.3100000000004"/>
    <n v="0"/>
    <s v="KKD"/>
    <s v="NFCL"/>
    <n v="563"/>
    <s v="KAKI001"/>
    <n v="61051"/>
    <x v="7"/>
    <n v="20201"/>
    <s v="Chairs"/>
    <s v="KAKI001"/>
    <s v="KKD - Kakinada"/>
    <d v="2012-04-01T00:00:00"/>
  </r>
  <r>
    <n v="202012603"/>
    <n v="0"/>
    <d v="2012-10-01T00:00:00"/>
    <s v="LOW BACK  OFFICE CHAIR-COL  03-BLACK-IT KAKINADA"/>
    <n v="4832.3100000000004"/>
    <n v="4832.3100000000004"/>
    <n v="-4832.3100000000004"/>
    <n v="0"/>
    <s v="KKD"/>
    <s v="NFCL"/>
    <n v="563"/>
    <s v="KAKI001"/>
    <n v="61051"/>
    <x v="7"/>
    <n v="20201"/>
    <s v="Chairs"/>
    <s v="KAKI001"/>
    <s v="KKD - Kakinada"/>
    <d v="2012-04-01T00:00:00"/>
  </r>
  <r>
    <n v="202012604"/>
    <n v="0"/>
    <d v="2012-10-01T00:00:00"/>
    <s v="LOW BACK  OFFICE CHAIR-COL  03-BLACK-IT KAKINADA"/>
    <n v="4832.3100000000004"/>
    <n v="4832.3100000000004"/>
    <n v="-4832.3100000000004"/>
    <n v="0"/>
    <s v="KKD"/>
    <s v="NFCL"/>
    <n v="563"/>
    <s v="KAKI001"/>
    <n v="61051"/>
    <x v="7"/>
    <n v="20201"/>
    <s v="Chairs"/>
    <s v="KAKI001"/>
    <s v="KKD - Kakinada"/>
    <d v="2012-04-01T00:00:00"/>
  </r>
  <r>
    <n v="202012605"/>
    <n v="0"/>
    <d v="2012-10-01T00:00:00"/>
    <s v="LOW BACK  OFFICE CHAIR-COL  03-BLACK-IT KAKINADA"/>
    <n v="4832.3100000000004"/>
    <n v="4832.3100000000004"/>
    <n v="-4832.3100000000004"/>
    <n v="0"/>
    <s v="KKD"/>
    <s v="NFCL"/>
    <n v="563"/>
    <s v="KAKI001"/>
    <n v="61051"/>
    <x v="7"/>
    <n v="20201"/>
    <s v="Chairs"/>
    <s v="KAKI001"/>
    <s v="KKD - Kakinada"/>
    <d v="2012-04-01T00:00:00"/>
  </r>
  <r>
    <n v="202012654"/>
    <n v="0"/>
    <d v="2012-12-09T00:00:00"/>
    <s v="Contorl room chair-DAMRO OCL 003"/>
    <n v="5056.76"/>
    <n v="5056.76"/>
    <n v="-4469"/>
    <n v="587.76"/>
    <s v="KKD"/>
    <s v="NFCL"/>
    <n v="212"/>
    <s v="KAKI001"/>
    <n v="61051"/>
    <x v="7"/>
    <n v="20201"/>
    <s v="Chairs"/>
    <s v="KAKI001"/>
    <s v="KKD - Kakinada"/>
    <d v="2012-12-09T00:00:00"/>
  </r>
  <r>
    <n v="202012655"/>
    <n v="0"/>
    <d v="2012-12-09T00:00:00"/>
    <s v="Contorl room chair-DAMRO OCL 003"/>
    <n v="5056.76"/>
    <n v="5056.76"/>
    <n v="-4469"/>
    <n v="587.76"/>
    <s v="KKD"/>
    <s v="NFCL"/>
    <n v="212"/>
    <s v="KAKI001"/>
    <n v="61051"/>
    <x v="7"/>
    <n v="20201"/>
    <s v="Chairs"/>
    <s v="KAKI001"/>
    <s v="KKD - Kakinada"/>
    <d v="2012-12-09T00:00:00"/>
  </r>
  <r>
    <n v="202012656"/>
    <n v="0"/>
    <d v="2012-12-09T00:00:00"/>
    <s v="Contorl room chair-DAMRO OCL 003"/>
    <n v="5056.76"/>
    <n v="5056.76"/>
    <n v="-4469"/>
    <n v="587.76"/>
    <s v="KKD"/>
    <s v="NFCL"/>
    <n v="212"/>
    <s v="KAKI001"/>
    <n v="61051"/>
    <x v="7"/>
    <n v="20201"/>
    <s v="Chairs"/>
    <s v="KAKI001"/>
    <s v="KKD - Kakinada"/>
    <d v="2012-12-09T00:00:00"/>
  </r>
  <r>
    <n v="202012657"/>
    <n v="0"/>
    <d v="2012-12-09T00:00:00"/>
    <s v="Contorl room chair-DAMRO OCL 003"/>
    <n v="5056.76"/>
    <n v="5056.76"/>
    <n v="-4469"/>
    <n v="587.76"/>
    <s v="KKD"/>
    <s v="NFCL"/>
    <n v="212"/>
    <s v="KAKI001"/>
    <n v="61051"/>
    <x v="7"/>
    <n v="20201"/>
    <s v="Chairs"/>
    <s v="KAKI001"/>
    <s v="KKD - Kakinada"/>
    <d v="2012-12-09T00:00:00"/>
  </r>
  <r>
    <n v="202012658"/>
    <n v="0"/>
    <d v="2012-12-09T00:00:00"/>
    <s v="Contorl room chair-DAMRO OCL 003"/>
    <n v="5056.76"/>
    <n v="5056.76"/>
    <n v="-4469"/>
    <n v="587.76"/>
    <s v="KKD"/>
    <s v="NFCL"/>
    <n v="231"/>
    <s v="KAKI001"/>
    <n v="61051"/>
    <x v="7"/>
    <n v="20201"/>
    <s v="Chairs"/>
    <s v="KAKI001"/>
    <s v="KKD - Kakinada"/>
    <d v="2012-12-09T00:00:00"/>
  </r>
  <r>
    <n v="202012659"/>
    <n v="0"/>
    <d v="2012-12-09T00:00:00"/>
    <s v="Contorl room chair-DAMRO OCL 003"/>
    <n v="5056.76"/>
    <n v="5056.76"/>
    <n v="-4469"/>
    <n v="587.76"/>
    <s v="KKD"/>
    <s v="NFCL"/>
    <n v="231"/>
    <s v="KAKI001"/>
    <n v="61051"/>
    <x v="7"/>
    <n v="20201"/>
    <s v="Chairs"/>
    <s v="KAKI001"/>
    <s v="KKD - Kakinada"/>
    <d v="2012-12-09T00:00:00"/>
  </r>
  <r>
    <n v="202012660"/>
    <n v="0"/>
    <d v="2012-12-09T00:00:00"/>
    <s v="Contorl room chair-DAMRO OCL 003"/>
    <n v="5056.76"/>
    <n v="5056.76"/>
    <n v="-4469"/>
    <n v="587.76"/>
    <s v="KKD"/>
    <s v="NFCL"/>
    <n v="231"/>
    <s v="KAKI001"/>
    <n v="61051"/>
    <x v="7"/>
    <n v="20201"/>
    <s v="Chairs"/>
    <s v="KAKI001"/>
    <s v="KKD - Kakinada"/>
    <d v="2012-12-09T00:00:00"/>
  </r>
  <r>
    <n v="202012661"/>
    <n v="0"/>
    <d v="2012-12-09T00:00:00"/>
    <s v="Contorl room chair-DAMRO OCL 003"/>
    <n v="5056.76"/>
    <n v="5056.76"/>
    <n v="-4469"/>
    <n v="587.76"/>
    <s v="KKD"/>
    <s v="NFCL"/>
    <n v="231"/>
    <s v="KAKI001"/>
    <n v="61051"/>
    <x v="7"/>
    <n v="20201"/>
    <s v="Chairs"/>
    <s v="KAKI001"/>
    <s v="KKD - Kakinada"/>
    <d v="2012-12-09T00:00:00"/>
  </r>
  <r>
    <n v="202012662"/>
    <n v="0"/>
    <d v="2012-12-09T00:00:00"/>
    <s v="Contorl room chair-DAMRO OCL 003"/>
    <n v="5056.76"/>
    <n v="5056.76"/>
    <n v="-4469"/>
    <n v="587.76"/>
    <s v="KKD"/>
    <s v="NFCL"/>
    <n v="213"/>
    <s v="KAKI001"/>
    <n v="61051"/>
    <x v="7"/>
    <n v="20201"/>
    <s v="Chairs"/>
    <s v="KAKI001"/>
    <s v="KKD - Kakinada"/>
    <d v="2012-12-09T00:00:00"/>
  </r>
  <r>
    <n v="202012663"/>
    <n v="0"/>
    <d v="2012-12-09T00:00:00"/>
    <s v="Contorl room chair-DAMRO OCL 003"/>
    <n v="5056.76"/>
    <n v="5056.76"/>
    <n v="-4469"/>
    <n v="587.76"/>
    <s v="KKD"/>
    <s v="NFCL"/>
    <n v="213"/>
    <s v="KAKI001"/>
    <n v="61051"/>
    <x v="7"/>
    <n v="20201"/>
    <s v="Chairs"/>
    <s v="KAKI001"/>
    <s v="KKD - Kakinada"/>
    <d v="2012-12-09T00:00:00"/>
  </r>
  <r>
    <n v="202012664"/>
    <n v="0"/>
    <d v="2012-12-09T00:00:00"/>
    <s v="Contorl room chair-DAMRO OCL 003"/>
    <n v="5056.76"/>
    <n v="5056.76"/>
    <n v="-4469"/>
    <n v="587.76"/>
    <s v="KKD"/>
    <s v="NFCL"/>
    <n v="213"/>
    <s v="KAKI001"/>
    <n v="61051"/>
    <x v="7"/>
    <n v="20201"/>
    <s v="Chairs"/>
    <s v="KAKI001"/>
    <s v="KKD - Kakinada"/>
    <d v="2012-12-09T00:00:00"/>
  </r>
  <r>
    <n v="202012665"/>
    <n v="0"/>
    <d v="2012-12-09T00:00:00"/>
    <s v="Contorl room chair-DAMRO OCL 003"/>
    <n v="5056.76"/>
    <n v="5056.76"/>
    <n v="-4469"/>
    <n v="587.76"/>
    <s v="KKD"/>
    <s v="NFCL"/>
    <n v="213"/>
    <s v="KAKI001"/>
    <n v="61051"/>
    <x v="7"/>
    <n v="20201"/>
    <s v="Chairs"/>
    <s v="KAKI001"/>
    <s v="KKD - Kakinada"/>
    <d v="2012-12-09T00:00:00"/>
  </r>
  <r>
    <n v="202012666"/>
    <n v="0"/>
    <d v="2012-12-09T00:00:00"/>
    <s v="Contorl room chair-DAMRO OCL 003"/>
    <n v="5056.76"/>
    <n v="5056.76"/>
    <n v="-4469"/>
    <n v="587.76"/>
    <s v="KKD"/>
    <s v="NFCL"/>
    <n v="232"/>
    <s v="KAKI001"/>
    <n v="61051"/>
    <x v="7"/>
    <n v="20201"/>
    <s v="Chairs"/>
    <s v="KAKI001"/>
    <s v="KKD - Kakinada"/>
    <d v="2012-12-09T00:00:00"/>
  </r>
  <r>
    <n v="202012667"/>
    <n v="0"/>
    <d v="2012-12-09T00:00:00"/>
    <s v="Contorl room chair-DAMRO OCL 003"/>
    <n v="5056.76"/>
    <n v="5056.76"/>
    <n v="-4469"/>
    <n v="587.76"/>
    <s v="KKD"/>
    <s v="NFCL"/>
    <n v="232"/>
    <s v="KAKI001"/>
    <n v="61051"/>
    <x v="7"/>
    <n v="20201"/>
    <s v="Chairs"/>
    <s v="KAKI001"/>
    <s v="KKD - Kakinada"/>
    <d v="2012-12-09T00:00:00"/>
  </r>
  <r>
    <n v="202012668"/>
    <n v="0"/>
    <d v="2012-12-09T00:00:00"/>
    <s v="Contorl room chair-DAMRO OCL 003"/>
    <n v="5056.76"/>
    <n v="5056.76"/>
    <n v="-4469"/>
    <n v="587.76"/>
    <s v="KKD"/>
    <s v="NFCL"/>
    <n v="232"/>
    <s v="KAKI001"/>
    <n v="61051"/>
    <x v="7"/>
    <n v="20201"/>
    <s v="Chairs"/>
    <s v="KAKI001"/>
    <s v="KKD - Kakinada"/>
    <d v="2012-12-09T00:00:00"/>
  </r>
  <r>
    <n v="202012669"/>
    <n v="0"/>
    <d v="2012-12-09T00:00:00"/>
    <s v="Contorl room chair-DAMRO OCL 003"/>
    <n v="5056.76"/>
    <n v="5056.76"/>
    <n v="-4469"/>
    <n v="587.76"/>
    <s v="KKD"/>
    <s v="NFCL"/>
    <n v="232"/>
    <s v="KAKI001"/>
    <n v="61051"/>
    <x v="7"/>
    <n v="20201"/>
    <s v="Chairs"/>
    <s v="KAKI001"/>
    <s v="KKD - Kakinada"/>
    <d v="2012-12-09T00:00:00"/>
  </r>
  <r>
    <n v="202012671"/>
    <n v="0"/>
    <d v="2012-12-09T00:00:00"/>
    <s v="Contorl room chair-DAMRO OCL 003"/>
    <n v="5056.76"/>
    <n v="5056.76"/>
    <n v="-4469"/>
    <n v="587.76"/>
    <s v="KKD"/>
    <s v="NFCL"/>
    <n v="134"/>
    <s v="KAKI001"/>
    <n v="61051"/>
    <x v="7"/>
    <n v="20201"/>
    <s v="Chairs"/>
    <s v="KAKI001"/>
    <s v="KKD - Kakinada"/>
    <d v="2012-12-09T00:00:00"/>
  </r>
  <r>
    <n v="202012672"/>
    <n v="0"/>
    <d v="2012-12-09T00:00:00"/>
    <s v="Contorl room chair-DAMRO OCL 003"/>
    <n v="5056.76"/>
    <n v="5056.76"/>
    <n v="-4469"/>
    <n v="587.76"/>
    <s v="KKD"/>
    <s v="NFCL"/>
    <n v="134"/>
    <s v="KAKI001"/>
    <n v="61051"/>
    <x v="7"/>
    <n v="20201"/>
    <s v="Chairs"/>
    <s v="KAKI001"/>
    <s v="KKD - Kakinada"/>
    <d v="2012-12-09T00:00:00"/>
  </r>
  <r>
    <n v="202012673"/>
    <n v="0"/>
    <d v="2012-12-09T00:00:00"/>
    <s v="Contorl room chair-DAMRO OCL 003"/>
    <n v="5056.76"/>
    <n v="5056.76"/>
    <n v="-4469"/>
    <n v="587.76"/>
    <s v="KKD"/>
    <s v="NFCL"/>
    <n v="233"/>
    <s v="KAKI001"/>
    <n v="61051"/>
    <x v="7"/>
    <n v="20201"/>
    <s v="Chairs"/>
    <s v="KAKI001"/>
    <s v="KKD - Kakinada"/>
    <d v="2012-12-09T00:00:00"/>
  </r>
  <r>
    <n v="202012674"/>
    <n v="0"/>
    <d v="2012-12-09T00:00:00"/>
    <s v="Contorl room chair-DAMRO OCL 003"/>
    <n v="5056.76"/>
    <n v="5056.76"/>
    <n v="-4469"/>
    <n v="587.76"/>
    <s v="KKD"/>
    <s v="NFCL"/>
    <n v="233"/>
    <s v="KAKI001"/>
    <n v="61051"/>
    <x v="7"/>
    <n v="20201"/>
    <s v="Chairs"/>
    <s v="KAKI001"/>
    <s v="KKD - Kakinada"/>
    <d v="2012-12-09T00:00:00"/>
  </r>
  <r>
    <n v="202012675"/>
    <n v="0"/>
    <d v="2012-12-09T00:00:00"/>
    <s v="Contorl room chair-DAMRO OCL 003"/>
    <n v="5056.76"/>
    <n v="5056.76"/>
    <n v="-4469"/>
    <n v="587.76"/>
    <s v="KKD"/>
    <s v="NFCL"/>
    <n v="233"/>
    <s v="KAKI001"/>
    <n v="61051"/>
    <x v="7"/>
    <n v="20201"/>
    <s v="Chairs"/>
    <s v="KAKI001"/>
    <s v="KKD - Kakinada"/>
    <d v="2012-12-09T00:00:00"/>
  </r>
  <r>
    <n v="202012676"/>
    <n v="0"/>
    <d v="2012-12-09T00:00:00"/>
    <s v="Contorl room chair-DAMRO OCL 003"/>
    <n v="5056.76"/>
    <n v="5056.76"/>
    <n v="-4469"/>
    <n v="587.76"/>
    <s v="KKD"/>
    <s v="NFCL"/>
    <n v="233"/>
    <s v="KAKI001"/>
    <n v="61051"/>
    <x v="7"/>
    <n v="20201"/>
    <s v="Chairs"/>
    <s v="KAKI001"/>
    <s v="KKD - Kakinada"/>
    <d v="2012-12-09T00:00:00"/>
  </r>
  <r>
    <n v="202012677"/>
    <n v="0"/>
    <d v="2012-12-09T00:00:00"/>
    <s v="Contorl room chair-DAMRO OCL 003"/>
    <n v="5056.76"/>
    <n v="5056.76"/>
    <n v="-4469"/>
    <n v="587.76"/>
    <s v="KKD"/>
    <s v="NFCL"/>
    <n v="233"/>
    <s v="KAKI001"/>
    <n v="61051"/>
    <x v="7"/>
    <n v="20201"/>
    <s v="Chairs"/>
    <s v="KAKI001"/>
    <s v="KKD - Kakinada"/>
    <d v="2012-12-09T00:00:00"/>
  </r>
  <r>
    <n v="202012678"/>
    <n v="0"/>
    <d v="2012-12-09T00:00:00"/>
    <s v="Contorl room chair-DAMRO OCL 003"/>
    <n v="5056.76"/>
    <n v="5056.76"/>
    <n v="-4469"/>
    <n v="587.76"/>
    <s v="KKD"/>
    <s v="NFCL"/>
    <n v="233"/>
    <s v="KAKI001"/>
    <n v="61051"/>
    <x v="7"/>
    <n v="20201"/>
    <s v="Chairs"/>
    <s v="KAKI001"/>
    <s v="KKD - Kakinada"/>
    <d v="2012-12-09T00:00:00"/>
  </r>
  <r>
    <n v="202012679"/>
    <n v="0"/>
    <d v="2012-12-09T00:00:00"/>
    <s v="Contorl room chair-DAMRO OCL 003"/>
    <n v="5056.76"/>
    <n v="5056.76"/>
    <n v="-4469"/>
    <n v="587.76"/>
    <s v="KKD"/>
    <s v="NFCL"/>
    <n v="162"/>
    <s v="KAKI001"/>
    <n v="61051"/>
    <x v="7"/>
    <n v="20201"/>
    <s v="Chairs"/>
    <s v="KAKI001"/>
    <s v="KKD - Kakinada"/>
    <d v="2012-12-09T00:00:00"/>
  </r>
  <r>
    <n v="202012680"/>
    <n v="0"/>
    <d v="2012-12-09T00:00:00"/>
    <s v="Contorl room chair-DAMRO OCL 003"/>
    <n v="5056.76"/>
    <n v="5056.76"/>
    <n v="-4469"/>
    <n v="587.76"/>
    <s v="KKD"/>
    <s v="NFCL"/>
    <n v="162"/>
    <s v="KAKI001"/>
    <n v="61051"/>
    <x v="7"/>
    <n v="20201"/>
    <s v="Chairs"/>
    <s v="KAKI001"/>
    <s v="KKD - Kakinada"/>
    <d v="2012-12-09T00:00:00"/>
  </r>
  <r>
    <n v="202012686"/>
    <n v="0"/>
    <d v="2013-03-08T00:00:00"/>
    <s v="Godrej Chair without arms with cane seat &amp; back"/>
    <n v="1771.08"/>
    <n v="1771.08"/>
    <n v="-1771.08"/>
    <n v="0"/>
    <s v="KKD"/>
    <s v="NFCL"/>
    <n v="472"/>
    <s v="KAKI001"/>
    <n v="61051"/>
    <x v="7"/>
    <n v="20201"/>
    <s v="Chairs"/>
    <s v="KAKI001"/>
    <s v="KKD - Kakinada"/>
    <d v="2013-03-08T00:00:00"/>
  </r>
  <r>
    <n v="202012687"/>
    <n v="0"/>
    <d v="2013-03-08T00:00:00"/>
    <s v="Godrej Chair without arms with cane seat &amp; back"/>
    <n v="1771.08"/>
    <n v="1771.08"/>
    <n v="-1771.08"/>
    <n v="0"/>
    <s v="KKD"/>
    <s v="NFCL"/>
    <n v="472"/>
    <s v="KAKI001"/>
    <n v="61051"/>
    <x v="7"/>
    <n v="20201"/>
    <s v="Chairs"/>
    <s v="KAKI001"/>
    <s v="KKD - Kakinada"/>
    <d v="2013-03-08T00:00:00"/>
  </r>
  <r>
    <n v="202012688"/>
    <n v="0"/>
    <d v="2013-03-08T00:00:00"/>
    <s v="Godrej Chair without arms with cane seat &amp; back"/>
    <n v="1771.08"/>
    <n v="1771.08"/>
    <n v="-1771.08"/>
    <n v="0"/>
    <s v="KKD"/>
    <s v="NFCL"/>
    <n v="472"/>
    <s v="KAKI001"/>
    <n v="61051"/>
    <x v="7"/>
    <n v="20201"/>
    <s v="Chairs"/>
    <s v="KAKI001"/>
    <s v="KKD - Kakinada"/>
    <d v="2013-03-08T00:00:00"/>
  </r>
  <r>
    <n v="202012689"/>
    <n v="0"/>
    <d v="2013-03-08T00:00:00"/>
    <s v="Godrej Chair without arms with cane seat &amp; back"/>
    <n v="1771.08"/>
    <n v="1771.08"/>
    <n v="-1771.08"/>
    <n v="0"/>
    <s v="KKD"/>
    <s v="NFCL"/>
    <n v="472"/>
    <s v="KAKI001"/>
    <n v="61051"/>
    <x v="7"/>
    <n v="20201"/>
    <s v="Chairs"/>
    <s v="KAKI001"/>
    <s v="KKD - Kakinada"/>
    <d v="2013-03-08T00:00:00"/>
  </r>
  <r>
    <n v="202012690"/>
    <n v="0"/>
    <d v="2013-03-08T00:00:00"/>
    <s v="Godrej Chair without arms with cane seat &amp; back"/>
    <n v="1771.08"/>
    <n v="1771.08"/>
    <n v="-1771.08"/>
    <n v="0"/>
    <s v="KKD"/>
    <s v="NFCL"/>
    <n v="472"/>
    <s v="KAKI001"/>
    <n v="61051"/>
    <x v="7"/>
    <n v="20201"/>
    <s v="Chairs"/>
    <s v="KAKI001"/>
    <s v="KKD - Kakinada"/>
    <d v="2013-03-08T00:00:00"/>
  </r>
  <r>
    <n v="202012691"/>
    <n v="0"/>
    <d v="2013-03-08T00:00:00"/>
    <s v="Godrej Chair without arms with cane seat &amp; back"/>
    <n v="1771.08"/>
    <n v="1771.08"/>
    <n v="-1771.08"/>
    <n v="0"/>
    <s v="KKD"/>
    <s v="NFCL"/>
    <n v="472"/>
    <s v="KAKI001"/>
    <n v="61051"/>
    <x v="7"/>
    <n v="20201"/>
    <s v="Chairs"/>
    <s v="KAKI001"/>
    <s v="KKD - Kakinada"/>
    <d v="2013-03-08T00:00:00"/>
  </r>
  <r>
    <n v="202012692"/>
    <n v="0"/>
    <d v="2013-03-08T00:00:00"/>
    <s v="Godrej Chair without arms with cane seat &amp; back"/>
    <n v="1771.08"/>
    <n v="1771.08"/>
    <n v="-1771.08"/>
    <n v="0"/>
    <s v="KKD"/>
    <s v="NFCL"/>
    <n v="472"/>
    <s v="KAKI001"/>
    <n v="61051"/>
    <x v="7"/>
    <n v="20201"/>
    <s v="Chairs"/>
    <s v="KAKI001"/>
    <s v="KKD - Kakinada"/>
    <d v="2013-03-08T00:00:00"/>
  </r>
  <r>
    <n v="202012693"/>
    <n v="0"/>
    <d v="2013-03-08T00:00:00"/>
    <s v="Godrej Chair without arms with cane seat &amp; back"/>
    <n v="1771.08"/>
    <n v="1771.08"/>
    <n v="-1771.08"/>
    <n v="0"/>
    <s v="KKD"/>
    <s v="NFCL"/>
    <n v="472"/>
    <s v="KAKI001"/>
    <n v="61051"/>
    <x v="7"/>
    <n v="20201"/>
    <s v="Chairs"/>
    <s v="KAKI001"/>
    <s v="KKD - Kakinada"/>
    <d v="2013-03-08T00:00:00"/>
  </r>
  <r>
    <n v="202012694"/>
    <n v="0"/>
    <d v="2013-03-08T00:00:00"/>
    <s v="Godrej Chair without arms with cane seat &amp; back"/>
    <n v="1771.08"/>
    <n v="1771.08"/>
    <n v="-1771.08"/>
    <n v="0"/>
    <s v="KKD"/>
    <s v="NFCL"/>
    <n v="472"/>
    <s v="KAKI001"/>
    <n v="61051"/>
    <x v="7"/>
    <n v="20201"/>
    <s v="Chairs"/>
    <s v="KAKI001"/>
    <s v="KKD - Kakinada"/>
    <d v="2013-03-08T00:00:00"/>
  </r>
  <r>
    <n v="202012695"/>
    <n v="0"/>
    <d v="2013-03-08T00:00:00"/>
    <s v="Godrej Chair without arms with cane seat &amp; back"/>
    <n v="1771.08"/>
    <n v="1771.08"/>
    <n v="-1771.08"/>
    <n v="0"/>
    <s v="KKD"/>
    <s v="NFCL"/>
    <n v="472"/>
    <s v="KAKI001"/>
    <n v="61051"/>
    <x v="7"/>
    <n v="20201"/>
    <s v="Chairs"/>
    <s v="KAKI001"/>
    <s v="KKD - Kakinada"/>
    <d v="2013-03-08T00:00:00"/>
  </r>
  <r>
    <n v="202012696"/>
    <n v="0"/>
    <d v="2013-03-08T00:00:00"/>
    <s v="Godrej Chair without arms with cane seat &amp; back"/>
    <n v="1771.08"/>
    <n v="1771.08"/>
    <n v="-1771.08"/>
    <n v="0"/>
    <s v="KKD"/>
    <s v="NFCL"/>
    <n v="472"/>
    <s v="KAKI001"/>
    <n v="61051"/>
    <x v="7"/>
    <n v="20201"/>
    <s v="Chairs"/>
    <s v="KAKI001"/>
    <s v="KKD - Kakinada"/>
    <d v="2013-03-08T00:00:00"/>
  </r>
  <r>
    <n v="202012697"/>
    <n v="0"/>
    <d v="2013-03-08T00:00:00"/>
    <s v="Godrej Chair without arms with cane seat &amp; back"/>
    <n v="1771.08"/>
    <n v="1771.08"/>
    <n v="-1771.08"/>
    <n v="0"/>
    <s v="KKD"/>
    <s v="NFCL"/>
    <n v="472"/>
    <s v="KAKI001"/>
    <n v="61051"/>
    <x v="7"/>
    <n v="20201"/>
    <s v="Chairs"/>
    <s v="KAKI001"/>
    <s v="KKD - Kakinada"/>
    <d v="2013-03-08T00:00:00"/>
  </r>
  <r>
    <n v="202012698"/>
    <n v="0"/>
    <d v="2013-03-08T00:00:00"/>
    <s v="Godrej Chair without arms with cane seat &amp; back"/>
    <n v="1771.08"/>
    <n v="1771.08"/>
    <n v="-1771.08"/>
    <n v="0"/>
    <s v="KKD"/>
    <s v="NFCL"/>
    <n v="472"/>
    <s v="KAKI001"/>
    <n v="61051"/>
    <x v="7"/>
    <n v="20201"/>
    <s v="Chairs"/>
    <s v="KAKI001"/>
    <s v="KKD - Kakinada"/>
    <d v="2013-03-08T00:00:00"/>
  </r>
  <r>
    <n v="202012699"/>
    <n v="0"/>
    <d v="2013-03-08T00:00:00"/>
    <s v="Godrej Chair without arms with cane seat &amp; back"/>
    <n v="1771.08"/>
    <n v="1771.08"/>
    <n v="-1771.08"/>
    <n v="0"/>
    <s v="KKD"/>
    <s v="NFCL"/>
    <n v="472"/>
    <s v="KAKI001"/>
    <n v="61051"/>
    <x v="7"/>
    <n v="20201"/>
    <s v="Chairs"/>
    <s v="KAKI001"/>
    <s v="KKD - Kakinada"/>
    <d v="2013-03-08T00:00:00"/>
  </r>
  <r>
    <n v="202012700"/>
    <n v="0"/>
    <d v="2013-03-08T00:00:00"/>
    <s v="Godrej Chair without arms with cane seat &amp; back"/>
    <n v="1771.08"/>
    <n v="1771.08"/>
    <n v="-1771.08"/>
    <n v="0"/>
    <s v="KKD"/>
    <s v="NFCL"/>
    <n v="472"/>
    <s v="KAKI001"/>
    <n v="61051"/>
    <x v="7"/>
    <n v="20201"/>
    <s v="Chairs"/>
    <s v="KAKI001"/>
    <s v="KKD - Kakinada"/>
    <d v="2013-03-08T00:00:00"/>
  </r>
  <r>
    <n v="202012701"/>
    <n v="0"/>
    <d v="2013-03-08T00:00:00"/>
    <s v="Godrej Chair without arms with cane seat &amp; back"/>
    <n v="1771.08"/>
    <n v="1771.08"/>
    <n v="-1771.08"/>
    <n v="0"/>
    <s v="KKD"/>
    <s v="NFCL"/>
    <n v="472"/>
    <s v="KAKI001"/>
    <n v="61051"/>
    <x v="7"/>
    <n v="20201"/>
    <s v="Chairs"/>
    <s v="KAKI001"/>
    <s v="KKD - Kakinada"/>
    <d v="2013-03-08T00:00:00"/>
  </r>
  <r>
    <n v="202012702"/>
    <n v="0"/>
    <d v="2013-03-08T00:00:00"/>
    <s v="Godrej Chair without arms with cane seat &amp; back"/>
    <n v="1771.08"/>
    <n v="1771.08"/>
    <n v="-1771.08"/>
    <n v="0"/>
    <s v="KKD"/>
    <s v="NFCL"/>
    <n v="472"/>
    <s v="KAKI001"/>
    <n v="61051"/>
    <x v="7"/>
    <n v="20201"/>
    <s v="Chairs"/>
    <s v="KAKI001"/>
    <s v="KKD - Kakinada"/>
    <d v="2013-03-08T00:00:00"/>
  </r>
  <r>
    <n v="202012703"/>
    <n v="0"/>
    <d v="2013-03-08T00:00:00"/>
    <s v="Godrej Chair without arms with cane seat &amp; back"/>
    <n v="1771.08"/>
    <n v="1771.08"/>
    <n v="-1771.08"/>
    <n v="0"/>
    <s v="KKD"/>
    <s v="NFCL"/>
    <n v="472"/>
    <s v="KAKI001"/>
    <n v="61051"/>
    <x v="7"/>
    <n v="20201"/>
    <s v="Chairs"/>
    <s v="KAKI001"/>
    <s v="KKD - Kakinada"/>
    <d v="2013-03-08T00:00:00"/>
  </r>
  <r>
    <n v="202012704"/>
    <n v="0"/>
    <d v="2013-03-08T00:00:00"/>
    <s v="Godrej Chair without arms with cane seat &amp; back"/>
    <n v="1771.08"/>
    <n v="1771.08"/>
    <n v="-1771.08"/>
    <n v="0"/>
    <s v="KKD"/>
    <s v="NFCL"/>
    <n v="472"/>
    <s v="KAKI001"/>
    <n v="61051"/>
    <x v="7"/>
    <n v="20201"/>
    <s v="Chairs"/>
    <s v="KAKI001"/>
    <s v="KKD - Kakinada"/>
    <d v="2013-03-08T00:00:00"/>
  </r>
  <r>
    <n v="202012705"/>
    <n v="0"/>
    <d v="2013-03-08T00:00:00"/>
    <s v="Godrej Chair without arms with cane seat &amp; back"/>
    <n v="1771.08"/>
    <n v="1771.08"/>
    <n v="-1771.08"/>
    <n v="0"/>
    <s v="KKD"/>
    <s v="NFCL"/>
    <n v="472"/>
    <s v="KAKI001"/>
    <n v="61051"/>
    <x v="7"/>
    <n v="20201"/>
    <s v="Chairs"/>
    <s v="KAKI001"/>
    <s v="KKD - Kakinada"/>
    <d v="2013-03-08T00:00:00"/>
  </r>
  <r>
    <n v="202012706"/>
    <n v="0"/>
    <d v="2013-03-08T00:00:00"/>
    <s v="Godrej Chair without arms with cane seat &amp; back"/>
    <n v="1771.08"/>
    <n v="1771.08"/>
    <n v="-1771.08"/>
    <n v="0"/>
    <s v="KKD"/>
    <s v="NFCL"/>
    <n v="472"/>
    <s v="KAKI001"/>
    <n v="61051"/>
    <x v="7"/>
    <n v="20201"/>
    <s v="Chairs"/>
    <s v="KAKI001"/>
    <s v="KKD - Kakinada"/>
    <d v="2013-03-08T00:00:00"/>
  </r>
  <r>
    <n v="202012707"/>
    <n v="0"/>
    <d v="2013-03-08T00:00:00"/>
    <s v="Godrej Chair without arms with cane seat &amp; back"/>
    <n v="1771.08"/>
    <n v="1771.08"/>
    <n v="-1771.08"/>
    <n v="0"/>
    <s v="KKD"/>
    <s v="NFCL"/>
    <n v="472"/>
    <s v="KAKI001"/>
    <n v="61051"/>
    <x v="7"/>
    <n v="20201"/>
    <s v="Chairs"/>
    <s v="KAKI001"/>
    <s v="KKD - Kakinada"/>
    <d v="2013-03-08T00:00:00"/>
  </r>
  <r>
    <n v="202012708"/>
    <n v="0"/>
    <d v="2013-03-08T00:00:00"/>
    <s v="Godrej Chair without arms with cane seat &amp; back"/>
    <n v="1771.08"/>
    <n v="1771.08"/>
    <n v="-1771.08"/>
    <n v="0"/>
    <s v="KKD"/>
    <s v="NFCL"/>
    <n v="472"/>
    <s v="KAKI001"/>
    <n v="61051"/>
    <x v="7"/>
    <n v="20201"/>
    <s v="Chairs"/>
    <s v="KAKI001"/>
    <s v="KKD - Kakinada"/>
    <d v="2013-03-08T00:00:00"/>
  </r>
  <r>
    <n v="202012709"/>
    <n v="0"/>
    <d v="2013-03-08T00:00:00"/>
    <s v="Godrej Chair without arms with cane seat &amp; back"/>
    <n v="1771.08"/>
    <n v="1771.08"/>
    <n v="-1771.08"/>
    <n v="0"/>
    <s v="KKD"/>
    <s v="NFCL"/>
    <n v="472"/>
    <s v="KAKI001"/>
    <n v="61051"/>
    <x v="7"/>
    <n v="20201"/>
    <s v="Chairs"/>
    <s v="KAKI001"/>
    <s v="KKD - Kakinada"/>
    <d v="2013-03-08T00:00:00"/>
  </r>
  <r>
    <n v="202012710"/>
    <n v="0"/>
    <d v="2013-03-08T00:00:00"/>
    <s v="Godrej Chair without arms with cane seat &amp; back"/>
    <n v="1771.08"/>
    <n v="1771.08"/>
    <n v="-1771.08"/>
    <n v="0"/>
    <s v="KKD"/>
    <s v="NFCL"/>
    <n v="472"/>
    <s v="KAKI001"/>
    <n v="61051"/>
    <x v="7"/>
    <n v="20201"/>
    <s v="Chairs"/>
    <s v="KAKI001"/>
    <s v="KKD - Kakinada"/>
    <d v="2013-03-08T00:00:00"/>
  </r>
  <r>
    <n v="202012718"/>
    <n v="0"/>
    <d v="2013-03-21T00:00:00"/>
    <s v="Chair-GodrejPCH-7003 Darkblue(cushion type guest c"/>
    <n v="5916.58"/>
    <n v="5916.58"/>
    <n v="-5123"/>
    <n v="793.58"/>
    <s v="KKD"/>
    <s v="NFCL"/>
    <n v="550"/>
    <s v="KAKI001"/>
    <n v="61051"/>
    <x v="7"/>
    <n v="20201"/>
    <s v="Chairs"/>
    <s v="KAKI001"/>
    <s v="KKD - Kakinada"/>
    <d v="2013-03-21T00:00:00"/>
  </r>
  <r>
    <n v="202012719"/>
    <n v="0"/>
    <d v="2013-03-21T00:00:00"/>
    <s v="Chair-GodrejPCH-7003 Darkblue(cushion type guest c"/>
    <n v="5916.58"/>
    <n v="5916.58"/>
    <n v="-5123"/>
    <n v="793.58"/>
    <s v="KKD"/>
    <s v="NFCL"/>
    <n v="550"/>
    <s v="KAKI001"/>
    <n v="61051"/>
    <x v="7"/>
    <n v="20201"/>
    <s v="Chairs"/>
    <s v="KAKI001"/>
    <s v="KKD - Kakinada"/>
    <d v="2013-03-21T00:00:00"/>
  </r>
  <r>
    <n v="202012720"/>
    <n v="0"/>
    <d v="2013-03-21T00:00:00"/>
    <s v="Chair-GodrejPCH-7003 Darkblue(cushion type guest c"/>
    <n v="5916.58"/>
    <n v="5916.58"/>
    <n v="-5123"/>
    <n v="793.58"/>
    <s v="KKD"/>
    <s v="NFCL"/>
    <n v="550"/>
    <s v="KAKI001"/>
    <n v="61051"/>
    <x v="7"/>
    <n v="20201"/>
    <s v="Chairs"/>
    <s v="KAKI001"/>
    <s v="KKD - Kakinada"/>
    <d v="2013-03-21T00:00:00"/>
  </r>
  <r>
    <n v="202012721"/>
    <n v="0"/>
    <d v="2013-03-21T00:00:00"/>
    <s v="Chair-GodrejPCH-7003 Darkblue(cushion type guest c"/>
    <n v="5916.58"/>
    <n v="5916.58"/>
    <n v="-5123"/>
    <n v="793.58"/>
    <s v="KKD"/>
    <s v="NFCL"/>
    <n v="550"/>
    <s v="KAKI001"/>
    <n v="61051"/>
    <x v="7"/>
    <n v="20201"/>
    <s v="Chairs"/>
    <s v="KAKI001"/>
    <s v="KKD - Kakinada"/>
    <d v="2013-03-21T00:00:00"/>
  </r>
  <r>
    <n v="202012722"/>
    <n v="0"/>
    <d v="2013-03-21T00:00:00"/>
    <s v="Chair-GodrejPCH-7003 Darkblue(cushion type guest c"/>
    <n v="5916.58"/>
    <n v="5916.58"/>
    <n v="-5123"/>
    <n v="793.58"/>
    <s v="KKD"/>
    <s v="NFCL"/>
    <n v="551"/>
    <s v="KAKI001"/>
    <n v="61051"/>
    <x v="7"/>
    <n v="20201"/>
    <s v="Chairs"/>
    <s v="KAKI001"/>
    <s v="KKD - Kakinada"/>
    <d v="2013-03-21T00:00:00"/>
  </r>
  <r>
    <n v="202012723"/>
    <n v="0"/>
    <d v="2013-03-21T00:00:00"/>
    <s v="Chair-GodrejPCH-7003 Darkblue(cushion type guest c"/>
    <n v="5916.58"/>
    <n v="5916.58"/>
    <n v="-5123"/>
    <n v="793.58"/>
    <s v="KKD"/>
    <s v="NFCL"/>
    <n v="551"/>
    <s v="KAKI001"/>
    <n v="61051"/>
    <x v="7"/>
    <n v="20201"/>
    <s v="Chairs"/>
    <s v="KAKI001"/>
    <s v="KKD - Kakinada"/>
    <d v="2013-03-21T00:00:00"/>
  </r>
  <r>
    <n v="202012724"/>
    <n v="0"/>
    <d v="2013-03-21T00:00:00"/>
    <s v="Chair-GodrejPCH-7003 Darkblue(cushion type guest c"/>
    <n v="5916.58"/>
    <n v="5916.58"/>
    <n v="-5123"/>
    <n v="793.58"/>
    <s v="KKD"/>
    <s v="NFCL"/>
    <n v="551"/>
    <s v="KAKI001"/>
    <n v="61051"/>
    <x v="7"/>
    <n v="20201"/>
    <s v="Chairs"/>
    <s v="KAKI001"/>
    <s v="KKD - Kakinada"/>
    <d v="2013-03-21T00:00:00"/>
  </r>
  <r>
    <n v="202012725"/>
    <n v="0"/>
    <d v="2013-03-21T00:00:00"/>
    <s v="Chair-GodrejPCH-7003 Darkblue(cushion type guest c"/>
    <n v="5916.58"/>
    <n v="5916.58"/>
    <n v="-5123"/>
    <n v="793.58"/>
    <s v="KKD"/>
    <s v="NFCL"/>
    <n v="551"/>
    <s v="KAKI001"/>
    <n v="61051"/>
    <x v="7"/>
    <n v="20201"/>
    <s v="Chairs"/>
    <s v="KAKI001"/>
    <s v="KKD - Kakinada"/>
    <d v="2013-03-21T00:00:00"/>
  </r>
  <r>
    <n v="202012726"/>
    <n v="0"/>
    <d v="2013-03-21T00:00:00"/>
    <s v="Chair-GodrejPCH-7003 Darkblue(cushion type guest c"/>
    <n v="5916.58"/>
    <n v="5916.58"/>
    <n v="-5123"/>
    <n v="793.58"/>
    <s v="KKD"/>
    <s v="NFCL"/>
    <n v="382"/>
    <s v="KAKI001"/>
    <n v="61051"/>
    <x v="7"/>
    <n v="20201"/>
    <s v="Chairs"/>
    <s v="KAKI001"/>
    <s v="KKD - Kakinada"/>
    <d v="2013-03-21T00:00:00"/>
  </r>
  <r>
    <n v="202012727"/>
    <n v="0"/>
    <d v="2013-03-21T00:00:00"/>
    <s v="Chair-GodrejPCH-7003 Darkblue(cushion type guest c"/>
    <n v="5916.58"/>
    <n v="5916.58"/>
    <n v="-5123"/>
    <n v="793.58"/>
    <s v="KKD"/>
    <s v="NFCL"/>
    <n v="382"/>
    <s v="KAKI001"/>
    <n v="61051"/>
    <x v="7"/>
    <n v="20201"/>
    <s v="Chairs"/>
    <s v="KAKI001"/>
    <s v="KKD - Kakinada"/>
    <d v="2013-03-21T00:00:00"/>
  </r>
  <r>
    <n v="202012728"/>
    <n v="0"/>
    <d v="2013-03-21T00:00:00"/>
    <s v="Chair-GodrejPCH-7003 Darkblue(cushion type guest c"/>
    <n v="5916.58"/>
    <n v="5916.58"/>
    <n v="-5123"/>
    <n v="793.58"/>
    <s v="KKD"/>
    <s v="NFCL"/>
    <n v="382"/>
    <s v="KAKI001"/>
    <n v="61051"/>
    <x v="7"/>
    <n v="20201"/>
    <s v="Chairs"/>
    <s v="KAKI001"/>
    <s v="KKD - Kakinada"/>
    <d v="2013-03-21T00:00:00"/>
  </r>
  <r>
    <n v="202012729"/>
    <n v="0"/>
    <d v="2013-03-21T00:00:00"/>
    <s v="Chair-GodrejPCH-7003 Darkblue(cushion type guest c"/>
    <n v="5916.62"/>
    <n v="5916.62"/>
    <n v="-5123"/>
    <n v="793.62"/>
    <s v="KKD"/>
    <s v="NFCL"/>
    <n v="382"/>
    <s v="KAKI001"/>
    <n v="61051"/>
    <x v="7"/>
    <n v="20201"/>
    <s v="Chairs"/>
    <s v="KAKI001"/>
    <s v="KKD - Kakinada"/>
    <d v="2013-03-21T00:00:00"/>
  </r>
  <r>
    <n v="202012730"/>
    <n v="0"/>
    <d v="2013-03-21T00:00:00"/>
    <s v="Fibre chair-Neelkamal for NEWS Club"/>
    <n v="660"/>
    <n v="660"/>
    <n v="-660"/>
    <n v="0"/>
    <s v="KKD"/>
    <s v="NFCL"/>
    <n v="464"/>
    <s v="KAKI001"/>
    <n v="61051"/>
    <x v="7"/>
    <n v="20201"/>
    <s v="Chairs"/>
    <s v="KAKI001"/>
    <s v="KKD - Kakinada"/>
    <d v="2013-03-21T00:00:00"/>
  </r>
  <r>
    <n v="202012731"/>
    <n v="0"/>
    <d v="2013-03-21T00:00:00"/>
    <s v="Fibre chair-Neelkamal for NEWS Club"/>
    <n v="660"/>
    <n v="660"/>
    <n v="-660"/>
    <n v="0"/>
    <s v="KKD"/>
    <s v="NFCL"/>
    <n v="464"/>
    <s v="KAKI001"/>
    <n v="61051"/>
    <x v="7"/>
    <n v="20201"/>
    <s v="Chairs"/>
    <s v="KAKI001"/>
    <s v="KKD - Kakinada"/>
    <d v="2013-03-21T00:00:00"/>
  </r>
  <r>
    <n v="202012732"/>
    <n v="0"/>
    <d v="2013-03-21T00:00:00"/>
    <s v="Fibre chair-Neelkamal for NEWS Club"/>
    <n v="660"/>
    <n v="660"/>
    <n v="-660"/>
    <n v="0"/>
    <s v="KKD"/>
    <s v="NFCL"/>
    <n v="464"/>
    <s v="KAKI001"/>
    <n v="61051"/>
    <x v="7"/>
    <n v="20201"/>
    <s v="Chairs"/>
    <s v="KAKI001"/>
    <s v="KKD - Kakinada"/>
    <d v="2013-03-21T00:00:00"/>
  </r>
  <r>
    <n v="202012733"/>
    <n v="0"/>
    <d v="2013-03-21T00:00:00"/>
    <s v="Fibre chair-Neelkamal for NEWS Club"/>
    <n v="660"/>
    <n v="660"/>
    <n v="-660"/>
    <n v="0"/>
    <s v="KKD"/>
    <s v="NFCL"/>
    <n v="464"/>
    <s v="KAKI001"/>
    <n v="61051"/>
    <x v="7"/>
    <n v="20201"/>
    <s v="Chairs"/>
    <s v="KAKI001"/>
    <s v="KKD - Kakinada"/>
    <d v="2013-03-21T00:00:00"/>
  </r>
  <r>
    <n v="202012734"/>
    <n v="0"/>
    <d v="2013-03-21T00:00:00"/>
    <s v="Fibre chair-Neelkamal for NEWS Club"/>
    <n v="660"/>
    <n v="660"/>
    <n v="-660"/>
    <n v="0"/>
    <s v="KKD"/>
    <s v="NFCL"/>
    <n v="464"/>
    <s v="KAKI001"/>
    <n v="61051"/>
    <x v="7"/>
    <n v="20201"/>
    <s v="Chairs"/>
    <s v="KAKI001"/>
    <s v="KKD - Kakinada"/>
    <d v="2013-03-21T00:00:00"/>
  </r>
  <r>
    <n v="202012735"/>
    <n v="0"/>
    <d v="2013-03-21T00:00:00"/>
    <s v="Fibre chair-Neelkamal for NEWS Club"/>
    <n v="660"/>
    <n v="660"/>
    <n v="-660"/>
    <n v="0"/>
    <s v="KKD"/>
    <s v="NFCL"/>
    <n v="464"/>
    <s v="KAKI001"/>
    <n v="61051"/>
    <x v="7"/>
    <n v="20201"/>
    <s v="Chairs"/>
    <s v="KAKI001"/>
    <s v="KKD - Kakinada"/>
    <d v="2013-03-21T00:00:00"/>
  </r>
  <r>
    <n v="202012736"/>
    <n v="0"/>
    <d v="2013-03-21T00:00:00"/>
    <s v="Fibre chair-Neelkamal for NEWS Club"/>
    <n v="660"/>
    <n v="660"/>
    <n v="-660"/>
    <n v="0"/>
    <s v="KKD"/>
    <s v="NFCL"/>
    <n v="464"/>
    <s v="KAKI001"/>
    <n v="61051"/>
    <x v="7"/>
    <n v="20201"/>
    <s v="Chairs"/>
    <s v="KAKI001"/>
    <s v="KKD - Kakinada"/>
    <d v="2013-03-21T00:00:00"/>
  </r>
  <r>
    <n v="202012737"/>
    <n v="0"/>
    <d v="2013-03-21T00:00:00"/>
    <s v="Fibre chair-Neelkamal for NEWS Club"/>
    <n v="660"/>
    <n v="660"/>
    <n v="-660"/>
    <n v="0"/>
    <s v="KKD"/>
    <s v="NFCL"/>
    <n v="464"/>
    <s v="KAKI001"/>
    <n v="61051"/>
    <x v="7"/>
    <n v="20201"/>
    <s v="Chairs"/>
    <s v="KAKI001"/>
    <s v="KKD - Kakinada"/>
    <d v="2013-03-21T00:00:00"/>
  </r>
  <r>
    <n v="202012738"/>
    <n v="0"/>
    <d v="2013-03-21T00:00:00"/>
    <s v="Fibre chair-Neelkamal for NEWS Club"/>
    <n v="660"/>
    <n v="660"/>
    <n v="-660"/>
    <n v="0"/>
    <s v="KKD"/>
    <s v="NFCL"/>
    <n v="464"/>
    <s v="KAKI001"/>
    <n v="61051"/>
    <x v="7"/>
    <n v="20201"/>
    <s v="Chairs"/>
    <s v="KAKI001"/>
    <s v="KKD - Kakinada"/>
    <d v="2013-03-21T00:00:00"/>
  </r>
  <r>
    <n v="202012739"/>
    <n v="0"/>
    <d v="2013-03-21T00:00:00"/>
    <s v="Fibre chair-Neelkamal for NEWS Club"/>
    <n v="660"/>
    <n v="660"/>
    <n v="-660"/>
    <n v="0"/>
    <s v="KKD"/>
    <s v="NFCL"/>
    <n v="464"/>
    <s v="KAKI001"/>
    <n v="61051"/>
    <x v="7"/>
    <n v="20201"/>
    <s v="Chairs"/>
    <s v="KAKI001"/>
    <s v="KKD - Kakinada"/>
    <d v="2013-03-21T00:00:00"/>
  </r>
  <r>
    <n v="202012740"/>
    <n v="0"/>
    <d v="2013-03-21T00:00:00"/>
    <s v="Fibre chair-Neelkamal for NEWS Club"/>
    <n v="660"/>
    <n v="660"/>
    <n v="-660"/>
    <n v="0"/>
    <s v="KKD"/>
    <s v="NFCL"/>
    <n v="464"/>
    <s v="KAKI001"/>
    <n v="61051"/>
    <x v="7"/>
    <n v="20201"/>
    <s v="Chairs"/>
    <s v="KAKI001"/>
    <s v="KKD - Kakinada"/>
    <d v="2013-03-21T00:00:00"/>
  </r>
  <r>
    <n v="202012741"/>
    <n v="0"/>
    <d v="2013-03-21T00:00:00"/>
    <s v="Fibre chair-Neelkamal for NEWS Club"/>
    <n v="660"/>
    <n v="660"/>
    <n v="-660"/>
    <n v="0"/>
    <s v="KKD"/>
    <s v="NFCL"/>
    <n v="464"/>
    <s v="KAKI001"/>
    <n v="61051"/>
    <x v="7"/>
    <n v="20201"/>
    <s v="Chairs"/>
    <s v="KAKI001"/>
    <s v="KKD - Kakinada"/>
    <d v="2013-03-21T00:00:00"/>
  </r>
  <r>
    <n v="202012742"/>
    <n v="0"/>
    <d v="2013-03-21T00:00:00"/>
    <s v="Fibre chair-Neelkamal for NEWS Club"/>
    <n v="660"/>
    <n v="660"/>
    <n v="-660"/>
    <n v="0"/>
    <s v="KKD"/>
    <s v="NFCL"/>
    <n v="464"/>
    <s v="KAKI001"/>
    <n v="61051"/>
    <x v="7"/>
    <n v="20201"/>
    <s v="Chairs"/>
    <s v="KAKI001"/>
    <s v="KKD - Kakinada"/>
    <d v="2013-03-21T00:00:00"/>
  </r>
  <r>
    <n v="202012743"/>
    <n v="0"/>
    <d v="2013-03-21T00:00:00"/>
    <s v="Fibre chair-Neelkamal for NEWS Club"/>
    <n v="660"/>
    <n v="660"/>
    <n v="-660"/>
    <n v="0"/>
    <s v="KKD"/>
    <s v="NFCL"/>
    <n v="464"/>
    <s v="KAKI001"/>
    <n v="61051"/>
    <x v="7"/>
    <n v="20201"/>
    <s v="Chairs"/>
    <s v="KAKI001"/>
    <s v="KKD - Kakinada"/>
    <d v="2013-03-21T00:00:00"/>
  </r>
  <r>
    <n v="202012744"/>
    <n v="0"/>
    <d v="2013-03-21T00:00:00"/>
    <s v="Fibre chair-Neelkamal for NEWS Club"/>
    <n v="660"/>
    <n v="660"/>
    <n v="-660"/>
    <n v="0"/>
    <s v="KKD"/>
    <s v="NFCL"/>
    <n v="464"/>
    <s v="KAKI001"/>
    <n v="61051"/>
    <x v="7"/>
    <n v="20201"/>
    <s v="Chairs"/>
    <s v="KAKI001"/>
    <s v="KKD - Kakinada"/>
    <d v="2013-03-21T00:00:00"/>
  </r>
  <r>
    <n v="202012745"/>
    <n v="0"/>
    <d v="2013-03-21T00:00:00"/>
    <s v="Fibre chair-Neelkamal for NEWS Club"/>
    <n v="660"/>
    <n v="660"/>
    <n v="-660"/>
    <n v="0"/>
    <s v="KKD"/>
    <s v="NFCL"/>
    <n v="464"/>
    <s v="KAKI001"/>
    <n v="61051"/>
    <x v="7"/>
    <n v="20201"/>
    <s v="Chairs"/>
    <s v="KAKI001"/>
    <s v="KKD - Kakinada"/>
    <d v="2013-03-21T00:00:00"/>
  </r>
  <r>
    <n v="202012746"/>
    <n v="0"/>
    <d v="2013-03-21T00:00:00"/>
    <s v="Fibre chair-Neelkamal for NEWS Club"/>
    <n v="660"/>
    <n v="660"/>
    <n v="-660"/>
    <n v="0"/>
    <s v="KKD"/>
    <s v="NFCL"/>
    <n v="464"/>
    <s v="KAKI001"/>
    <n v="61051"/>
    <x v="7"/>
    <n v="20201"/>
    <s v="Chairs"/>
    <s v="KAKI001"/>
    <s v="KKD - Kakinada"/>
    <d v="2013-03-21T00:00:00"/>
  </r>
  <r>
    <n v="202012747"/>
    <n v="0"/>
    <d v="2013-03-21T00:00:00"/>
    <s v="Fibre chair-Neelkamal for NEWS Club"/>
    <n v="660"/>
    <n v="660"/>
    <n v="-660"/>
    <n v="0"/>
    <s v="KKD"/>
    <s v="NFCL"/>
    <n v="464"/>
    <s v="KAKI001"/>
    <n v="61051"/>
    <x v="7"/>
    <n v="20201"/>
    <s v="Chairs"/>
    <s v="KAKI001"/>
    <s v="KKD - Kakinada"/>
    <d v="2013-03-21T00:00:00"/>
  </r>
  <r>
    <n v="202012748"/>
    <n v="0"/>
    <d v="2013-03-21T00:00:00"/>
    <s v="Fibre chair-Neelkamal for NEWS Club"/>
    <n v="660"/>
    <n v="660"/>
    <n v="-660"/>
    <n v="0"/>
    <s v="KKD"/>
    <s v="NFCL"/>
    <n v="464"/>
    <s v="KAKI001"/>
    <n v="61051"/>
    <x v="7"/>
    <n v="20201"/>
    <s v="Chairs"/>
    <s v="KAKI001"/>
    <s v="KKD - Kakinada"/>
    <d v="2013-03-21T00:00:00"/>
  </r>
  <r>
    <n v="202012749"/>
    <n v="0"/>
    <d v="2013-03-21T00:00:00"/>
    <s v="Fibre chair-Neelkamal for NEWS Club"/>
    <n v="660"/>
    <n v="660"/>
    <n v="-660"/>
    <n v="0"/>
    <s v="KKD"/>
    <s v="NFCL"/>
    <n v="464"/>
    <s v="KAKI001"/>
    <n v="61051"/>
    <x v="7"/>
    <n v="20201"/>
    <s v="Chairs"/>
    <s v="KAKI001"/>
    <s v="KKD - Kakinada"/>
    <d v="2013-03-21T00:00:00"/>
  </r>
  <r>
    <n v="202012750"/>
    <n v="0"/>
    <d v="2013-03-21T00:00:00"/>
    <s v="Fibre chair-Neelkamal for NEWS Club"/>
    <n v="660"/>
    <n v="660"/>
    <n v="-660"/>
    <n v="0"/>
    <s v="KKD"/>
    <s v="NFCL"/>
    <n v="464"/>
    <s v="KAKI001"/>
    <n v="61051"/>
    <x v="7"/>
    <n v="20201"/>
    <s v="Chairs"/>
    <s v="KAKI001"/>
    <s v="KKD - Kakinada"/>
    <d v="2013-03-21T00:00:00"/>
  </r>
  <r>
    <n v="202012751"/>
    <n v="0"/>
    <d v="2013-03-21T00:00:00"/>
    <s v="Fibre chair-Neelkamal for NEWS Club"/>
    <n v="660"/>
    <n v="660"/>
    <n v="-660"/>
    <n v="0"/>
    <s v="KKD"/>
    <s v="NFCL"/>
    <n v="464"/>
    <s v="KAKI001"/>
    <n v="61051"/>
    <x v="7"/>
    <n v="20201"/>
    <s v="Chairs"/>
    <s v="KAKI001"/>
    <s v="KKD - Kakinada"/>
    <d v="2013-03-21T00:00:00"/>
  </r>
  <r>
    <n v="202012752"/>
    <n v="0"/>
    <d v="2013-03-21T00:00:00"/>
    <s v="Fibre chair-Neelkamal for NEWS Club"/>
    <n v="660"/>
    <n v="660"/>
    <n v="-660"/>
    <n v="0"/>
    <s v="KKD"/>
    <s v="NFCL"/>
    <n v="464"/>
    <s v="KAKI001"/>
    <n v="61051"/>
    <x v="7"/>
    <n v="20201"/>
    <s v="Chairs"/>
    <s v="KAKI001"/>
    <s v="KKD - Kakinada"/>
    <d v="2013-03-21T00:00:00"/>
  </r>
  <r>
    <n v="202012753"/>
    <n v="0"/>
    <d v="2013-03-21T00:00:00"/>
    <s v="Fibre chair-Neelkamal for NEWS Club"/>
    <n v="660"/>
    <n v="660"/>
    <n v="-660"/>
    <n v="0"/>
    <s v="KKD"/>
    <s v="NFCL"/>
    <n v="464"/>
    <s v="KAKI001"/>
    <n v="61051"/>
    <x v="7"/>
    <n v="20201"/>
    <s v="Chairs"/>
    <s v="KAKI001"/>
    <s v="KKD - Kakinada"/>
    <d v="2013-03-21T00:00:00"/>
  </r>
  <r>
    <n v="202012754"/>
    <n v="0"/>
    <d v="2013-03-21T00:00:00"/>
    <s v="Fibre chair-Neelkamal for NEWS Club"/>
    <n v="660"/>
    <n v="660"/>
    <n v="-660"/>
    <n v="0"/>
    <s v="KKD"/>
    <s v="NFCL"/>
    <n v="464"/>
    <s v="KAKI001"/>
    <n v="61051"/>
    <x v="7"/>
    <n v="20201"/>
    <s v="Chairs"/>
    <s v="KAKI001"/>
    <s v="KKD - Kakinada"/>
    <d v="2013-03-21T00:00:00"/>
  </r>
  <r>
    <n v="202012755"/>
    <n v="0"/>
    <d v="2013-03-21T00:00:00"/>
    <s v="Fibre chair-Neelkamal for NEWS Club"/>
    <n v="660"/>
    <n v="660"/>
    <n v="-660"/>
    <n v="0"/>
    <s v="KKD"/>
    <s v="NFCL"/>
    <n v="464"/>
    <s v="KAKI001"/>
    <n v="61051"/>
    <x v="7"/>
    <n v="20201"/>
    <s v="Chairs"/>
    <s v="KAKI001"/>
    <s v="KKD - Kakinada"/>
    <d v="2013-03-21T00:00:00"/>
  </r>
  <r>
    <n v="202012756"/>
    <n v="0"/>
    <d v="2013-03-21T00:00:00"/>
    <s v="Fibre chair-Neelkamal for NEWS Club"/>
    <n v="660"/>
    <n v="660"/>
    <n v="-660"/>
    <n v="0"/>
    <s v="KKD"/>
    <s v="NFCL"/>
    <n v="464"/>
    <s v="KAKI001"/>
    <n v="61051"/>
    <x v="7"/>
    <n v="20201"/>
    <s v="Chairs"/>
    <s v="KAKI001"/>
    <s v="KKD - Kakinada"/>
    <d v="2013-03-21T00:00:00"/>
  </r>
  <r>
    <n v="202012757"/>
    <n v="0"/>
    <d v="2013-03-21T00:00:00"/>
    <s v="Fibre chair-Neelkamal for NEWS Club"/>
    <n v="660"/>
    <n v="660"/>
    <n v="-660"/>
    <n v="0"/>
    <s v="KKD"/>
    <s v="NFCL"/>
    <n v="464"/>
    <s v="KAKI001"/>
    <n v="61051"/>
    <x v="7"/>
    <n v="20201"/>
    <s v="Chairs"/>
    <s v="KAKI001"/>
    <s v="KKD - Kakinada"/>
    <d v="2013-03-21T00:00:00"/>
  </r>
  <r>
    <n v="202012758"/>
    <n v="0"/>
    <d v="2013-03-21T00:00:00"/>
    <s v="Fibre chair-Neelkamal for NEWS Club"/>
    <n v="660"/>
    <n v="660"/>
    <n v="-660"/>
    <n v="0"/>
    <s v="KKD"/>
    <s v="NFCL"/>
    <n v="464"/>
    <s v="KAKI001"/>
    <n v="61051"/>
    <x v="7"/>
    <n v="20201"/>
    <s v="Chairs"/>
    <s v="KAKI001"/>
    <s v="KKD - Kakinada"/>
    <d v="2013-03-21T00:00:00"/>
  </r>
  <r>
    <n v="202012759"/>
    <n v="0"/>
    <d v="2013-03-21T00:00:00"/>
    <s v="Fibre chair-Neelkamal for NEWS Club"/>
    <n v="660"/>
    <n v="660"/>
    <n v="-660"/>
    <n v="0"/>
    <s v="KKD"/>
    <s v="NFCL"/>
    <n v="464"/>
    <s v="KAKI001"/>
    <n v="61051"/>
    <x v="7"/>
    <n v="20201"/>
    <s v="Chairs"/>
    <s v="KAKI001"/>
    <s v="KKD - Kakinada"/>
    <d v="2013-03-21T00:00:00"/>
  </r>
  <r>
    <n v="202012760"/>
    <n v="0"/>
    <d v="2013-03-21T00:00:00"/>
    <s v="Fibre chair-Neelkamal for NEWS Club"/>
    <n v="660"/>
    <n v="660"/>
    <n v="-660"/>
    <n v="0"/>
    <s v="KKD"/>
    <s v="NFCL"/>
    <n v="464"/>
    <s v="KAKI001"/>
    <n v="61051"/>
    <x v="7"/>
    <n v="20201"/>
    <s v="Chairs"/>
    <s v="KAKI001"/>
    <s v="KKD - Kakinada"/>
    <d v="2013-03-21T00:00:00"/>
  </r>
  <r>
    <n v="202012761"/>
    <n v="0"/>
    <d v="2013-03-21T00:00:00"/>
    <s v="Fibre chair-Neelkamal for NEWS Club"/>
    <n v="660"/>
    <n v="660"/>
    <n v="-660"/>
    <n v="0"/>
    <s v="KKD"/>
    <s v="NFCL"/>
    <n v="464"/>
    <s v="KAKI001"/>
    <n v="61051"/>
    <x v="7"/>
    <n v="20201"/>
    <s v="Chairs"/>
    <s v="KAKI001"/>
    <s v="KKD - Kakinada"/>
    <d v="2013-03-21T00:00:00"/>
  </r>
  <r>
    <n v="202012762"/>
    <n v="0"/>
    <d v="2013-03-21T00:00:00"/>
    <s v="Fibre chair-Neelkamal for NEWS Club"/>
    <n v="660"/>
    <n v="660"/>
    <n v="-660"/>
    <n v="0"/>
    <s v="KKD"/>
    <s v="NFCL"/>
    <n v="464"/>
    <s v="KAKI001"/>
    <n v="61051"/>
    <x v="7"/>
    <n v="20201"/>
    <s v="Chairs"/>
    <s v="KAKI001"/>
    <s v="KKD - Kakinada"/>
    <d v="2013-03-21T00:00:00"/>
  </r>
  <r>
    <n v="202012763"/>
    <n v="0"/>
    <d v="2013-03-21T00:00:00"/>
    <s v="Fibre chair-Neelkamal for NEWS Club"/>
    <n v="660"/>
    <n v="660"/>
    <n v="-660"/>
    <n v="0"/>
    <s v="KKD"/>
    <s v="NFCL"/>
    <n v="464"/>
    <s v="KAKI001"/>
    <n v="61051"/>
    <x v="7"/>
    <n v="20201"/>
    <s v="Chairs"/>
    <s v="KAKI001"/>
    <s v="KKD - Kakinada"/>
    <d v="2013-03-21T00:00:00"/>
  </r>
  <r>
    <n v="202012764"/>
    <n v="0"/>
    <d v="2013-03-21T00:00:00"/>
    <s v="Fibre chair-Neelkamal for NEWS Club"/>
    <n v="660"/>
    <n v="660"/>
    <n v="-660"/>
    <n v="0"/>
    <s v="KKD"/>
    <s v="NFCL"/>
    <n v="464"/>
    <s v="KAKI001"/>
    <n v="61051"/>
    <x v="7"/>
    <n v="20201"/>
    <s v="Chairs"/>
    <s v="KAKI001"/>
    <s v="KKD - Kakinada"/>
    <d v="2013-03-21T00:00:00"/>
  </r>
  <r>
    <n v="202012765"/>
    <n v="0"/>
    <d v="2013-03-21T00:00:00"/>
    <s v="Fibre chair-Neelkamal for NEWS Club"/>
    <n v="660"/>
    <n v="660"/>
    <n v="-660"/>
    <n v="0"/>
    <s v="KKD"/>
    <s v="NFCL"/>
    <n v="464"/>
    <s v="KAKI001"/>
    <n v="61051"/>
    <x v="7"/>
    <n v="20201"/>
    <s v="Chairs"/>
    <s v="KAKI001"/>
    <s v="KKD - Kakinada"/>
    <d v="2013-03-21T00:00:00"/>
  </r>
  <r>
    <n v="202012766"/>
    <n v="0"/>
    <d v="2013-03-21T00:00:00"/>
    <s v="Fibre chair-Neelkamal for NEWS Club"/>
    <n v="660"/>
    <n v="660"/>
    <n v="-660"/>
    <n v="0"/>
    <s v="KKD"/>
    <s v="NFCL"/>
    <n v="464"/>
    <s v="KAKI001"/>
    <n v="61051"/>
    <x v="7"/>
    <n v="20201"/>
    <s v="Chairs"/>
    <s v="KAKI001"/>
    <s v="KKD - Kakinada"/>
    <d v="2013-03-21T00:00:00"/>
  </r>
  <r>
    <n v="202012767"/>
    <n v="0"/>
    <d v="2013-03-21T00:00:00"/>
    <s v="Fibre chair-Neelkamal for NEWS Club"/>
    <n v="660"/>
    <n v="660"/>
    <n v="-660"/>
    <n v="0"/>
    <s v="KKD"/>
    <s v="NFCL"/>
    <n v="464"/>
    <s v="KAKI001"/>
    <n v="61051"/>
    <x v="7"/>
    <n v="20201"/>
    <s v="Chairs"/>
    <s v="KAKI001"/>
    <s v="KKD - Kakinada"/>
    <d v="2013-03-21T00:00:00"/>
  </r>
  <r>
    <n v="202012768"/>
    <n v="0"/>
    <d v="2013-03-21T00:00:00"/>
    <s v="Fibre chair-Neelkamal for NEWS Club"/>
    <n v="660"/>
    <n v="660"/>
    <n v="-660"/>
    <n v="0"/>
    <s v="KKD"/>
    <s v="NFCL"/>
    <n v="464"/>
    <s v="KAKI001"/>
    <n v="61051"/>
    <x v="7"/>
    <n v="20201"/>
    <s v="Chairs"/>
    <s v="KAKI001"/>
    <s v="KKD - Kakinada"/>
    <d v="2013-03-21T00:00:00"/>
  </r>
  <r>
    <n v="202012769"/>
    <n v="0"/>
    <d v="2013-03-21T00:00:00"/>
    <s v="Fibre chair-Neelkamal for NEWS Club"/>
    <n v="660"/>
    <n v="660"/>
    <n v="-660"/>
    <n v="0"/>
    <s v="KKD"/>
    <s v="NFCL"/>
    <n v="464"/>
    <s v="KAKI001"/>
    <n v="61051"/>
    <x v="7"/>
    <n v="20201"/>
    <s v="Chairs"/>
    <s v="KAKI001"/>
    <s v="KKD - Kakinada"/>
    <d v="2013-03-21T00:00:00"/>
  </r>
  <r>
    <n v="202012770"/>
    <n v="0"/>
    <d v="2013-03-21T00:00:00"/>
    <s v="Fibre chair-Neelkamal for NEWS Club"/>
    <n v="660"/>
    <n v="660"/>
    <n v="-660"/>
    <n v="0"/>
    <s v="KKD"/>
    <s v="NFCL"/>
    <n v="464"/>
    <s v="KAKI001"/>
    <n v="61051"/>
    <x v="7"/>
    <n v="20201"/>
    <s v="Chairs"/>
    <s v="KAKI001"/>
    <s v="KKD - Kakinada"/>
    <d v="2013-03-21T00:00:00"/>
  </r>
  <r>
    <n v="202012771"/>
    <n v="0"/>
    <d v="2013-03-21T00:00:00"/>
    <s v="Fibre chair-Neelkamal for NEWS Club"/>
    <n v="660"/>
    <n v="660"/>
    <n v="-660"/>
    <n v="0"/>
    <s v="KKD"/>
    <s v="NFCL"/>
    <n v="464"/>
    <s v="KAKI001"/>
    <n v="61051"/>
    <x v="7"/>
    <n v="20201"/>
    <s v="Chairs"/>
    <s v="KAKI001"/>
    <s v="KKD - Kakinada"/>
    <d v="2013-03-21T00:00:00"/>
  </r>
  <r>
    <n v="202012772"/>
    <n v="0"/>
    <d v="2013-03-21T00:00:00"/>
    <s v="Fibre chair-Neelkamal for NEWS Club"/>
    <n v="660"/>
    <n v="660"/>
    <n v="-660"/>
    <n v="0"/>
    <s v="KKD"/>
    <s v="NFCL"/>
    <n v="464"/>
    <s v="KAKI001"/>
    <n v="61051"/>
    <x v="7"/>
    <n v="20201"/>
    <s v="Chairs"/>
    <s v="KAKI001"/>
    <s v="KKD - Kakinada"/>
    <d v="2013-03-21T00:00:00"/>
  </r>
  <r>
    <n v="202012773"/>
    <n v="0"/>
    <d v="2013-03-21T00:00:00"/>
    <s v="Fibre chair-Neelkamal for NEWS Club"/>
    <n v="660"/>
    <n v="660"/>
    <n v="-660"/>
    <n v="0"/>
    <s v="KKD"/>
    <s v="NFCL"/>
    <n v="464"/>
    <s v="KAKI001"/>
    <n v="61051"/>
    <x v="7"/>
    <n v="20201"/>
    <s v="Chairs"/>
    <s v="KAKI001"/>
    <s v="KKD - Kakinada"/>
    <d v="2013-03-21T00:00:00"/>
  </r>
  <r>
    <n v="202012774"/>
    <n v="0"/>
    <d v="2013-03-21T00:00:00"/>
    <s v="Fibre chair-Neelkamal for NEWS Club"/>
    <n v="660"/>
    <n v="660"/>
    <n v="-660"/>
    <n v="0"/>
    <s v="KKD"/>
    <s v="NFCL"/>
    <n v="464"/>
    <s v="KAKI001"/>
    <n v="61051"/>
    <x v="7"/>
    <n v="20201"/>
    <s v="Chairs"/>
    <s v="KAKI001"/>
    <s v="KKD - Kakinada"/>
    <d v="2013-03-21T00:00:00"/>
  </r>
  <r>
    <n v="202012775"/>
    <n v="0"/>
    <d v="2013-03-21T00:00:00"/>
    <s v="Fibre chair-Neelkamal for NEWS Club"/>
    <n v="660"/>
    <n v="660"/>
    <n v="-660"/>
    <n v="0"/>
    <s v="KKD"/>
    <s v="NFCL"/>
    <n v="464"/>
    <s v="KAKI001"/>
    <n v="61051"/>
    <x v="7"/>
    <n v="20201"/>
    <s v="Chairs"/>
    <s v="KAKI001"/>
    <s v="KKD - Kakinada"/>
    <d v="2013-03-21T00:00:00"/>
  </r>
  <r>
    <n v="202012776"/>
    <n v="0"/>
    <d v="2013-03-21T00:00:00"/>
    <s v="Fibre chair-Neelkamal for NEWS Club"/>
    <n v="660"/>
    <n v="660"/>
    <n v="-660"/>
    <n v="0"/>
    <s v="KKD"/>
    <s v="NFCL"/>
    <n v="464"/>
    <s v="KAKI001"/>
    <n v="61051"/>
    <x v="7"/>
    <n v="20201"/>
    <s v="Chairs"/>
    <s v="KAKI001"/>
    <s v="KKD - Kakinada"/>
    <d v="2013-03-21T00:00:00"/>
  </r>
  <r>
    <n v="202012777"/>
    <n v="0"/>
    <d v="2013-03-21T00:00:00"/>
    <s v="Fibre chair-Neelkamal for NEWS Club"/>
    <n v="660"/>
    <n v="660"/>
    <n v="-660"/>
    <n v="0"/>
    <s v="KKD"/>
    <s v="NFCL"/>
    <n v="464"/>
    <s v="KAKI001"/>
    <n v="61051"/>
    <x v="7"/>
    <n v="20201"/>
    <s v="Chairs"/>
    <s v="KAKI001"/>
    <s v="KKD - Kakinada"/>
    <d v="2013-03-21T00:00:00"/>
  </r>
  <r>
    <n v="202012778"/>
    <n v="0"/>
    <d v="2013-03-21T00:00:00"/>
    <s v="Fibre chair-Neelkamal for NEWS Club"/>
    <n v="660"/>
    <n v="660"/>
    <n v="-660"/>
    <n v="0"/>
    <s v="KKD"/>
    <s v="NFCL"/>
    <n v="464"/>
    <s v="KAKI001"/>
    <n v="61051"/>
    <x v="7"/>
    <n v="20201"/>
    <s v="Chairs"/>
    <s v="KAKI001"/>
    <s v="KKD - Kakinada"/>
    <d v="2013-03-21T00:00:00"/>
  </r>
  <r>
    <n v="202012779"/>
    <n v="0"/>
    <d v="2013-03-21T00:00:00"/>
    <s v="Fibre chair-Neelkamal for NEWS Club"/>
    <n v="660"/>
    <n v="660"/>
    <n v="-660"/>
    <n v="0"/>
    <s v="KKD"/>
    <s v="NFCL"/>
    <n v="464"/>
    <s v="KAKI001"/>
    <n v="61051"/>
    <x v="7"/>
    <n v="20201"/>
    <s v="Chairs"/>
    <s v="KAKI001"/>
    <s v="KKD - Kakinada"/>
    <d v="2013-03-21T00:00:00"/>
  </r>
  <r>
    <n v="202012780"/>
    <n v="0"/>
    <d v="2013-03-21T00:00:00"/>
    <s v="Fibre chair-Neelkamal for NEWS Club"/>
    <n v="660"/>
    <n v="660"/>
    <n v="-660"/>
    <n v="0"/>
    <s v="KKD"/>
    <s v="NFCL"/>
    <n v="464"/>
    <s v="KAKI001"/>
    <n v="61051"/>
    <x v="7"/>
    <n v="20201"/>
    <s v="Chairs"/>
    <s v="KAKI001"/>
    <s v="KKD - Kakinada"/>
    <d v="2013-03-21T00:00:00"/>
  </r>
  <r>
    <n v="202012781"/>
    <n v="0"/>
    <d v="2013-03-21T00:00:00"/>
    <s v="Fibre chair-Neelkamal for NEWS Club"/>
    <n v="660"/>
    <n v="660"/>
    <n v="-660"/>
    <n v="0"/>
    <s v="KKD"/>
    <s v="NFCL"/>
    <n v="464"/>
    <s v="KAKI001"/>
    <n v="61051"/>
    <x v="7"/>
    <n v="20201"/>
    <s v="Chairs"/>
    <s v="KAKI001"/>
    <s v="KKD - Kakinada"/>
    <d v="2013-03-21T00:00:00"/>
  </r>
  <r>
    <n v="202012782"/>
    <n v="0"/>
    <d v="2013-03-21T00:00:00"/>
    <s v="Fibre chair-Neelkamal for NEWS Club"/>
    <n v="660"/>
    <n v="660"/>
    <n v="-660"/>
    <n v="0"/>
    <s v="KKD"/>
    <s v="NFCL"/>
    <n v="464"/>
    <s v="KAKI001"/>
    <n v="61051"/>
    <x v="7"/>
    <n v="20201"/>
    <s v="Chairs"/>
    <s v="KAKI001"/>
    <s v="KKD - Kakinada"/>
    <d v="2013-03-21T00:00:00"/>
  </r>
  <r>
    <n v="202012783"/>
    <n v="0"/>
    <d v="2013-03-21T00:00:00"/>
    <s v="Fibre chair-Neelkamal for NEWS Club"/>
    <n v="660"/>
    <n v="660"/>
    <n v="-660"/>
    <n v="0"/>
    <s v="KKD"/>
    <s v="NFCL"/>
    <n v="464"/>
    <s v="KAKI001"/>
    <n v="61051"/>
    <x v="7"/>
    <n v="20201"/>
    <s v="Chairs"/>
    <s v="KAKI001"/>
    <s v="KKD - Kakinada"/>
    <d v="2013-03-21T00:00:00"/>
  </r>
  <r>
    <n v="202012784"/>
    <n v="0"/>
    <d v="2013-03-21T00:00:00"/>
    <s v="Fibre chair-Neelkamal for NEWS Club"/>
    <n v="660"/>
    <n v="660"/>
    <n v="-660"/>
    <n v="0"/>
    <s v="KKD"/>
    <s v="NFCL"/>
    <n v="464"/>
    <s v="KAKI001"/>
    <n v="61051"/>
    <x v="7"/>
    <n v="20201"/>
    <s v="Chairs"/>
    <s v="KAKI001"/>
    <s v="KKD - Kakinada"/>
    <d v="2013-03-21T00:00:00"/>
  </r>
  <r>
    <n v="202012785"/>
    <n v="0"/>
    <d v="2013-03-21T00:00:00"/>
    <s v="Fibre chair-Neelkamal for NEWS Club"/>
    <n v="660"/>
    <n v="660"/>
    <n v="-660"/>
    <n v="0"/>
    <s v="KKD"/>
    <s v="NFCL"/>
    <n v="464"/>
    <s v="KAKI001"/>
    <n v="61051"/>
    <x v="7"/>
    <n v="20201"/>
    <s v="Chairs"/>
    <s v="KAKI001"/>
    <s v="KKD - Kakinada"/>
    <d v="2013-03-21T00:00:00"/>
  </r>
  <r>
    <n v="202012786"/>
    <n v="0"/>
    <d v="2013-03-21T00:00:00"/>
    <s v="Fibre chair-Neelkamal for NEWS Club"/>
    <n v="660"/>
    <n v="660"/>
    <n v="-660"/>
    <n v="0"/>
    <s v="KKD"/>
    <s v="NFCL"/>
    <n v="464"/>
    <s v="KAKI001"/>
    <n v="61051"/>
    <x v="7"/>
    <n v="20201"/>
    <s v="Chairs"/>
    <s v="KAKI001"/>
    <s v="KKD - Kakinada"/>
    <d v="2013-03-21T00:00:00"/>
  </r>
  <r>
    <n v="202012787"/>
    <n v="0"/>
    <d v="2013-03-21T00:00:00"/>
    <s v="Fibre chair-Neelkamal for NEWS Club"/>
    <n v="660"/>
    <n v="660"/>
    <n v="-660"/>
    <n v="0"/>
    <s v="KKD"/>
    <s v="NFCL"/>
    <n v="464"/>
    <s v="KAKI001"/>
    <n v="61051"/>
    <x v="7"/>
    <n v="20201"/>
    <s v="Chairs"/>
    <s v="KAKI001"/>
    <s v="KKD - Kakinada"/>
    <d v="2013-03-21T00:00:00"/>
  </r>
  <r>
    <n v="202012788"/>
    <n v="0"/>
    <d v="2013-03-21T00:00:00"/>
    <s v="Fibre chair-Neelkamal for NEWS Club"/>
    <n v="660"/>
    <n v="660"/>
    <n v="-660"/>
    <n v="0"/>
    <s v="KKD"/>
    <s v="NFCL"/>
    <n v="464"/>
    <s v="KAKI001"/>
    <n v="61051"/>
    <x v="7"/>
    <n v="20201"/>
    <s v="Chairs"/>
    <s v="KAKI001"/>
    <s v="KKD - Kakinada"/>
    <d v="2013-03-21T00:00:00"/>
  </r>
  <r>
    <n v="202012789"/>
    <n v="0"/>
    <d v="2013-03-21T00:00:00"/>
    <s v="Fibre chair-Neelkamal for NEWS Club"/>
    <n v="660"/>
    <n v="660"/>
    <n v="-660"/>
    <n v="0"/>
    <s v="KKD"/>
    <s v="NFCL"/>
    <n v="464"/>
    <s v="KAKI001"/>
    <n v="61051"/>
    <x v="7"/>
    <n v="20201"/>
    <s v="Chairs"/>
    <s v="KAKI001"/>
    <s v="KKD - Kakinada"/>
    <d v="2013-03-21T00:00:00"/>
  </r>
  <r>
    <n v="202012790"/>
    <n v="0"/>
    <d v="2013-03-21T00:00:00"/>
    <s v="Fibre chair-Neelkamal for NEWS Club"/>
    <n v="660"/>
    <n v="660"/>
    <n v="-660"/>
    <n v="0"/>
    <s v="KKD"/>
    <s v="NFCL"/>
    <n v="464"/>
    <s v="KAKI001"/>
    <n v="61051"/>
    <x v="7"/>
    <n v="20201"/>
    <s v="Chairs"/>
    <s v="KAKI001"/>
    <s v="KKD - Kakinada"/>
    <d v="2013-03-21T00:00:00"/>
  </r>
  <r>
    <n v="202012791"/>
    <n v="0"/>
    <d v="2013-03-21T00:00:00"/>
    <s v="Fibre chair-Neelkamal for NEWS Club"/>
    <n v="660"/>
    <n v="660"/>
    <n v="-660"/>
    <n v="0"/>
    <s v="KKD"/>
    <s v="NFCL"/>
    <n v="464"/>
    <s v="KAKI001"/>
    <n v="61051"/>
    <x v="7"/>
    <n v="20201"/>
    <s v="Chairs"/>
    <s v="KAKI001"/>
    <s v="KKD - Kakinada"/>
    <d v="2013-03-21T00:00:00"/>
  </r>
  <r>
    <n v="202012792"/>
    <n v="0"/>
    <d v="2013-03-21T00:00:00"/>
    <s v="Fibre chair-Neelkamal for NEWS Club"/>
    <n v="660"/>
    <n v="660"/>
    <n v="-660"/>
    <n v="0"/>
    <s v="KKD"/>
    <s v="NFCL"/>
    <n v="464"/>
    <s v="KAKI001"/>
    <n v="61051"/>
    <x v="7"/>
    <n v="20201"/>
    <s v="Chairs"/>
    <s v="KAKI001"/>
    <s v="KKD - Kakinada"/>
    <d v="2013-03-21T00:00:00"/>
  </r>
  <r>
    <n v="202012793"/>
    <n v="0"/>
    <d v="2013-03-21T00:00:00"/>
    <s v="Fibre chair-Neelkamal for NEWS Club"/>
    <n v="660"/>
    <n v="660"/>
    <n v="-660"/>
    <n v="0"/>
    <s v="KKD"/>
    <s v="NFCL"/>
    <n v="464"/>
    <s v="KAKI001"/>
    <n v="61051"/>
    <x v="7"/>
    <n v="20201"/>
    <s v="Chairs"/>
    <s v="KAKI001"/>
    <s v="KKD - Kakinada"/>
    <d v="2013-03-21T00:00:00"/>
  </r>
  <r>
    <n v="202012794"/>
    <n v="0"/>
    <d v="2013-03-21T00:00:00"/>
    <s v="Fibre chair-Neelkamal for NEWS Club"/>
    <n v="660"/>
    <n v="660"/>
    <n v="-660"/>
    <n v="0"/>
    <s v="KKD"/>
    <s v="NFCL"/>
    <n v="464"/>
    <s v="KAKI001"/>
    <n v="61051"/>
    <x v="7"/>
    <n v="20201"/>
    <s v="Chairs"/>
    <s v="KAKI001"/>
    <s v="KKD - Kakinada"/>
    <d v="2013-03-21T00:00:00"/>
  </r>
  <r>
    <n v="202012795"/>
    <n v="0"/>
    <d v="2013-03-21T00:00:00"/>
    <s v="Fibre chair-Neelkamal for NEWS Club"/>
    <n v="660"/>
    <n v="660"/>
    <n v="-660"/>
    <n v="0"/>
    <s v="KKD"/>
    <s v="NFCL"/>
    <n v="464"/>
    <s v="KAKI001"/>
    <n v="61051"/>
    <x v="7"/>
    <n v="20201"/>
    <s v="Chairs"/>
    <s v="KAKI001"/>
    <s v="KKD - Kakinada"/>
    <d v="2013-03-21T00:00:00"/>
  </r>
  <r>
    <n v="202012796"/>
    <n v="0"/>
    <d v="2013-03-21T00:00:00"/>
    <s v="Fibre chair-Neelkamal for NEWS Club"/>
    <n v="660"/>
    <n v="660"/>
    <n v="-660"/>
    <n v="0"/>
    <s v="KKD"/>
    <s v="NFCL"/>
    <n v="464"/>
    <s v="KAKI001"/>
    <n v="61051"/>
    <x v="7"/>
    <n v="20201"/>
    <s v="Chairs"/>
    <s v="KAKI001"/>
    <s v="KKD - Kakinada"/>
    <d v="2013-03-21T00:00:00"/>
  </r>
  <r>
    <n v="202012797"/>
    <n v="0"/>
    <d v="2013-03-21T00:00:00"/>
    <s v="Fibre chair-Neelkamal for NEWS Club"/>
    <n v="660"/>
    <n v="660"/>
    <n v="-660"/>
    <n v="0"/>
    <s v="KKD"/>
    <s v="NFCL"/>
    <n v="464"/>
    <s v="KAKI001"/>
    <n v="61051"/>
    <x v="7"/>
    <n v="20201"/>
    <s v="Chairs"/>
    <s v="KAKI001"/>
    <s v="KKD - Kakinada"/>
    <d v="2013-03-21T00:00:00"/>
  </r>
  <r>
    <n v="202012798"/>
    <n v="0"/>
    <d v="2013-03-21T00:00:00"/>
    <s v="Fibre chair-Neelkamal for NEWS Club"/>
    <n v="660"/>
    <n v="660"/>
    <n v="-660"/>
    <n v="0"/>
    <s v="KKD"/>
    <s v="NFCL"/>
    <n v="464"/>
    <s v="KAKI001"/>
    <n v="61051"/>
    <x v="7"/>
    <n v="20201"/>
    <s v="Chairs"/>
    <s v="KAKI001"/>
    <s v="KKD - Kakinada"/>
    <d v="2013-03-21T00:00:00"/>
  </r>
  <r>
    <n v="202012799"/>
    <n v="0"/>
    <d v="2013-03-21T00:00:00"/>
    <s v="Fibre chair-Neelkamal for NEWS Club"/>
    <n v="660"/>
    <n v="660"/>
    <n v="-660"/>
    <n v="0"/>
    <s v="KKD"/>
    <s v="NFCL"/>
    <n v="464"/>
    <s v="KAKI001"/>
    <n v="61051"/>
    <x v="7"/>
    <n v="20201"/>
    <s v="Chairs"/>
    <s v="KAKI001"/>
    <s v="KKD - Kakinada"/>
    <d v="2013-03-21T00:00:00"/>
  </r>
  <r>
    <n v="202012800"/>
    <n v="0"/>
    <d v="2013-03-21T00:00:00"/>
    <s v="Fibre chair-Neelkamal for NEWS Club"/>
    <n v="660"/>
    <n v="660"/>
    <n v="-660"/>
    <n v="0"/>
    <s v="KKD"/>
    <s v="NFCL"/>
    <n v="464"/>
    <s v="KAKI001"/>
    <n v="61051"/>
    <x v="7"/>
    <n v="20201"/>
    <s v="Chairs"/>
    <s v="KAKI001"/>
    <s v="KKD - Kakinada"/>
    <d v="2013-03-21T00:00:00"/>
  </r>
  <r>
    <n v="202012801"/>
    <n v="0"/>
    <d v="2013-03-21T00:00:00"/>
    <s v="Fibre chair-Neelkamal for NEWS Club"/>
    <n v="660"/>
    <n v="660"/>
    <n v="-660"/>
    <n v="0"/>
    <s v="KKD"/>
    <s v="NFCL"/>
    <n v="464"/>
    <s v="KAKI001"/>
    <n v="61051"/>
    <x v="7"/>
    <n v="20201"/>
    <s v="Chairs"/>
    <s v="KAKI001"/>
    <s v="KKD - Kakinada"/>
    <d v="2013-03-21T00:00:00"/>
  </r>
  <r>
    <n v="202012802"/>
    <n v="0"/>
    <d v="2013-03-21T00:00:00"/>
    <s v="Fibre chair-Neelkamal for NEWS Club"/>
    <n v="660"/>
    <n v="660"/>
    <n v="-660"/>
    <n v="0"/>
    <s v="KKD"/>
    <s v="NFCL"/>
    <n v="464"/>
    <s v="KAKI001"/>
    <n v="61051"/>
    <x v="7"/>
    <n v="20201"/>
    <s v="Chairs"/>
    <s v="KAKI001"/>
    <s v="KKD - Kakinada"/>
    <d v="2013-03-21T00:00:00"/>
  </r>
  <r>
    <n v="202012803"/>
    <n v="0"/>
    <d v="2013-03-21T00:00:00"/>
    <s v="Fibre chair-Neelkamal for NEWS Club"/>
    <n v="660"/>
    <n v="660"/>
    <n v="-660"/>
    <n v="0"/>
    <s v="KKD"/>
    <s v="NFCL"/>
    <n v="464"/>
    <s v="KAKI001"/>
    <n v="61051"/>
    <x v="7"/>
    <n v="20201"/>
    <s v="Chairs"/>
    <s v="KAKI001"/>
    <s v="KKD - Kakinada"/>
    <d v="2013-03-21T00:00:00"/>
  </r>
  <r>
    <n v="202012804"/>
    <n v="0"/>
    <d v="2013-03-21T00:00:00"/>
    <s v="Fibre chair-Neelkamal for NEWS Club"/>
    <n v="660"/>
    <n v="660"/>
    <n v="-660"/>
    <n v="0"/>
    <s v="KKD"/>
    <s v="NFCL"/>
    <n v="464"/>
    <s v="KAKI001"/>
    <n v="61051"/>
    <x v="7"/>
    <n v="20201"/>
    <s v="Chairs"/>
    <s v="KAKI001"/>
    <s v="KKD - Kakinada"/>
    <d v="2013-03-21T00:00:00"/>
  </r>
  <r>
    <n v="202012805"/>
    <n v="0"/>
    <d v="2013-03-21T00:00:00"/>
    <s v="Fibre chair-Neelkamal for NEWS Club"/>
    <n v="660"/>
    <n v="660"/>
    <n v="-660"/>
    <n v="0"/>
    <s v="KKD"/>
    <s v="NFCL"/>
    <n v="464"/>
    <s v="KAKI001"/>
    <n v="61051"/>
    <x v="7"/>
    <n v="20201"/>
    <s v="Chairs"/>
    <s v="KAKI001"/>
    <s v="KKD - Kakinada"/>
    <d v="2013-03-21T00:00:00"/>
  </r>
  <r>
    <n v="202012806"/>
    <n v="0"/>
    <d v="2013-03-21T00:00:00"/>
    <s v="Fibre chair-Neelkamal for NEWS Club"/>
    <n v="660"/>
    <n v="660"/>
    <n v="-660"/>
    <n v="0"/>
    <s v="KKD"/>
    <s v="NFCL"/>
    <n v="464"/>
    <s v="KAKI001"/>
    <n v="61051"/>
    <x v="7"/>
    <n v="20201"/>
    <s v="Chairs"/>
    <s v="KAKI001"/>
    <s v="KKD - Kakinada"/>
    <d v="2013-03-21T00:00:00"/>
  </r>
  <r>
    <n v="202012807"/>
    <n v="0"/>
    <d v="2013-03-21T00:00:00"/>
    <s v="Fibre chair-Neelkamal for NEWS Club"/>
    <n v="660"/>
    <n v="660"/>
    <n v="-660"/>
    <n v="0"/>
    <s v="KKD"/>
    <s v="NFCL"/>
    <n v="464"/>
    <s v="KAKI001"/>
    <n v="61051"/>
    <x v="7"/>
    <n v="20201"/>
    <s v="Chairs"/>
    <s v="KAKI001"/>
    <s v="KKD - Kakinada"/>
    <d v="2013-03-21T00:00:00"/>
  </r>
  <r>
    <n v="202012808"/>
    <n v="0"/>
    <d v="2013-03-21T00:00:00"/>
    <s v="Fibre chair-Neelkamal for NEWS Club"/>
    <n v="660"/>
    <n v="660"/>
    <n v="-660"/>
    <n v="0"/>
    <s v="KKD"/>
    <s v="NFCL"/>
    <n v="464"/>
    <s v="KAKI001"/>
    <n v="61051"/>
    <x v="7"/>
    <n v="20201"/>
    <s v="Chairs"/>
    <s v="KAKI001"/>
    <s v="KKD - Kakinada"/>
    <d v="2013-03-21T00:00:00"/>
  </r>
  <r>
    <n v="202012809"/>
    <n v="0"/>
    <d v="2013-03-21T00:00:00"/>
    <s v="Fibre chair-Neelkamal for NEWS Club"/>
    <n v="660"/>
    <n v="660"/>
    <n v="-660"/>
    <n v="0"/>
    <s v="KKD"/>
    <s v="NFCL"/>
    <n v="464"/>
    <s v="KAKI001"/>
    <n v="61051"/>
    <x v="7"/>
    <n v="20201"/>
    <s v="Chairs"/>
    <s v="KAKI001"/>
    <s v="KKD - Kakinada"/>
    <d v="2013-03-21T00:00:00"/>
  </r>
  <r>
    <n v="202012810"/>
    <n v="0"/>
    <d v="2013-03-21T00:00:00"/>
    <s v="Fibre chair-Neelkamal for NEWS Club"/>
    <n v="660"/>
    <n v="660"/>
    <n v="-660"/>
    <n v="0"/>
    <s v="KKD"/>
    <s v="NFCL"/>
    <n v="464"/>
    <s v="KAKI001"/>
    <n v="61051"/>
    <x v="7"/>
    <n v="20201"/>
    <s v="Chairs"/>
    <s v="KAKI001"/>
    <s v="KKD - Kakinada"/>
    <d v="2013-03-21T00:00:00"/>
  </r>
  <r>
    <n v="202012811"/>
    <n v="0"/>
    <d v="2013-03-21T00:00:00"/>
    <s v="Fibre chair-Neelkamal for NEWS Club"/>
    <n v="660"/>
    <n v="660"/>
    <n v="-660"/>
    <n v="0"/>
    <s v="KKD"/>
    <s v="NFCL"/>
    <n v="464"/>
    <s v="KAKI001"/>
    <n v="61051"/>
    <x v="7"/>
    <n v="20201"/>
    <s v="Chairs"/>
    <s v="KAKI001"/>
    <s v="KKD - Kakinada"/>
    <d v="2013-03-21T00:00:00"/>
  </r>
  <r>
    <n v="202012812"/>
    <n v="0"/>
    <d v="2013-03-21T00:00:00"/>
    <s v="Fibre chair-Neelkamal for NEWS Club"/>
    <n v="660"/>
    <n v="660"/>
    <n v="-660"/>
    <n v="0"/>
    <s v="KKD"/>
    <s v="NFCL"/>
    <n v="464"/>
    <s v="KAKI001"/>
    <n v="61051"/>
    <x v="7"/>
    <n v="20201"/>
    <s v="Chairs"/>
    <s v="KAKI001"/>
    <s v="KKD - Kakinada"/>
    <d v="2013-03-21T00:00:00"/>
  </r>
  <r>
    <n v="202012813"/>
    <n v="0"/>
    <d v="2013-03-21T00:00:00"/>
    <s v="Fibre chair-Neelkamal for NEWS Club"/>
    <n v="660"/>
    <n v="660"/>
    <n v="-660"/>
    <n v="0"/>
    <s v="KKD"/>
    <s v="NFCL"/>
    <n v="464"/>
    <s v="KAKI001"/>
    <n v="61051"/>
    <x v="7"/>
    <n v="20201"/>
    <s v="Chairs"/>
    <s v="KAKI001"/>
    <s v="KKD - Kakinada"/>
    <d v="2013-03-21T00:00:00"/>
  </r>
  <r>
    <n v="202012814"/>
    <n v="0"/>
    <d v="2013-03-21T00:00:00"/>
    <s v="Fibre chair-Neelkamal for NEWS Club"/>
    <n v="660"/>
    <n v="660"/>
    <n v="-660"/>
    <n v="0"/>
    <s v="KKD"/>
    <s v="NFCL"/>
    <n v="464"/>
    <s v="KAKI001"/>
    <n v="61051"/>
    <x v="7"/>
    <n v="20201"/>
    <s v="Chairs"/>
    <s v="KAKI001"/>
    <s v="KKD - Kakinada"/>
    <d v="2013-03-21T00:00:00"/>
  </r>
  <r>
    <n v="202012815"/>
    <n v="0"/>
    <d v="2013-03-21T00:00:00"/>
    <s v="Fibre chair-Neelkamal for NEWS Club"/>
    <n v="660"/>
    <n v="660"/>
    <n v="-660"/>
    <n v="0"/>
    <s v="KKD"/>
    <s v="NFCL"/>
    <n v="464"/>
    <s v="KAKI001"/>
    <n v="61051"/>
    <x v="7"/>
    <n v="20201"/>
    <s v="Chairs"/>
    <s v="KAKI001"/>
    <s v="KKD - Kakinada"/>
    <d v="2013-03-21T00:00:00"/>
  </r>
  <r>
    <n v="202012816"/>
    <n v="0"/>
    <d v="2013-03-21T00:00:00"/>
    <s v="Fibre chair-Neelkamal for NEWS Club"/>
    <n v="660"/>
    <n v="660"/>
    <n v="-660"/>
    <n v="0"/>
    <s v="KKD"/>
    <s v="NFCL"/>
    <n v="464"/>
    <s v="KAKI001"/>
    <n v="61051"/>
    <x v="7"/>
    <n v="20201"/>
    <s v="Chairs"/>
    <s v="KAKI001"/>
    <s v="KKD - Kakinada"/>
    <d v="2013-03-21T00:00:00"/>
  </r>
  <r>
    <n v="202012817"/>
    <n v="0"/>
    <d v="2013-03-21T00:00:00"/>
    <s v="Fibre chair-Neelkamal for NEWS Club"/>
    <n v="660"/>
    <n v="660"/>
    <n v="-660"/>
    <n v="0"/>
    <s v="KKD"/>
    <s v="NFCL"/>
    <n v="464"/>
    <s v="KAKI001"/>
    <n v="61051"/>
    <x v="7"/>
    <n v="20201"/>
    <s v="Chairs"/>
    <s v="KAKI001"/>
    <s v="KKD - Kakinada"/>
    <d v="2013-03-21T00:00:00"/>
  </r>
  <r>
    <n v="202012818"/>
    <n v="0"/>
    <d v="2013-03-21T00:00:00"/>
    <s v="Fibre chair-Neelkamal for NEWS Club"/>
    <n v="660"/>
    <n v="660"/>
    <n v="-660"/>
    <n v="0"/>
    <s v="KKD"/>
    <s v="NFCL"/>
    <n v="464"/>
    <s v="KAKI001"/>
    <n v="61051"/>
    <x v="7"/>
    <n v="20201"/>
    <s v="Chairs"/>
    <s v="KAKI001"/>
    <s v="KKD - Kakinada"/>
    <d v="2013-03-21T00:00:00"/>
  </r>
  <r>
    <n v="202012819"/>
    <n v="0"/>
    <d v="2013-03-21T00:00:00"/>
    <s v="Fibre chair-Neelkamal for NEWS Club"/>
    <n v="660"/>
    <n v="660"/>
    <n v="-660"/>
    <n v="0"/>
    <s v="KKD"/>
    <s v="NFCL"/>
    <n v="464"/>
    <s v="KAKI001"/>
    <n v="61051"/>
    <x v="7"/>
    <n v="20201"/>
    <s v="Chairs"/>
    <s v="KAKI001"/>
    <s v="KKD - Kakinada"/>
    <d v="2013-03-21T00:00:00"/>
  </r>
  <r>
    <n v="202012820"/>
    <n v="0"/>
    <d v="2013-03-21T00:00:00"/>
    <s v="Fibre chair-Neelkamal for NEWS Club"/>
    <n v="660"/>
    <n v="660"/>
    <n v="-660"/>
    <n v="0"/>
    <s v="KKD"/>
    <s v="NFCL"/>
    <n v="464"/>
    <s v="KAKI001"/>
    <n v="61051"/>
    <x v="7"/>
    <n v="20201"/>
    <s v="Chairs"/>
    <s v="KAKI001"/>
    <s v="KKD - Kakinada"/>
    <d v="2013-03-21T00:00:00"/>
  </r>
  <r>
    <n v="202012821"/>
    <n v="0"/>
    <d v="2013-03-21T00:00:00"/>
    <s v="Fibre chair-Neelkamal for NEWS Club"/>
    <n v="660"/>
    <n v="660"/>
    <n v="-660"/>
    <n v="0"/>
    <s v="KKD"/>
    <s v="NFCL"/>
    <n v="464"/>
    <s v="KAKI001"/>
    <n v="61051"/>
    <x v="7"/>
    <n v="20201"/>
    <s v="Chairs"/>
    <s v="KAKI001"/>
    <s v="KKD - Kakinada"/>
    <d v="2013-03-21T00:00:00"/>
  </r>
  <r>
    <n v="202012822"/>
    <n v="0"/>
    <d v="2013-03-21T00:00:00"/>
    <s v="Fibre chair-Neelkamal for NEWS Club"/>
    <n v="660"/>
    <n v="660"/>
    <n v="-660"/>
    <n v="0"/>
    <s v="KKD"/>
    <s v="NFCL"/>
    <n v="464"/>
    <s v="KAKI001"/>
    <n v="61051"/>
    <x v="7"/>
    <n v="20201"/>
    <s v="Chairs"/>
    <s v="KAKI001"/>
    <s v="KKD - Kakinada"/>
    <d v="2013-03-21T00:00:00"/>
  </r>
  <r>
    <n v="202012823"/>
    <n v="0"/>
    <d v="2013-03-21T00:00:00"/>
    <s v="Fibre chair-Neelkamal for NEWS Club"/>
    <n v="660"/>
    <n v="660"/>
    <n v="-660"/>
    <n v="0"/>
    <s v="KKD"/>
    <s v="NFCL"/>
    <n v="464"/>
    <s v="KAKI001"/>
    <n v="61051"/>
    <x v="7"/>
    <n v="20201"/>
    <s v="Chairs"/>
    <s v="KAKI001"/>
    <s v="KKD - Kakinada"/>
    <d v="2013-03-21T00:00:00"/>
  </r>
  <r>
    <n v="202012824"/>
    <n v="0"/>
    <d v="2013-03-21T00:00:00"/>
    <s v="Fibre chair-Neelkamal for NEWS Club"/>
    <n v="660"/>
    <n v="660"/>
    <n v="-660"/>
    <n v="0"/>
    <s v="KKD"/>
    <s v="NFCL"/>
    <n v="464"/>
    <s v="KAKI001"/>
    <n v="61051"/>
    <x v="7"/>
    <n v="20201"/>
    <s v="Chairs"/>
    <s v="KAKI001"/>
    <s v="KKD - Kakinada"/>
    <d v="2013-03-21T00:00:00"/>
  </r>
  <r>
    <n v="202012825"/>
    <n v="0"/>
    <d v="2013-03-21T00:00:00"/>
    <s v="Fibre chair-Neelkamal for NEWS Club"/>
    <n v="660"/>
    <n v="660"/>
    <n v="-660"/>
    <n v="0"/>
    <s v="KKD"/>
    <s v="NFCL"/>
    <n v="464"/>
    <s v="KAKI001"/>
    <n v="61051"/>
    <x v="7"/>
    <n v="20201"/>
    <s v="Chairs"/>
    <s v="KAKI001"/>
    <s v="KKD - Kakinada"/>
    <d v="2013-03-21T00:00:00"/>
  </r>
  <r>
    <n v="202012826"/>
    <n v="0"/>
    <d v="2013-03-21T00:00:00"/>
    <s v="Fibre chair-Neelkamal for NEWS Club"/>
    <n v="660"/>
    <n v="660"/>
    <n v="-660"/>
    <n v="0"/>
    <s v="KKD"/>
    <s v="NFCL"/>
    <n v="464"/>
    <s v="KAKI001"/>
    <n v="61051"/>
    <x v="7"/>
    <n v="20201"/>
    <s v="Chairs"/>
    <s v="KAKI001"/>
    <s v="KKD - Kakinada"/>
    <d v="2013-03-21T00:00:00"/>
  </r>
  <r>
    <n v="202012827"/>
    <n v="0"/>
    <d v="2013-03-21T00:00:00"/>
    <s v="Fibre chair-Neelkamal for NEWS Club"/>
    <n v="660"/>
    <n v="660"/>
    <n v="-660"/>
    <n v="0"/>
    <s v="KKD"/>
    <s v="NFCL"/>
    <n v="464"/>
    <s v="KAKI001"/>
    <n v="61051"/>
    <x v="7"/>
    <n v="20201"/>
    <s v="Chairs"/>
    <s v="KAKI001"/>
    <s v="KKD - Kakinada"/>
    <d v="2013-03-21T00:00:00"/>
  </r>
  <r>
    <n v="202012828"/>
    <n v="0"/>
    <d v="2013-03-21T00:00:00"/>
    <s v="Fibre chair-Neelkamal for NEWS Club"/>
    <n v="660"/>
    <n v="660"/>
    <n v="-660"/>
    <n v="0"/>
    <s v="KKD"/>
    <s v="NFCL"/>
    <n v="464"/>
    <s v="KAKI001"/>
    <n v="61051"/>
    <x v="7"/>
    <n v="20201"/>
    <s v="Chairs"/>
    <s v="KAKI001"/>
    <s v="KKD - Kakinada"/>
    <d v="2013-03-21T00:00:00"/>
  </r>
  <r>
    <n v="202012829"/>
    <n v="0"/>
    <d v="2013-03-21T00:00:00"/>
    <s v="Fibre chair-Neelkamal for NEWS Club"/>
    <n v="660"/>
    <n v="660"/>
    <n v="-660"/>
    <n v="0"/>
    <s v="KKD"/>
    <s v="NFCL"/>
    <n v="464"/>
    <s v="KAKI001"/>
    <n v="61051"/>
    <x v="7"/>
    <n v="20201"/>
    <s v="Chairs"/>
    <s v="KAKI001"/>
    <s v="KKD - Kakinada"/>
    <d v="2013-03-21T00:00:00"/>
  </r>
  <r>
    <n v="202012830"/>
    <n v="0"/>
    <d v="2013-03-21T00:00:00"/>
    <s v="Fibre chair-Neelkamal for NEWS Club"/>
    <n v="660"/>
    <n v="660"/>
    <n v="-660"/>
    <n v="0"/>
    <s v="KKD"/>
    <s v="NFCL"/>
    <n v="464"/>
    <s v="KAKI001"/>
    <n v="61051"/>
    <x v="7"/>
    <n v="20201"/>
    <s v="Chairs"/>
    <s v="KAKI001"/>
    <s v="KKD - Kakinada"/>
    <d v="2013-03-21T00:00:00"/>
  </r>
  <r>
    <n v="202012831"/>
    <n v="0"/>
    <d v="2013-03-21T00:00:00"/>
    <s v="Fibre chair-Neelkamal for NEWS Club"/>
    <n v="660"/>
    <n v="660"/>
    <n v="-660"/>
    <n v="0"/>
    <s v="KKD"/>
    <s v="NFCL"/>
    <n v="464"/>
    <s v="KAKI001"/>
    <n v="61051"/>
    <x v="7"/>
    <n v="20201"/>
    <s v="Chairs"/>
    <s v="KAKI001"/>
    <s v="KKD - Kakinada"/>
    <d v="2013-03-21T00:00:00"/>
  </r>
  <r>
    <n v="202012832"/>
    <n v="0"/>
    <d v="2013-03-21T00:00:00"/>
    <s v="Fibre chair-Neelkamal for NEWS Club"/>
    <n v="660"/>
    <n v="660"/>
    <n v="-660"/>
    <n v="0"/>
    <s v="KKD"/>
    <s v="NFCL"/>
    <n v="464"/>
    <s v="KAKI001"/>
    <n v="61051"/>
    <x v="7"/>
    <n v="20201"/>
    <s v="Chairs"/>
    <s v="KAKI001"/>
    <s v="KKD - Kakinada"/>
    <d v="2013-03-21T00:00:00"/>
  </r>
  <r>
    <n v="202012833"/>
    <n v="0"/>
    <d v="2013-03-21T00:00:00"/>
    <s v="Fibre chair-Neelkamal for NEWS Club"/>
    <n v="660"/>
    <n v="660"/>
    <n v="-660"/>
    <n v="0"/>
    <s v="KKD"/>
    <s v="NFCL"/>
    <n v="464"/>
    <s v="KAKI001"/>
    <n v="61051"/>
    <x v="7"/>
    <n v="20201"/>
    <s v="Chairs"/>
    <s v="KAKI001"/>
    <s v="KKD - Kakinada"/>
    <d v="2013-03-21T00:00:00"/>
  </r>
  <r>
    <n v="202012834"/>
    <n v="0"/>
    <d v="2013-03-21T00:00:00"/>
    <s v="Fibre chair-Neelkamal for NEWS Club"/>
    <n v="660"/>
    <n v="660"/>
    <n v="-660"/>
    <n v="0"/>
    <s v="KKD"/>
    <s v="NFCL"/>
    <n v="464"/>
    <s v="KAKI001"/>
    <n v="61051"/>
    <x v="7"/>
    <n v="20201"/>
    <s v="Chairs"/>
    <s v="KAKI001"/>
    <s v="KKD - Kakinada"/>
    <d v="2013-03-21T00:00:00"/>
  </r>
  <r>
    <n v="202012835"/>
    <n v="0"/>
    <d v="2013-03-21T00:00:00"/>
    <s v="Fibre chair-Neelkamal for NEWS Club"/>
    <n v="660"/>
    <n v="660"/>
    <n v="-660"/>
    <n v="0"/>
    <s v="KKD"/>
    <s v="NFCL"/>
    <n v="464"/>
    <s v="KAKI001"/>
    <n v="61051"/>
    <x v="7"/>
    <n v="20201"/>
    <s v="Chairs"/>
    <s v="KAKI001"/>
    <s v="KKD - Kakinada"/>
    <d v="2013-03-21T00:00:00"/>
  </r>
  <r>
    <n v="202012836"/>
    <n v="0"/>
    <d v="2013-03-21T00:00:00"/>
    <s v="Fibre chair-Neelkamal for NEWS Club"/>
    <n v="660"/>
    <n v="660"/>
    <n v="-660"/>
    <n v="0"/>
    <s v="KKD"/>
    <s v="NFCL"/>
    <n v="464"/>
    <s v="KAKI001"/>
    <n v="61051"/>
    <x v="7"/>
    <n v="20201"/>
    <s v="Chairs"/>
    <s v="KAKI001"/>
    <s v="KKD - Kakinada"/>
    <d v="2013-03-21T00:00:00"/>
  </r>
  <r>
    <n v="202012837"/>
    <n v="0"/>
    <d v="2013-03-21T00:00:00"/>
    <s v="Fibre chair-Neelkamal for NEWS Club"/>
    <n v="660"/>
    <n v="660"/>
    <n v="-660"/>
    <n v="0"/>
    <s v="KKD"/>
    <s v="NFCL"/>
    <n v="464"/>
    <s v="KAKI001"/>
    <n v="61051"/>
    <x v="7"/>
    <n v="20201"/>
    <s v="Chairs"/>
    <s v="KAKI001"/>
    <s v="KKD - Kakinada"/>
    <d v="2013-03-21T00:00:00"/>
  </r>
  <r>
    <n v="202012838"/>
    <n v="0"/>
    <d v="2013-03-21T00:00:00"/>
    <s v="Fibre chair-Neelkamal for NEWS Club"/>
    <n v="660"/>
    <n v="660"/>
    <n v="-660"/>
    <n v="0"/>
    <s v="KKD"/>
    <s v="NFCL"/>
    <n v="464"/>
    <s v="KAKI001"/>
    <n v="61051"/>
    <x v="7"/>
    <n v="20201"/>
    <s v="Chairs"/>
    <s v="KAKI001"/>
    <s v="KKD - Kakinada"/>
    <d v="2013-03-21T00:00:00"/>
  </r>
  <r>
    <n v="202012839"/>
    <n v="0"/>
    <d v="2013-03-21T00:00:00"/>
    <s v="Fibre chair-Neelkamal for NEWS Club"/>
    <n v="660"/>
    <n v="660"/>
    <n v="-660"/>
    <n v="0"/>
    <s v="KKD"/>
    <s v="NFCL"/>
    <n v="464"/>
    <s v="KAKI001"/>
    <n v="61051"/>
    <x v="7"/>
    <n v="20201"/>
    <s v="Chairs"/>
    <s v="KAKI001"/>
    <s v="KKD - Kakinada"/>
    <d v="2013-03-21T00:00:00"/>
  </r>
  <r>
    <n v="202012840"/>
    <n v="0"/>
    <d v="2013-03-21T00:00:00"/>
    <s v="Fibre chair-Neelkamal for NEWS Club"/>
    <n v="660"/>
    <n v="660"/>
    <n v="-660"/>
    <n v="0"/>
    <s v="KKD"/>
    <s v="NFCL"/>
    <n v="464"/>
    <s v="KAKI001"/>
    <n v="61051"/>
    <x v="7"/>
    <n v="20201"/>
    <s v="Chairs"/>
    <s v="KAKI001"/>
    <s v="KKD - Kakinada"/>
    <d v="2013-03-21T00:00:00"/>
  </r>
  <r>
    <n v="202012841"/>
    <n v="0"/>
    <d v="2013-03-21T00:00:00"/>
    <s v="Fibre chair-Neelkamal for NEWS Club"/>
    <n v="660"/>
    <n v="660"/>
    <n v="-660"/>
    <n v="0"/>
    <s v="KKD"/>
    <s v="NFCL"/>
    <n v="464"/>
    <s v="KAKI001"/>
    <n v="61051"/>
    <x v="7"/>
    <n v="20201"/>
    <s v="Chairs"/>
    <s v="KAKI001"/>
    <s v="KKD - Kakinada"/>
    <d v="2013-03-21T00:00:00"/>
  </r>
  <r>
    <n v="202012842"/>
    <n v="0"/>
    <d v="2013-03-21T00:00:00"/>
    <s v="Fibre chair-Neelkamal for NEWS Club"/>
    <n v="660"/>
    <n v="660"/>
    <n v="-660"/>
    <n v="0"/>
    <s v="KKD"/>
    <s v="NFCL"/>
    <n v="464"/>
    <s v="KAKI001"/>
    <n v="61051"/>
    <x v="7"/>
    <n v="20201"/>
    <s v="Chairs"/>
    <s v="KAKI001"/>
    <s v="KKD - Kakinada"/>
    <d v="2013-03-21T00:00:00"/>
  </r>
  <r>
    <n v="202012843"/>
    <n v="0"/>
    <d v="2013-03-21T00:00:00"/>
    <s v="Fibre chair-Neelkamal for NEWS Club"/>
    <n v="660"/>
    <n v="660"/>
    <n v="-660"/>
    <n v="0"/>
    <s v="KKD"/>
    <s v="NFCL"/>
    <n v="464"/>
    <s v="KAKI001"/>
    <n v="61051"/>
    <x v="7"/>
    <n v="20201"/>
    <s v="Chairs"/>
    <s v="KAKI001"/>
    <s v="KKD - Kakinada"/>
    <d v="2013-03-21T00:00:00"/>
  </r>
  <r>
    <n v="202012844"/>
    <n v="0"/>
    <d v="2013-03-21T00:00:00"/>
    <s v="Fibre chair-Neelkamal for NEWS Club"/>
    <n v="660"/>
    <n v="660"/>
    <n v="-660"/>
    <n v="0"/>
    <s v="KKD"/>
    <s v="NFCL"/>
    <n v="464"/>
    <s v="KAKI001"/>
    <n v="61051"/>
    <x v="7"/>
    <n v="20201"/>
    <s v="Chairs"/>
    <s v="KAKI001"/>
    <s v="KKD - Kakinada"/>
    <d v="2013-03-21T00:00:00"/>
  </r>
  <r>
    <n v="202012845"/>
    <n v="0"/>
    <d v="2013-03-21T00:00:00"/>
    <s v="Fibre chair-Neelkamal for NEWS Club"/>
    <n v="660"/>
    <n v="660"/>
    <n v="-660"/>
    <n v="0"/>
    <s v="KKD"/>
    <s v="NFCL"/>
    <n v="464"/>
    <s v="KAKI001"/>
    <n v="61051"/>
    <x v="7"/>
    <n v="20201"/>
    <s v="Chairs"/>
    <s v="KAKI001"/>
    <s v="KKD - Kakinada"/>
    <d v="2013-03-21T00:00:00"/>
  </r>
  <r>
    <n v="202012846"/>
    <n v="0"/>
    <d v="2013-03-21T00:00:00"/>
    <s v="Fibre chair-Neelkamal for NEWS Club"/>
    <n v="660"/>
    <n v="660"/>
    <n v="-660"/>
    <n v="0"/>
    <s v="KKD"/>
    <s v="NFCL"/>
    <n v="464"/>
    <s v="KAKI001"/>
    <n v="61051"/>
    <x v="7"/>
    <n v="20201"/>
    <s v="Chairs"/>
    <s v="KAKI001"/>
    <s v="KKD - Kakinada"/>
    <d v="2013-03-21T00:00:00"/>
  </r>
  <r>
    <n v="202012847"/>
    <n v="0"/>
    <d v="2013-03-21T00:00:00"/>
    <s v="Fibre chair-Neelkamal for NEWS Club"/>
    <n v="660"/>
    <n v="660"/>
    <n v="-660"/>
    <n v="0"/>
    <s v="KKD"/>
    <s v="NFCL"/>
    <n v="464"/>
    <s v="KAKI001"/>
    <n v="61051"/>
    <x v="7"/>
    <n v="20201"/>
    <s v="Chairs"/>
    <s v="KAKI001"/>
    <s v="KKD - Kakinada"/>
    <d v="2013-03-21T00:00:00"/>
  </r>
  <r>
    <n v="202012848"/>
    <n v="0"/>
    <d v="2013-03-21T00:00:00"/>
    <s v="Fibre chair-Neelkamal for NEWS Club"/>
    <n v="660"/>
    <n v="660"/>
    <n v="-660"/>
    <n v="0"/>
    <s v="KKD"/>
    <s v="NFCL"/>
    <n v="464"/>
    <s v="KAKI001"/>
    <n v="61051"/>
    <x v="7"/>
    <n v="20201"/>
    <s v="Chairs"/>
    <s v="KAKI001"/>
    <s v="KKD - Kakinada"/>
    <d v="2013-03-21T00:00:00"/>
  </r>
  <r>
    <n v="202012849"/>
    <n v="0"/>
    <d v="2013-03-21T00:00:00"/>
    <s v="Fibre chair-Neelkamal for NEWS Club"/>
    <n v="660"/>
    <n v="660"/>
    <n v="-660"/>
    <n v="0"/>
    <s v="KKD"/>
    <s v="NFCL"/>
    <n v="464"/>
    <s v="KAKI001"/>
    <n v="61051"/>
    <x v="7"/>
    <n v="20201"/>
    <s v="Chairs"/>
    <s v="KAKI001"/>
    <s v="KKD - Kakinada"/>
    <d v="2013-03-21T00:00:00"/>
  </r>
  <r>
    <n v="202012850"/>
    <n v="0"/>
    <d v="2013-03-21T00:00:00"/>
    <s v="Fibre chair-Neelkamal for NEWS Club"/>
    <n v="660"/>
    <n v="660"/>
    <n v="-660"/>
    <n v="0"/>
    <s v="KKD"/>
    <s v="NFCL"/>
    <n v="464"/>
    <s v="KAKI001"/>
    <n v="61051"/>
    <x v="7"/>
    <n v="20201"/>
    <s v="Chairs"/>
    <s v="KAKI001"/>
    <s v="KKD - Kakinada"/>
    <d v="2013-03-21T00:00:00"/>
  </r>
  <r>
    <n v="202012851"/>
    <n v="0"/>
    <d v="2013-03-21T00:00:00"/>
    <s v="Fibre chair-Neelkamal for NEWS Club"/>
    <n v="660"/>
    <n v="660"/>
    <n v="-660"/>
    <n v="0"/>
    <s v="KKD"/>
    <s v="NFCL"/>
    <n v="464"/>
    <s v="KAKI001"/>
    <n v="61051"/>
    <x v="7"/>
    <n v="20201"/>
    <s v="Chairs"/>
    <s v="KAKI001"/>
    <s v="KKD - Kakinada"/>
    <d v="2013-03-21T00:00:00"/>
  </r>
  <r>
    <n v="202012852"/>
    <n v="0"/>
    <d v="2013-03-21T00:00:00"/>
    <s v="Fibre chair-Neelkamal for NEWS Club"/>
    <n v="660"/>
    <n v="660"/>
    <n v="-660"/>
    <n v="0"/>
    <s v="KKD"/>
    <s v="NFCL"/>
    <n v="464"/>
    <s v="KAKI001"/>
    <n v="61051"/>
    <x v="7"/>
    <n v="20201"/>
    <s v="Chairs"/>
    <s v="KAKI001"/>
    <s v="KKD - Kakinada"/>
    <d v="2013-03-21T00:00:00"/>
  </r>
  <r>
    <n v="202012853"/>
    <n v="0"/>
    <d v="2013-03-21T00:00:00"/>
    <s v="Fibre chair-Neelkamal for NEWS Club"/>
    <n v="660"/>
    <n v="660"/>
    <n v="-660"/>
    <n v="0"/>
    <s v="KKD"/>
    <s v="NFCL"/>
    <n v="464"/>
    <s v="KAKI001"/>
    <n v="61051"/>
    <x v="7"/>
    <n v="20201"/>
    <s v="Chairs"/>
    <s v="KAKI001"/>
    <s v="KKD - Kakinada"/>
    <d v="2013-03-21T00:00:00"/>
  </r>
  <r>
    <n v="202012854"/>
    <n v="0"/>
    <d v="2013-03-21T00:00:00"/>
    <s v="Fibre chair-Neelkamal for NEWS Club"/>
    <n v="660"/>
    <n v="660"/>
    <n v="-660"/>
    <n v="0"/>
    <s v="KKD"/>
    <s v="NFCL"/>
    <n v="464"/>
    <s v="KAKI001"/>
    <n v="61051"/>
    <x v="7"/>
    <n v="20201"/>
    <s v="Chairs"/>
    <s v="KAKI001"/>
    <s v="KKD - Kakinada"/>
    <d v="2013-03-21T00:00:00"/>
  </r>
  <r>
    <n v="202012855"/>
    <n v="0"/>
    <d v="2013-03-21T00:00:00"/>
    <s v="Fibre chair-Neelkamal for NEWS Club"/>
    <n v="660"/>
    <n v="660"/>
    <n v="-660"/>
    <n v="0"/>
    <s v="KKD"/>
    <s v="NFCL"/>
    <n v="464"/>
    <s v="KAKI001"/>
    <n v="61051"/>
    <x v="7"/>
    <n v="20201"/>
    <s v="Chairs"/>
    <s v="KAKI001"/>
    <s v="KKD - Kakinada"/>
    <d v="2013-03-21T00:00:00"/>
  </r>
  <r>
    <n v="202012856"/>
    <n v="0"/>
    <d v="2013-03-21T00:00:00"/>
    <s v="Fibre chair-Neelkamal for NEWS Club"/>
    <n v="660"/>
    <n v="660"/>
    <n v="-660"/>
    <n v="0"/>
    <s v="KKD"/>
    <s v="NFCL"/>
    <n v="464"/>
    <s v="KAKI001"/>
    <n v="61051"/>
    <x v="7"/>
    <n v="20201"/>
    <s v="Chairs"/>
    <s v="KAKI001"/>
    <s v="KKD - Kakinada"/>
    <d v="2013-03-21T00:00:00"/>
  </r>
  <r>
    <n v="202012857"/>
    <n v="0"/>
    <d v="2013-03-21T00:00:00"/>
    <s v="Fibre chair-Neelkamal for NEWS Club"/>
    <n v="660"/>
    <n v="660"/>
    <n v="-660"/>
    <n v="0"/>
    <s v="KKD"/>
    <s v="NFCL"/>
    <n v="464"/>
    <s v="KAKI001"/>
    <n v="61051"/>
    <x v="7"/>
    <n v="20201"/>
    <s v="Chairs"/>
    <s v="KAKI001"/>
    <s v="KKD - Kakinada"/>
    <d v="2013-03-21T00:00:00"/>
  </r>
  <r>
    <n v="202012858"/>
    <n v="0"/>
    <d v="2013-03-21T00:00:00"/>
    <s v="Fibre chair-Neelkamal for NEWS Club"/>
    <n v="660"/>
    <n v="660"/>
    <n v="-660"/>
    <n v="0"/>
    <s v="KKD"/>
    <s v="NFCL"/>
    <n v="464"/>
    <s v="KAKI001"/>
    <n v="61051"/>
    <x v="7"/>
    <n v="20201"/>
    <s v="Chairs"/>
    <s v="KAKI001"/>
    <s v="KKD - Kakinada"/>
    <d v="2013-03-21T00:00:00"/>
  </r>
  <r>
    <n v="202012859"/>
    <n v="0"/>
    <d v="2013-03-21T00:00:00"/>
    <s v="Fibre chair-Neelkamal for NEWS Club"/>
    <n v="660"/>
    <n v="660"/>
    <n v="-660"/>
    <n v="0"/>
    <s v="KKD"/>
    <s v="NFCL"/>
    <n v="464"/>
    <s v="KAKI001"/>
    <n v="61051"/>
    <x v="7"/>
    <n v="20201"/>
    <s v="Chairs"/>
    <s v="KAKI001"/>
    <s v="KKD - Kakinada"/>
    <d v="2013-03-21T00:00:00"/>
  </r>
  <r>
    <n v="202012860"/>
    <n v="0"/>
    <d v="2013-03-21T00:00:00"/>
    <s v="Fibre chair-Neelkamal for NEWS Club"/>
    <n v="660"/>
    <n v="660"/>
    <n v="-660"/>
    <n v="0"/>
    <s v="KKD"/>
    <s v="NFCL"/>
    <n v="464"/>
    <s v="KAKI001"/>
    <n v="61051"/>
    <x v="7"/>
    <n v="20201"/>
    <s v="Chairs"/>
    <s v="KAKI001"/>
    <s v="KKD - Kakinada"/>
    <d v="2013-03-21T00:00:00"/>
  </r>
  <r>
    <n v="202012861"/>
    <n v="0"/>
    <d v="2013-03-21T00:00:00"/>
    <s v="Fibre chair-Neelkamal for NEWS Club"/>
    <n v="660"/>
    <n v="660"/>
    <n v="-660"/>
    <n v="0"/>
    <s v="KKD"/>
    <s v="NFCL"/>
    <n v="464"/>
    <s v="KAKI001"/>
    <n v="61051"/>
    <x v="7"/>
    <n v="20201"/>
    <s v="Chairs"/>
    <s v="KAKI001"/>
    <s v="KKD - Kakinada"/>
    <d v="2013-03-21T00:00:00"/>
  </r>
  <r>
    <n v="202012862"/>
    <n v="0"/>
    <d v="2013-03-21T00:00:00"/>
    <s v="Fibre chair-Neelkamal for NEWS Club"/>
    <n v="660"/>
    <n v="660"/>
    <n v="-660"/>
    <n v="0"/>
    <s v="KKD"/>
    <s v="NFCL"/>
    <n v="464"/>
    <s v="KAKI001"/>
    <n v="61051"/>
    <x v="7"/>
    <n v="20201"/>
    <s v="Chairs"/>
    <s v="KAKI001"/>
    <s v="KKD - Kakinada"/>
    <d v="2013-03-21T00:00:00"/>
  </r>
  <r>
    <n v="202012863"/>
    <n v="0"/>
    <d v="2013-03-21T00:00:00"/>
    <s v="Fibre chair-Neelkamal for NEWS Club"/>
    <n v="660"/>
    <n v="660"/>
    <n v="-660"/>
    <n v="0"/>
    <s v="KKD"/>
    <s v="NFCL"/>
    <n v="464"/>
    <s v="KAKI001"/>
    <n v="61051"/>
    <x v="7"/>
    <n v="20201"/>
    <s v="Chairs"/>
    <s v="KAKI001"/>
    <s v="KKD - Kakinada"/>
    <d v="2013-03-21T00:00:00"/>
  </r>
  <r>
    <n v="202012864"/>
    <n v="0"/>
    <d v="2013-03-21T00:00:00"/>
    <s v="Fibre chair-Neelkamal for NEWS Club"/>
    <n v="660"/>
    <n v="660"/>
    <n v="-660"/>
    <n v="0"/>
    <s v="KKD"/>
    <s v="NFCL"/>
    <n v="464"/>
    <s v="KAKI001"/>
    <n v="61051"/>
    <x v="7"/>
    <n v="20201"/>
    <s v="Chairs"/>
    <s v="KAKI001"/>
    <s v="KKD - Kakinada"/>
    <d v="2013-03-21T00:00:00"/>
  </r>
  <r>
    <n v="202012865"/>
    <n v="0"/>
    <d v="2013-03-21T00:00:00"/>
    <s v="Fibre chair-Neelkamal for NEWS Club"/>
    <n v="660"/>
    <n v="660"/>
    <n v="-660"/>
    <n v="0"/>
    <s v="KKD"/>
    <s v="NFCL"/>
    <n v="464"/>
    <s v="KAKI001"/>
    <n v="61051"/>
    <x v="7"/>
    <n v="20201"/>
    <s v="Chairs"/>
    <s v="KAKI001"/>
    <s v="KKD - Kakinada"/>
    <d v="2013-03-21T00:00:00"/>
  </r>
  <r>
    <n v="202012866"/>
    <n v="0"/>
    <d v="2013-03-21T00:00:00"/>
    <s v="Fibre chair-Neelkamal for NEWS Club"/>
    <n v="660"/>
    <n v="660"/>
    <n v="-660"/>
    <n v="0"/>
    <s v="KKD"/>
    <s v="NFCL"/>
    <n v="464"/>
    <s v="KAKI001"/>
    <n v="61051"/>
    <x v="7"/>
    <n v="20201"/>
    <s v="Chairs"/>
    <s v="KAKI001"/>
    <s v="KKD - Kakinada"/>
    <d v="2013-03-21T00:00:00"/>
  </r>
  <r>
    <n v="202012867"/>
    <n v="0"/>
    <d v="2013-03-21T00:00:00"/>
    <s v="Fibre chair-Neelkamal for NEWS Club"/>
    <n v="660"/>
    <n v="660"/>
    <n v="-660"/>
    <n v="0"/>
    <s v="KKD"/>
    <s v="NFCL"/>
    <n v="464"/>
    <s v="KAKI001"/>
    <n v="61051"/>
    <x v="7"/>
    <n v="20201"/>
    <s v="Chairs"/>
    <s v="KAKI001"/>
    <s v="KKD - Kakinada"/>
    <d v="2013-03-21T00:00:00"/>
  </r>
  <r>
    <n v="202012868"/>
    <n v="0"/>
    <d v="2013-03-21T00:00:00"/>
    <s v="Fibre chair-Neelkamal for NEWS Club"/>
    <n v="660"/>
    <n v="660"/>
    <n v="-660"/>
    <n v="0"/>
    <s v="KKD"/>
    <s v="NFCL"/>
    <n v="464"/>
    <s v="KAKI001"/>
    <n v="61051"/>
    <x v="7"/>
    <n v="20201"/>
    <s v="Chairs"/>
    <s v="KAKI001"/>
    <s v="KKD - Kakinada"/>
    <d v="2013-03-21T00:00:00"/>
  </r>
  <r>
    <n v="202012869"/>
    <n v="0"/>
    <d v="2013-03-21T00:00:00"/>
    <s v="Fibre chair-Neelkamal for NEWS Club"/>
    <n v="660"/>
    <n v="660"/>
    <n v="-660"/>
    <n v="0"/>
    <s v="KKD"/>
    <s v="NFCL"/>
    <n v="464"/>
    <s v="KAKI001"/>
    <n v="61051"/>
    <x v="7"/>
    <n v="20201"/>
    <s v="Chairs"/>
    <s v="KAKI001"/>
    <s v="KKD - Kakinada"/>
    <d v="2013-03-21T00:00:00"/>
  </r>
  <r>
    <n v="202012870"/>
    <n v="0"/>
    <d v="2013-03-21T00:00:00"/>
    <s v="Fibre chair-Neelkamal for NEWS Club"/>
    <n v="660"/>
    <n v="660"/>
    <n v="-660"/>
    <n v="0"/>
    <s v="KKD"/>
    <s v="NFCL"/>
    <n v="464"/>
    <s v="KAKI001"/>
    <n v="61051"/>
    <x v="7"/>
    <n v="20201"/>
    <s v="Chairs"/>
    <s v="KAKI001"/>
    <s v="KKD - Kakinada"/>
    <d v="2013-03-21T00:00:00"/>
  </r>
  <r>
    <n v="202012871"/>
    <n v="0"/>
    <d v="2013-03-21T00:00:00"/>
    <s v="Fibre chair-Neelkamal for NEWS Club"/>
    <n v="660"/>
    <n v="660"/>
    <n v="-660"/>
    <n v="0"/>
    <s v="KKD"/>
    <s v="NFCL"/>
    <n v="464"/>
    <s v="KAKI001"/>
    <n v="61051"/>
    <x v="7"/>
    <n v="20201"/>
    <s v="Chairs"/>
    <s v="KAKI001"/>
    <s v="KKD - Kakinada"/>
    <d v="2013-03-21T00:00:00"/>
  </r>
  <r>
    <n v="202012872"/>
    <n v="0"/>
    <d v="2013-03-21T00:00:00"/>
    <s v="Fibre chair-Neelkamal for NEWS Club"/>
    <n v="660"/>
    <n v="660"/>
    <n v="-660"/>
    <n v="0"/>
    <s v="KKD"/>
    <s v="NFCL"/>
    <n v="464"/>
    <s v="KAKI001"/>
    <n v="61051"/>
    <x v="7"/>
    <n v="20201"/>
    <s v="Chairs"/>
    <s v="KAKI001"/>
    <s v="KKD - Kakinada"/>
    <d v="2013-03-21T00:00:00"/>
  </r>
  <r>
    <n v="202012873"/>
    <n v="0"/>
    <d v="2013-03-21T00:00:00"/>
    <s v="Fibre chair-Neelkamal for NEWS Club"/>
    <n v="660"/>
    <n v="660"/>
    <n v="-660"/>
    <n v="0"/>
    <s v="KKD"/>
    <s v="NFCL"/>
    <n v="464"/>
    <s v="KAKI001"/>
    <n v="61051"/>
    <x v="7"/>
    <n v="20201"/>
    <s v="Chairs"/>
    <s v="KAKI001"/>
    <s v="KKD - Kakinada"/>
    <d v="2013-03-21T00:00:00"/>
  </r>
  <r>
    <n v="202012874"/>
    <n v="0"/>
    <d v="2013-03-21T00:00:00"/>
    <s v="Fibre chair-Neelkamal for NEWS Club"/>
    <n v="660"/>
    <n v="660"/>
    <n v="-660"/>
    <n v="0"/>
    <s v="KKD"/>
    <s v="NFCL"/>
    <n v="464"/>
    <s v="KAKI001"/>
    <n v="61051"/>
    <x v="7"/>
    <n v="20201"/>
    <s v="Chairs"/>
    <s v="KAKI001"/>
    <s v="KKD - Kakinada"/>
    <d v="2013-03-21T00:00:00"/>
  </r>
  <r>
    <n v="202012875"/>
    <n v="0"/>
    <d v="2013-03-21T00:00:00"/>
    <s v="Fibre chair-Neelkamal for NEWS Club"/>
    <n v="660"/>
    <n v="660"/>
    <n v="-660"/>
    <n v="0"/>
    <s v="KKD"/>
    <s v="NFCL"/>
    <n v="464"/>
    <s v="KAKI001"/>
    <n v="61051"/>
    <x v="7"/>
    <n v="20201"/>
    <s v="Chairs"/>
    <s v="KAKI001"/>
    <s v="KKD - Kakinada"/>
    <d v="2013-03-21T00:00:00"/>
  </r>
  <r>
    <n v="202012876"/>
    <n v="0"/>
    <d v="2013-03-21T00:00:00"/>
    <s v="Fibre chair-Neelkamal for NEWS Club"/>
    <n v="660"/>
    <n v="660"/>
    <n v="-660"/>
    <n v="0"/>
    <s v="KKD"/>
    <s v="NFCL"/>
    <n v="464"/>
    <s v="KAKI001"/>
    <n v="61051"/>
    <x v="7"/>
    <n v="20201"/>
    <s v="Chairs"/>
    <s v="KAKI001"/>
    <s v="KKD - Kakinada"/>
    <d v="2013-03-21T00:00:00"/>
  </r>
  <r>
    <n v="202012877"/>
    <n v="0"/>
    <d v="2013-03-21T00:00:00"/>
    <s v="Fibre chair-Neelkamal for NEWS Club"/>
    <n v="660"/>
    <n v="660"/>
    <n v="-660"/>
    <n v="0"/>
    <s v="KKD"/>
    <s v="NFCL"/>
    <n v="464"/>
    <s v="KAKI001"/>
    <n v="61051"/>
    <x v="7"/>
    <n v="20201"/>
    <s v="Chairs"/>
    <s v="KAKI001"/>
    <s v="KKD - Kakinada"/>
    <d v="2013-03-21T00:00:00"/>
  </r>
  <r>
    <n v="202012878"/>
    <n v="0"/>
    <d v="2013-03-21T00:00:00"/>
    <s v="Fibre chair-Neelkamal for NEWS Club"/>
    <n v="660"/>
    <n v="660"/>
    <n v="-660"/>
    <n v="0"/>
    <s v="KKD"/>
    <s v="NFCL"/>
    <n v="464"/>
    <s v="KAKI001"/>
    <n v="61051"/>
    <x v="7"/>
    <n v="20201"/>
    <s v="Chairs"/>
    <s v="KAKI001"/>
    <s v="KKD - Kakinada"/>
    <d v="2013-03-21T00:00:00"/>
  </r>
  <r>
    <n v="202012879"/>
    <n v="0"/>
    <d v="2013-03-21T00:00:00"/>
    <s v="Fibre chair-Neelkamal for NEWS Club"/>
    <n v="660"/>
    <n v="660"/>
    <n v="-660"/>
    <n v="0"/>
    <s v="KKD"/>
    <s v="NFCL"/>
    <n v="464"/>
    <s v="KAKI001"/>
    <n v="61051"/>
    <x v="7"/>
    <n v="20201"/>
    <s v="Chairs"/>
    <s v="KAKI001"/>
    <s v="KKD - Kakinada"/>
    <d v="2013-03-21T00:00:00"/>
  </r>
  <r>
    <n v="202012880"/>
    <n v="0"/>
    <d v="2013-03-21T00:00:00"/>
    <s v="CH 7 Godrej chair with arms with cane seat"/>
    <n v="2238.0500000000002"/>
    <n v="2238.0500000000002"/>
    <n v="-2238.0500000000002"/>
    <n v="0"/>
    <s v="KKD"/>
    <s v="NFCL"/>
    <n v="472"/>
    <s v="KAKI001"/>
    <n v="61051"/>
    <x v="7"/>
    <n v="20201"/>
    <s v="Chairs"/>
    <s v="KAKI001"/>
    <s v="KKD - Kakinada"/>
    <d v="2013-03-21T00:00:00"/>
  </r>
  <r>
    <n v="202012881"/>
    <n v="0"/>
    <d v="2013-03-21T00:00:00"/>
    <s v="CH 7 Godrej chair with arms with cane seat"/>
    <n v="2238.0500000000002"/>
    <n v="2238.0500000000002"/>
    <n v="-2238.0500000000002"/>
    <n v="0"/>
    <s v="KKD"/>
    <s v="NFCL"/>
    <n v="472"/>
    <s v="KAKI001"/>
    <n v="61051"/>
    <x v="7"/>
    <n v="20201"/>
    <s v="Chairs"/>
    <s v="KAKI001"/>
    <s v="KKD - Kakinada"/>
    <d v="2013-03-21T00:00:00"/>
  </r>
  <r>
    <n v="202012882"/>
    <n v="0"/>
    <d v="2013-03-21T00:00:00"/>
    <s v="CH 7 Godrej chair with arms with cane seat"/>
    <n v="2238.0500000000002"/>
    <n v="2238.0500000000002"/>
    <n v="-2238.0500000000002"/>
    <n v="0"/>
    <s v="KKD"/>
    <s v="NFCL"/>
    <n v="472"/>
    <s v="KAKI001"/>
    <n v="61051"/>
    <x v="7"/>
    <n v="20201"/>
    <s v="Chairs"/>
    <s v="KAKI001"/>
    <s v="KKD - Kakinada"/>
    <d v="2013-03-21T00:00:00"/>
  </r>
  <r>
    <n v="202012883"/>
    <n v="0"/>
    <d v="2013-03-21T00:00:00"/>
    <s v="CH 7 Godrej chair with arms with cane seat"/>
    <n v="2238.0500000000002"/>
    <n v="2238.0500000000002"/>
    <n v="-2238.0500000000002"/>
    <n v="0"/>
    <s v="KKD"/>
    <s v="NFCL"/>
    <n v="472"/>
    <s v="KAKI001"/>
    <n v="61051"/>
    <x v="7"/>
    <n v="20201"/>
    <s v="Chairs"/>
    <s v="KAKI001"/>
    <s v="KKD - Kakinada"/>
    <d v="2013-03-21T00:00:00"/>
  </r>
  <r>
    <n v="202012884"/>
    <n v="0"/>
    <d v="2013-03-21T00:00:00"/>
    <s v="CH 7 Godrej chair with arms with cane seat"/>
    <n v="2238.0500000000002"/>
    <n v="2238.0500000000002"/>
    <n v="-2238.0500000000002"/>
    <n v="0"/>
    <s v="KKD"/>
    <s v="NFCL"/>
    <n v="472"/>
    <s v="KAKI001"/>
    <n v="61051"/>
    <x v="7"/>
    <n v="20201"/>
    <s v="Chairs"/>
    <s v="KAKI001"/>
    <s v="KKD - Kakinada"/>
    <d v="2013-03-21T00:00:00"/>
  </r>
  <r>
    <n v="202012885"/>
    <n v="0"/>
    <d v="2013-03-21T00:00:00"/>
    <s v="CH 7 Godrej chair with arms with cane seat"/>
    <n v="2238.0500000000002"/>
    <n v="2238.0500000000002"/>
    <n v="-2238.0500000000002"/>
    <n v="0"/>
    <s v="KKD"/>
    <s v="NFCL"/>
    <n v="472"/>
    <s v="KAKI001"/>
    <n v="61051"/>
    <x v="7"/>
    <n v="20201"/>
    <s v="Chairs"/>
    <s v="KAKI001"/>
    <s v="KKD - Kakinada"/>
    <d v="2013-03-21T00:00:00"/>
  </r>
  <r>
    <n v="202012886"/>
    <n v="0"/>
    <d v="2013-03-21T00:00:00"/>
    <s v="CH 7 Godrej chair with arms with cane seat"/>
    <n v="2238.0500000000002"/>
    <n v="2238.0500000000002"/>
    <n v="-2238.0500000000002"/>
    <n v="0"/>
    <s v="KKD"/>
    <s v="NFCL"/>
    <n v="472"/>
    <s v="KAKI001"/>
    <n v="61051"/>
    <x v="7"/>
    <n v="20201"/>
    <s v="Chairs"/>
    <s v="KAKI001"/>
    <s v="KKD - Kakinada"/>
    <d v="2013-03-21T00:00:00"/>
  </r>
  <r>
    <n v="202012887"/>
    <n v="0"/>
    <d v="2013-03-21T00:00:00"/>
    <s v="CH 7 Godrej chair with arms with cane seat"/>
    <n v="2238.0500000000002"/>
    <n v="2238.0500000000002"/>
    <n v="-2238.0500000000002"/>
    <n v="0"/>
    <s v="KKD"/>
    <s v="NFCL"/>
    <n v="472"/>
    <s v="KAKI001"/>
    <n v="61051"/>
    <x v="7"/>
    <n v="20201"/>
    <s v="Chairs"/>
    <s v="KAKI001"/>
    <s v="KKD - Kakinada"/>
    <d v="2013-03-21T00:00:00"/>
  </r>
  <r>
    <n v="202012888"/>
    <n v="0"/>
    <d v="2013-03-21T00:00:00"/>
    <s v="CH 7 Godrej chair with arms with cane seat"/>
    <n v="2238.0500000000002"/>
    <n v="2238.0500000000002"/>
    <n v="-2238.0500000000002"/>
    <n v="0"/>
    <s v="KKD"/>
    <s v="NFCL"/>
    <n v="472"/>
    <s v="KAKI001"/>
    <n v="61051"/>
    <x v="7"/>
    <n v="20201"/>
    <s v="Chairs"/>
    <s v="KAKI001"/>
    <s v="KKD - Kakinada"/>
    <d v="2013-03-21T00:00:00"/>
  </r>
  <r>
    <n v="202012889"/>
    <n v="0"/>
    <d v="2013-03-21T00:00:00"/>
    <s v="CH 7 Godrej chair with arms with cane seat"/>
    <n v="2238.0500000000002"/>
    <n v="2238.0500000000002"/>
    <n v="-2238.0500000000002"/>
    <n v="0"/>
    <s v="KKD"/>
    <s v="NFCL"/>
    <n v="472"/>
    <s v="KAKI001"/>
    <n v="61051"/>
    <x v="7"/>
    <n v="20201"/>
    <s v="Chairs"/>
    <s v="KAKI001"/>
    <s v="KKD - Kakinada"/>
    <d v="2013-03-21T00:00:00"/>
  </r>
  <r>
    <n v="202012890"/>
    <n v="0"/>
    <d v="2013-03-21T00:00:00"/>
    <s v="CH 7 Godrej chair with arms with cane seat"/>
    <n v="2238.0500000000002"/>
    <n v="2238.0500000000002"/>
    <n v="-2238.0500000000002"/>
    <n v="0"/>
    <s v="KKD"/>
    <s v="NFCL"/>
    <n v="472"/>
    <s v="KAKI001"/>
    <n v="61051"/>
    <x v="7"/>
    <n v="20201"/>
    <s v="Chairs"/>
    <s v="KAKI001"/>
    <s v="KKD - Kakinada"/>
    <d v="2013-03-21T00:00:00"/>
  </r>
  <r>
    <n v="202012891"/>
    <n v="0"/>
    <d v="2013-03-21T00:00:00"/>
    <s v="CH 7 Godrej chair with arms with cane seat"/>
    <n v="2238.0500000000002"/>
    <n v="2238.0500000000002"/>
    <n v="-2238.0500000000002"/>
    <n v="0"/>
    <s v="KKD"/>
    <s v="NFCL"/>
    <n v="472"/>
    <s v="KAKI001"/>
    <n v="61051"/>
    <x v="7"/>
    <n v="20201"/>
    <s v="Chairs"/>
    <s v="KAKI001"/>
    <s v="KKD - Kakinada"/>
    <d v="2013-03-21T00:00:00"/>
  </r>
  <r>
    <n v="202012892"/>
    <n v="0"/>
    <d v="2013-03-21T00:00:00"/>
    <s v="CH 7 Godrej chair with arms with cane seat"/>
    <n v="2238.0500000000002"/>
    <n v="2238.0500000000002"/>
    <n v="-2238.0500000000002"/>
    <n v="0"/>
    <s v="KKD"/>
    <s v="NFCL"/>
    <n v="472"/>
    <s v="KAKI001"/>
    <n v="61051"/>
    <x v="7"/>
    <n v="20201"/>
    <s v="Chairs"/>
    <s v="KAKI001"/>
    <s v="KKD - Kakinada"/>
    <d v="2013-03-21T00:00:00"/>
  </r>
  <r>
    <n v="202012893"/>
    <n v="0"/>
    <d v="2013-03-21T00:00:00"/>
    <s v="CH 7 Godrej chair with arms with cane seat"/>
    <n v="2238.0500000000002"/>
    <n v="2238.0500000000002"/>
    <n v="-2238.0500000000002"/>
    <n v="0"/>
    <s v="KKD"/>
    <s v="NFCL"/>
    <n v="472"/>
    <s v="KAKI001"/>
    <n v="61051"/>
    <x v="7"/>
    <n v="20201"/>
    <s v="Chairs"/>
    <s v="KAKI001"/>
    <s v="KKD - Kakinada"/>
    <d v="2013-03-21T00:00:00"/>
  </r>
  <r>
    <n v="202012894"/>
    <n v="0"/>
    <d v="2013-03-21T00:00:00"/>
    <s v="CH 7 Godrej chair with arms with cane seat"/>
    <n v="2238.0500000000002"/>
    <n v="2238.0500000000002"/>
    <n v="-2238.0500000000002"/>
    <n v="0"/>
    <s v="KKD"/>
    <s v="NFCL"/>
    <n v="472"/>
    <s v="KAKI001"/>
    <n v="61051"/>
    <x v="7"/>
    <n v="20201"/>
    <s v="Chairs"/>
    <s v="KAKI001"/>
    <s v="KKD - Kakinada"/>
    <d v="2013-03-21T00:00:00"/>
  </r>
  <r>
    <n v="202012895"/>
    <n v="0"/>
    <d v="2013-03-21T00:00:00"/>
    <s v="CH 7 Godrej chair with arms with cane seat"/>
    <n v="2238.0500000000002"/>
    <n v="2238.0500000000002"/>
    <n v="-2238.0500000000002"/>
    <n v="0"/>
    <s v="KKD"/>
    <s v="NFCL"/>
    <n v="472"/>
    <s v="KAKI001"/>
    <n v="61051"/>
    <x v="7"/>
    <n v="20201"/>
    <s v="Chairs"/>
    <s v="KAKI001"/>
    <s v="KKD - Kakinada"/>
    <d v="2013-03-21T00:00:00"/>
  </r>
  <r>
    <n v="202012896"/>
    <n v="0"/>
    <d v="2013-03-21T00:00:00"/>
    <s v="CH 7 Godrej chair with arms with cane seat"/>
    <n v="2238.0500000000002"/>
    <n v="2238.0500000000002"/>
    <n v="-2238.0500000000002"/>
    <n v="0"/>
    <s v="KKD"/>
    <s v="NFCL"/>
    <n v="472"/>
    <s v="KAKI001"/>
    <n v="61051"/>
    <x v="7"/>
    <n v="20201"/>
    <s v="Chairs"/>
    <s v="KAKI001"/>
    <s v="KKD - Kakinada"/>
    <d v="2013-03-21T00:00:00"/>
  </r>
  <r>
    <n v="202012897"/>
    <n v="0"/>
    <d v="2013-03-21T00:00:00"/>
    <s v="CH 7 Godrej chair with arms with cane seat"/>
    <n v="2238.0500000000002"/>
    <n v="2238.0500000000002"/>
    <n v="-2238.0500000000002"/>
    <n v="0"/>
    <s v="KKD"/>
    <s v="NFCL"/>
    <n v="472"/>
    <s v="KAKI001"/>
    <n v="61051"/>
    <x v="7"/>
    <n v="20201"/>
    <s v="Chairs"/>
    <s v="KAKI001"/>
    <s v="KKD - Kakinada"/>
    <d v="2013-03-21T00:00:00"/>
  </r>
  <r>
    <n v="202012898"/>
    <n v="0"/>
    <d v="2013-03-21T00:00:00"/>
    <s v="CH 7 Godrej chair with arms with cane seat"/>
    <n v="2238.0500000000002"/>
    <n v="2238.0500000000002"/>
    <n v="-2238.0500000000002"/>
    <n v="0"/>
    <s v="KKD"/>
    <s v="NFCL"/>
    <n v="472"/>
    <s v="KAKI001"/>
    <n v="61051"/>
    <x v="7"/>
    <n v="20201"/>
    <s v="Chairs"/>
    <s v="KAKI001"/>
    <s v="KKD - Kakinada"/>
    <d v="2013-03-21T00:00:00"/>
  </r>
  <r>
    <n v="202012899"/>
    <n v="0"/>
    <d v="2013-03-21T00:00:00"/>
    <s v="CH 7 Godrej chair with arms with cane seat"/>
    <n v="2238.0500000000002"/>
    <n v="2238.0500000000002"/>
    <n v="-2238.0500000000002"/>
    <n v="0"/>
    <s v="KKD"/>
    <s v="NFCL"/>
    <n v="472"/>
    <s v="KAKI001"/>
    <n v="61051"/>
    <x v="7"/>
    <n v="20201"/>
    <s v="Chairs"/>
    <s v="KAKI001"/>
    <s v="KKD - Kakinada"/>
    <d v="2013-03-21T00:00:00"/>
  </r>
  <r>
    <n v="202012900"/>
    <n v="0"/>
    <d v="2013-03-26T00:00:00"/>
    <s v="Cane chair for DTH"/>
    <n v="1800"/>
    <n v="1800"/>
    <n v="-1800"/>
    <n v="0"/>
    <s v="KKD"/>
    <s v="NFCL"/>
    <n v="514"/>
    <s v="KAKI001"/>
    <n v="61051"/>
    <x v="7"/>
    <n v="20201"/>
    <s v="Chairs"/>
    <s v="KAKI001"/>
    <s v="KKD - Kakinada"/>
    <d v="2013-03-26T00:00:00"/>
  </r>
  <r>
    <n v="202012901"/>
    <n v="0"/>
    <d v="2013-03-26T00:00:00"/>
    <s v="Cane chair for DTH"/>
    <n v="1800"/>
    <n v="1800"/>
    <n v="-1800"/>
    <n v="0"/>
    <s v="KKD"/>
    <s v="NFCL"/>
    <n v="514"/>
    <s v="KAKI001"/>
    <n v="61051"/>
    <x v="7"/>
    <n v="20201"/>
    <s v="Chairs"/>
    <s v="KAKI001"/>
    <s v="KKD - Kakinada"/>
    <d v="2013-03-26T00:00:00"/>
  </r>
  <r>
    <n v="202012902"/>
    <n v="0"/>
    <d v="2013-03-26T00:00:00"/>
    <s v="Cane chair for DTH"/>
    <n v="1800"/>
    <n v="1800"/>
    <n v="-1800"/>
    <n v="0"/>
    <s v="KKD"/>
    <s v="NFCL"/>
    <n v="514"/>
    <s v="KAKI001"/>
    <n v="61051"/>
    <x v="7"/>
    <n v="20201"/>
    <s v="Chairs"/>
    <s v="KAKI001"/>
    <s v="KKD - Kakinada"/>
    <d v="2013-03-26T00:00:00"/>
  </r>
  <r>
    <n v="202012903"/>
    <n v="0"/>
    <d v="2013-03-26T00:00:00"/>
    <s v="Cane chair for DTH"/>
    <n v="1800"/>
    <n v="1800"/>
    <n v="-1800"/>
    <n v="0"/>
    <s v="KKD"/>
    <s v="NFCL"/>
    <n v="514"/>
    <s v="KAKI001"/>
    <n v="61051"/>
    <x v="7"/>
    <n v="20201"/>
    <s v="Chairs"/>
    <s v="KAKI001"/>
    <s v="KKD - Kakinada"/>
    <d v="2013-03-26T00:00:00"/>
  </r>
  <r>
    <n v="202012904"/>
    <n v="0"/>
    <d v="2013-03-26T00:00:00"/>
    <s v="Cane chair for DTH"/>
    <n v="1800"/>
    <n v="1800"/>
    <n v="-1800"/>
    <n v="0"/>
    <s v="KKD"/>
    <s v="NFCL"/>
    <n v="514"/>
    <s v="KAKI001"/>
    <n v="61051"/>
    <x v="7"/>
    <n v="20201"/>
    <s v="Chairs"/>
    <s v="KAKI001"/>
    <s v="KKD - Kakinada"/>
    <d v="2013-03-26T00:00:00"/>
  </r>
  <r>
    <n v="202012905"/>
    <n v="0"/>
    <d v="2013-03-26T00:00:00"/>
    <s v="Cane chair for DTH"/>
    <n v="1800"/>
    <n v="1800"/>
    <n v="-1800"/>
    <n v="0"/>
    <s v="KKD"/>
    <s v="NFCL"/>
    <n v="514"/>
    <s v="KAKI001"/>
    <n v="61051"/>
    <x v="7"/>
    <n v="20201"/>
    <s v="Chairs"/>
    <s v="KAKI001"/>
    <s v="KKD - Kakinada"/>
    <d v="2013-03-26T00:00:00"/>
  </r>
  <r>
    <n v="202012906"/>
    <n v="0"/>
    <d v="2013-03-27T00:00:00"/>
    <s v="Chair -Exec.kareen High back PCH 9 P01A Godrej"/>
    <n v="10884"/>
    <n v="10884"/>
    <n v="-9411"/>
    <n v="1473"/>
    <s v="KKD"/>
    <s v="NFCL"/>
    <n v="472"/>
    <s v="KAKI001"/>
    <n v="61051"/>
    <x v="7"/>
    <n v="20201"/>
    <s v="Chairs"/>
    <s v="KAKI001"/>
    <s v="KKD - Kakinada"/>
    <d v="2013-03-27T00:00:00"/>
  </r>
  <r>
    <n v="202012907"/>
    <n v="0"/>
    <d v="2013-03-27T00:00:00"/>
    <s v="Chair -Exec.kareen High back PCH 9 P01A Godrej"/>
    <n v="10884"/>
    <n v="10884"/>
    <n v="-9411"/>
    <n v="1473"/>
    <s v="KKD"/>
    <s v="NFCL"/>
    <n v="472"/>
    <s v="KAKI001"/>
    <n v="61051"/>
    <x v="7"/>
    <n v="20201"/>
    <s v="Chairs"/>
    <s v="KAKI001"/>
    <s v="KKD - Kakinada"/>
    <d v="2013-03-27T00:00:00"/>
  </r>
  <r>
    <n v="202012908"/>
    <n v="0"/>
    <d v="2013-03-29T00:00:00"/>
    <s v="Fibre chair-relax type-Make Nelkamal"/>
    <n v="800"/>
    <n v="800"/>
    <n v="-800"/>
    <n v="0"/>
    <s v="KKD"/>
    <s v="NFCL"/>
    <n v="514"/>
    <s v="KAKI001"/>
    <n v="61051"/>
    <x v="7"/>
    <n v="20201"/>
    <s v="Chairs"/>
    <s v="KAKI001"/>
    <s v="KKD - Kakinada"/>
    <d v="2013-03-29T00:00:00"/>
  </r>
  <r>
    <n v="202012909"/>
    <n v="0"/>
    <d v="2013-03-29T00:00:00"/>
    <s v="Fibre chair-relax type-Make Nelkamal"/>
    <n v="800"/>
    <n v="800"/>
    <n v="-800"/>
    <n v="0"/>
    <s v="KKD"/>
    <s v="NFCL"/>
    <n v="514"/>
    <s v="KAKI001"/>
    <n v="61051"/>
    <x v="7"/>
    <n v="20201"/>
    <s v="Chairs"/>
    <s v="KAKI001"/>
    <s v="KKD - Kakinada"/>
    <d v="2013-03-29T00:00:00"/>
  </r>
  <r>
    <n v="202012910"/>
    <n v="0"/>
    <d v="2013-03-29T00:00:00"/>
    <s v="Fibre chair-Nilkamal brown colour model-2146"/>
    <n v="660"/>
    <n v="660"/>
    <n v="-660"/>
    <n v="0"/>
    <s v="KKD"/>
    <s v="NFCL"/>
    <n v="514"/>
    <s v="KAKI001"/>
    <n v="61051"/>
    <x v="7"/>
    <n v="20201"/>
    <s v="Chairs"/>
    <s v="KAKI001"/>
    <s v="KKD - Kakinada"/>
    <d v="2013-03-29T00:00:00"/>
  </r>
  <r>
    <n v="202012911"/>
    <n v="0"/>
    <d v="2013-03-29T00:00:00"/>
    <s v="Fibre chair-Nilkamal brown colour model-2146"/>
    <n v="660"/>
    <n v="660"/>
    <n v="-660"/>
    <n v="0"/>
    <s v="KKD"/>
    <s v="NFCL"/>
    <n v="514"/>
    <s v="KAKI001"/>
    <n v="61051"/>
    <x v="7"/>
    <n v="20201"/>
    <s v="Chairs"/>
    <s v="KAKI001"/>
    <s v="KKD - Kakinada"/>
    <d v="2013-03-29T00:00:00"/>
  </r>
  <r>
    <n v="202012912"/>
    <n v="0"/>
    <d v="2013-03-29T00:00:00"/>
    <s v="Fibre chair-Nilkamal brown colour model-2146"/>
    <n v="660"/>
    <n v="660"/>
    <n v="-660"/>
    <n v="0"/>
    <s v="KKD"/>
    <s v="NFCL"/>
    <n v="514"/>
    <s v="KAKI001"/>
    <n v="61051"/>
    <x v="7"/>
    <n v="20201"/>
    <s v="Chairs"/>
    <s v="KAKI001"/>
    <s v="KKD - Kakinada"/>
    <d v="2013-03-29T00:00:00"/>
  </r>
  <r>
    <n v="202012913"/>
    <n v="0"/>
    <d v="2013-03-29T00:00:00"/>
    <s v="Fibre chair-Nilkamal brown colour model-2146"/>
    <n v="660"/>
    <n v="660"/>
    <n v="-660"/>
    <n v="0"/>
    <s v="KKD"/>
    <s v="NFCL"/>
    <n v="514"/>
    <s v="KAKI001"/>
    <n v="61051"/>
    <x v="7"/>
    <n v="20201"/>
    <s v="Chairs"/>
    <s v="KAKI001"/>
    <s v="KKD - Kakinada"/>
    <d v="2013-03-29T00:00:00"/>
  </r>
  <r>
    <n v="202012914"/>
    <n v="0"/>
    <d v="2013-03-30T00:00:00"/>
    <s v="Chair -Exec.kareen High back PCH 9 P01A Godrej"/>
    <n v="10884"/>
    <n v="10884"/>
    <n v="-9405"/>
    <n v="1479"/>
    <s v="KKD"/>
    <s v="NFCL"/>
    <n v="472"/>
    <s v="KAKI001"/>
    <n v="61051"/>
    <x v="7"/>
    <n v="20201"/>
    <s v="Chairs"/>
    <s v="KAKI001"/>
    <s v="KKD - Kakinada"/>
    <d v="2013-03-30T00:00:00"/>
  </r>
  <r>
    <n v="202012915"/>
    <n v="0"/>
    <d v="2013-03-30T00:00:00"/>
    <s v="Chair -Exec.kareen High back PCH 9 P01A Godrej"/>
    <n v="10884"/>
    <n v="10884"/>
    <n v="-9405"/>
    <n v="1479"/>
    <s v="KKD"/>
    <s v="NFCL"/>
    <n v="472"/>
    <s v="KAKI001"/>
    <n v="61051"/>
    <x v="7"/>
    <n v="20201"/>
    <s v="Chairs"/>
    <s v="KAKI001"/>
    <s v="KKD - Kakinada"/>
    <d v="2013-03-30T00:00:00"/>
  </r>
  <r>
    <n v="202012916"/>
    <n v="0"/>
    <d v="2013-03-30T00:00:00"/>
    <s v="Chair -Exec.kareen High back PCH 9 P01A Godrej"/>
    <n v="10884"/>
    <n v="10884"/>
    <n v="-9405"/>
    <n v="1479"/>
    <s v="KKD"/>
    <s v="NFCL"/>
    <n v="472"/>
    <s v="KAKI001"/>
    <n v="61051"/>
    <x v="7"/>
    <n v="20201"/>
    <s v="Chairs"/>
    <s v="KAKI001"/>
    <s v="KKD - Kakinada"/>
    <d v="2013-03-30T00:00:00"/>
  </r>
  <r>
    <n v="202012917"/>
    <n v="0"/>
    <d v="2013-03-30T00:00:00"/>
    <s v="Chair -Exec.kareen High back PCH 9 P01A Godrej"/>
    <n v="10884"/>
    <n v="10884"/>
    <n v="-9405"/>
    <n v="1479"/>
    <s v="KKD"/>
    <s v="NFCL"/>
    <n v="472"/>
    <s v="KAKI001"/>
    <n v="61051"/>
    <x v="7"/>
    <n v="20201"/>
    <s v="Chairs"/>
    <s v="KAKI001"/>
    <s v="KKD - Kakinada"/>
    <d v="2013-03-30T00:00:00"/>
  </r>
  <r>
    <n v="202012918"/>
    <n v="0"/>
    <d v="2013-03-30T00:00:00"/>
    <s v="Chair -Exec.kareen High back PCH 9 P01A Godrej"/>
    <n v="10884"/>
    <n v="10884"/>
    <n v="-9405"/>
    <n v="1479"/>
    <s v="KKD"/>
    <s v="NFCL"/>
    <n v="472"/>
    <s v="KAKI001"/>
    <n v="61051"/>
    <x v="7"/>
    <n v="20201"/>
    <s v="Chairs"/>
    <s v="KAKI001"/>
    <s v="KKD - Kakinada"/>
    <d v="2013-03-30T00:00:00"/>
  </r>
  <r>
    <n v="202013047"/>
    <n v="0"/>
    <d v="2014-03-12T00:00:00"/>
    <s v="Fibre Chair - Neel Kamal"/>
    <n v="671.67"/>
    <n v="671.67"/>
    <n v="-671.67"/>
    <n v="0"/>
    <s v="KKD"/>
    <s v="NFCL"/>
    <n v="134"/>
    <s v="KAKI001"/>
    <n v="61051"/>
    <x v="7"/>
    <n v="20201"/>
    <s v="Chairs"/>
    <s v="KAKI001"/>
    <s v="KKD - Kakinada"/>
    <d v="2014-03-12T00:00:00"/>
  </r>
  <r>
    <n v="202013048"/>
    <n v="0"/>
    <d v="2014-03-12T00:00:00"/>
    <s v="Fibre Chair - Neel Kamal"/>
    <n v="671.67"/>
    <n v="671.67"/>
    <n v="-671.67"/>
    <n v="0"/>
    <s v="KKD"/>
    <s v="NFCL"/>
    <n v="134"/>
    <s v="KAKI001"/>
    <n v="61051"/>
    <x v="7"/>
    <n v="20201"/>
    <s v="Chairs"/>
    <s v="KAKI001"/>
    <s v="KKD - Kakinada"/>
    <d v="2014-03-12T00:00:00"/>
  </r>
  <r>
    <n v="202013049"/>
    <n v="0"/>
    <d v="2014-03-12T00:00:00"/>
    <s v="Fibre Chair - Neel Kamal"/>
    <n v="671.67"/>
    <n v="671.67"/>
    <n v="-671.67"/>
    <n v="0"/>
    <s v="KKD"/>
    <s v="NFCL"/>
    <n v="134"/>
    <s v="KAKI001"/>
    <n v="61051"/>
    <x v="7"/>
    <n v="20201"/>
    <s v="Chairs"/>
    <s v="KAKI001"/>
    <s v="KKD - Kakinada"/>
    <d v="2014-03-12T00:00:00"/>
  </r>
  <r>
    <n v="202013050"/>
    <n v="0"/>
    <d v="2014-03-12T00:00:00"/>
    <s v="Fibre Chair - Neel Kamal"/>
    <n v="671.67"/>
    <n v="671.67"/>
    <n v="-671.67"/>
    <n v="0"/>
    <s v="KKD"/>
    <s v="NFCL"/>
    <n v="134"/>
    <s v="KAKI001"/>
    <n v="61051"/>
    <x v="7"/>
    <n v="20201"/>
    <s v="Chairs"/>
    <s v="KAKI001"/>
    <s v="KKD - Kakinada"/>
    <d v="2014-03-12T00:00:00"/>
  </r>
  <r>
    <n v="202013051"/>
    <n v="0"/>
    <d v="2014-03-12T00:00:00"/>
    <s v="Fibre Chair - Neel Kamal"/>
    <n v="671.67"/>
    <n v="671.67"/>
    <n v="-671.67"/>
    <n v="0"/>
    <s v="KKD"/>
    <s v="NFCL"/>
    <n v="134"/>
    <s v="KAKI001"/>
    <n v="61051"/>
    <x v="7"/>
    <n v="20201"/>
    <s v="Chairs"/>
    <s v="KAKI001"/>
    <s v="KKD - Kakinada"/>
    <d v="2014-03-12T00:00:00"/>
  </r>
  <r>
    <n v="202013052"/>
    <n v="0"/>
    <d v="2014-03-12T00:00:00"/>
    <s v="Fibre Chair - Neel Kamal"/>
    <n v="671.67"/>
    <n v="671.67"/>
    <n v="-671.67"/>
    <n v="0"/>
    <s v="KKD"/>
    <s v="NFCL"/>
    <n v="134"/>
    <s v="KAKI001"/>
    <n v="61051"/>
    <x v="7"/>
    <n v="20201"/>
    <s v="Chairs"/>
    <s v="KAKI001"/>
    <s v="KKD - Kakinada"/>
    <d v="2014-03-12T00:00:00"/>
  </r>
  <r>
    <n v="202013053"/>
    <n v="0"/>
    <d v="2014-03-12T00:00:00"/>
    <s v="Fibre Chair - Neel Kamal"/>
    <n v="671.67"/>
    <n v="671.67"/>
    <n v="-671.67"/>
    <n v="0"/>
    <s v="KKD"/>
    <s v="NFCL"/>
    <n v="134"/>
    <s v="KAKI001"/>
    <n v="61051"/>
    <x v="7"/>
    <n v="20201"/>
    <s v="Chairs"/>
    <s v="KAKI001"/>
    <s v="KKD - Kakinada"/>
    <d v="2014-03-12T00:00:00"/>
  </r>
  <r>
    <n v="202013054"/>
    <n v="0"/>
    <d v="2014-03-12T00:00:00"/>
    <s v="Fibre Chair - Neel Kamal"/>
    <n v="671.67"/>
    <n v="671.67"/>
    <n v="-671.67"/>
    <n v="0"/>
    <s v="KKD"/>
    <s v="NFCL"/>
    <n v="134"/>
    <s v="KAKI001"/>
    <n v="61051"/>
    <x v="7"/>
    <n v="20201"/>
    <s v="Chairs"/>
    <s v="KAKI001"/>
    <s v="KKD - Kakinada"/>
    <d v="2014-03-12T00:00:00"/>
  </r>
  <r>
    <n v="202013055"/>
    <n v="0"/>
    <d v="2014-03-12T00:00:00"/>
    <s v="Fibre Chair - Neel Kamal"/>
    <n v="671.67"/>
    <n v="671.67"/>
    <n v="-671.67"/>
    <n v="0"/>
    <s v="KKD"/>
    <s v="NFCL"/>
    <n v="134"/>
    <s v="KAKI001"/>
    <n v="61051"/>
    <x v="7"/>
    <n v="20201"/>
    <s v="Chairs"/>
    <s v="KAKI001"/>
    <s v="KKD - Kakinada"/>
    <d v="2014-03-12T00:00:00"/>
  </r>
  <r>
    <n v="202013056"/>
    <n v="0"/>
    <d v="2014-03-12T00:00:00"/>
    <s v="Fibre Chair - Neel Kamal"/>
    <n v="671.67"/>
    <n v="671.67"/>
    <n v="-671.67"/>
    <n v="0"/>
    <s v="KKD"/>
    <s v="NFCL"/>
    <n v="134"/>
    <s v="KAKI001"/>
    <n v="61051"/>
    <x v="7"/>
    <n v="20201"/>
    <s v="Chairs"/>
    <s v="KAKI001"/>
    <s v="KKD - Kakinada"/>
    <d v="2014-03-12T00:00:00"/>
  </r>
  <r>
    <n v="202013057"/>
    <n v="0"/>
    <d v="2014-03-12T00:00:00"/>
    <s v="Fibre Chair - Neel Kamal"/>
    <n v="671.67"/>
    <n v="671.67"/>
    <n v="-671.67"/>
    <n v="0"/>
    <s v="KKD"/>
    <s v="NFCL"/>
    <n v="134"/>
    <s v="KAKI001"/>
    <n v="61051"/>
    <x v="7"/>
    <n v="20201"/>
    <s v="Chairs"/>
    <s v="KAKI001"/>
    <s v="KKD - Kakinada"/>
    <d v="2014-03-12T00:00:00"/>
  </r>
  <r>
    <n v="202013058"/>
    <n v="0"/>
    <d v="2014-03-12T00:00:00"/>
    <s v="Fibre Chair - Neel Kamal"/>
    <n v="671.67"/>
    <n v="671.67"/>
    <n v="-671.67"/>
    <n v="0"/>
    <s v="KKD"/>
    <s v="NFCL"/>
    <n v="134"/>
    <s v="KAKI001"/>
    <n v="61051"/>
    <x v="7"/>
    <n v="20201"/>
    <s v="Chairs"/>
    <s v="KAKI001"/>
    <s v="KKD - Kakinada"/>
    <d v="2014-03-12T00:00:00"/>
  </r>
  <r>
    <n v="202013059"/>
    <n v="0"/>
    <d v="2014-03-12T00:00:00"/>
    <s v="Fibre Chair - Neel Kamal"/>
    <n v="671.67"/>
    <n v="671.67"/>
    <n v="-671.67"/>
    <n v="0"/>
    <s v="KKD"/>
    <s v="NFCL"/>
    <n v="134"/>
    <s v="KAKI001"/>
    <n v="61051"/>
    <x v="7"/>
    <n v="20201"/>
    <s v="Chairs"/>
    <s v="KAKI001"/>
    <s v="KKD - Kakinada"/>
    <d v="2014-03-12T00:00:00"/>
  </r>
  <r>
    <n v="202013060"/>
    <n v="0"/>
    <d v="2014-03-12T00:00:00"/>
    <s v="Fibre Chair - Neel Kamal"/>
    <n v="671.67"/>
    <n v="671.67"/>
    <n v="-671.67"/>
    <n v="0"/>
    <s v="KKD"/>
    <s v="NFCL"/>
    <n v="134"/>
    <s v="KAKI001"/>
    <n v="61051"/>
    <x v="7"/>
    <n v="20201"/>
    <s v="Chairs"/>
    <s v="KAKI001"/>
    <s v="KKD - Kakinada"/>
    <d v="2014-03-12T00:00:00"/>
  </r>
  <r>
    <n v="202013061"/>
    <n v="0"/>
    <d v="2014-03-12T00:00:00"/>
    <s v="Fibre Chair - Neel Kamal"/>
    <n v="671.67"/>
    <n v="671.67"/>
    <n v="-671.67"/>
    <n v="0"/>
    <s v="KKD"/>
    <s v="NFCL"/>
    <n v="134"/>
    <s v="KAKI001"/>
    <n v="61051"/>
    <x v="7"/>
    <n v="20201"/>
    <s v="Chairs"/>
    <s v="KAKI001"/>
    <s v="KKD - Kakinada"/>
    <d v="2014-03-12T00:00:00"/>
  </r>
  <r>
    <n v="202013062"/>
    <n v="0"/>
    <d v="2014-03-12T00:00:00"/>
    <s v="Fibre Chair - Neel Kamal"/>
    <n v="671.67"/>
    <n v="671.67"/>
    <n v="-671.67"/>
    <n v="0"/>
    <s v="KKD"/>
    <s v="NFCL"/>
    <n v="134"/>
    <s v="KAKI001"/>
    <n v="61051"/>
    <x v="7"/>
    <n v="20201"/>
    <s v="Chairs"/>
    <s v="KAKI001"/>
    <s v="KKD - Kakinada"/>
    <d v="2014-03-12T00:00:00"/>
  </r>
  <r>
    <n v="202013063"/>
    <n v="0"/>
    <d v="2014-03-12T00:00:00"/>
    <s v="Fibre Chair - Neel Kamal"/>
    <n v="671.67"/>
    <n v="671.67"/>
    <n v="-671.67"/>
    <n v="0"/>
    <s v="KKD"/>
    <s v="NFCL"/>
    <n v="134"/>
    <s v="KAKI001"/>
    <n v="61051"/>
    <x v="7"/>
    <n v="20201"/>
    <s v="Chairs"/>
    <s v="KAKI001"/>
    <s v="KKD - Kakinada"/>
    <d v="2014-03-12T00:00:00"/>
  </r>
  <r>
    <n v="202013064"/>
    <n v="0"/>
    <d v="2014-03-12T00:00:00"/>
    <s v="Fibre Chair - Neel Kamal"/>
    <n v="671.67"/>
    <n v="671.67"/>
    <n v="-671.67"/>
    <n v="0"/>
    <s v="KKD"/>
    <s v="NFCL"/>
    <n v="134"/>
    <s v="KAKI001"/>
    <n v="61051"/>
    <x v="7"/>
    <n v="20201"/>
    <s v="Chairs"/>
    <s v="KAKI001"/>
    <s v="KKD - Kakinada"/>
    <d v="2014-03-12T00:00:00"/>
  </r>
  <r>
    <n v="202013065"/>
    <n v="0"/>
    <d v="2014-03-12T00:00:00"/>
    <s v="Fibre Chair - Neel Kamal"/>
    <n v="671.67"/>
    <n v="671.67"/>
    <n v="-671.67"/>
    <n v="0"/>
    <s v="KKD"/>
    <s v="NFCL"/>
    <n v="134"/>
    <s v="KAKI001"/>
    <n v="61051"/>
    <x v="7"/>
    <n v="20201"/>
    <s v="Chairs"/>
    <s v="KAKI001"/>
    <s v="KKD - Kakinada"/>
    <d v="2014-03-12T00:00:00"/>
  </r>
  <r>
    <n v="202013066"/>
    <n v="0"/>
    <d v="2014-03-12T00:00:00"/>
    <s v="Fibre Chair - Neel Kamal"/>
    <n v="671.67"/>
    <n v="671.67"/>
    <n v="-671.67"/>
    <n v="0"/>
    <s v="KKD"/>
    <s v="NFCL"/>
    <n v="134"/>
    <s v="KAKI001"/>
    <n v="61051"/>
    <x v="7"/>
    <n v="20201"/>
    <s v="Chairs"/>
    <s v="KAKI001"/>
    <s v="KKD - Kakinada"/>
    <d v="2014-03-12T00:00:00"/>
  </r>
  <r>
    <n v="202013067"/>
    <n v="0"/>
    <d v="2014-03-12T00:00:00"/>
    <s v="Fibre Chair - Neel Kamal"/>
    <n v="671.67"/>
    <n v="671.67"/>
    <n v="-671.67"/>
    <n v="0"/>
    <s v="KKD"/>
    <s v="NFCL"/>
    <n v="134"/>
    <s v="KAKI001"/>
    <n v="61051"/>
    <x v="7"/>
    <n v="20201"/>
    <s v="Chairs"/>
    <s v="KAKI001"/>
    <s v="KKD - Kakinada"/>
    <d v="2014-03-12T00:00:00"/>
  </r>
  <r>
    <n v="202013068"/>
    <n v="0"/>
    <d v="2014-03-12T00:00:00"/>
    <s v="Fibre Chair - Neel Kamal"/>
    <n v="671.67"/>
    <n v="671.67"/>
    <n v="-671.67"/>
    <n v="0"/>
    <s v="KKD"/>
    <s v="NFCL"/>
    <n v="134"/>
    <s v="KAKI001"/>
    <n v="61051"/>
    <x v="7"/>
    <n v="20201"/>
    <s v="Chairs"/>
    <s v="KAKI001"/>
    <s v="KKD - Kakinada"/>
    <d v="2014-03-12T00:00:00"/>
  </r>
  <r>
    <n v="202013069"/>
    <n v="0"/>
    <d v="2014-03-12T00:00:00"/>
    <s v="Fibre Chair - Neel Kamal"/>
    <n v="671.67"/>
    <n v="671.67"/>
    <n v="-671.67"/>
    <n v="0"/>
    <s v="KKD"/>
    <s v="NFCL"/>
    <n v="134"/>
    <s v="KAKI001"/>
    <n v="61051"/>
    <x v="7"/>
    <n v="20201"/>
    <s v="Chairs"/>
    <s v="KAKI001"/>
    <s v="KKD - Kakinada"/>
    <d v="2014-03-12T00:00:00"/>
  </r>
  <r>
    <n v="202013070"/>
    <n v="0"/>
    <d v="2014-03-12T00:00:00"/>
    <s v="Fibre Chair - Neel Kamal"/>
    <n v="671.67"/>
    <n v="671.67"/>
    <n v="-671.67"/>
    <n v="0"/>
    <s v="KKD"/>
    <s v="NFCL"/>
    <n v="134"/>
    <s v="KAKI001"/>
    <n v="61051"/>
    <x v="7"/>
    <n v="20201"/>
    <s v="Chairs"/>
    <s v="KAKI001"/>
    <s v="KKD - Kakinada"/>
    <d v="2014-03-12T00:00:00"/>
  </r>
  <r>
    <n v="202013071"/>
    <n v="0"/>
    <d v="2014-03-12T00:00:00"/>
    <s v="Fibre Chair - Neel Kamal"/>
    <n v="671.67"/>
    <n v="671.67"/>
    <n v="-671.67"/>
    <n v="0"/>
    <s v="KKD"/>
    <s v="NFCL"/>
    <n v="134"/>
    <s v="KAKI001"/>
    <n v="61051"/>
    <x v="7"/>
    <n v="20201"/>
    <s v="Chairs"/>
    <s v="KAKI001"/>
    <s v="KKD - Kakinada"/>
    <d v="2014-03-12T00:00:00"/>
  </r>
  <r>
    <n v="202013072"/>
    <n v="0"/>
    <d v="2014-03-12T00:00:00"/>
    <s v="Fibre Chair - Neel Kamal"/>
    <n v="671.67"/>
    <n v="671.67"/>
    <n v="-671.67"/>
    <n v="0"/>
    <s v="KKD"/>
    <s v="NFCL"/>
    <n v="134"/>
    <s v="KAKI001"/>
    <n v="61051"/>
    <x v="7"/>
    <n v="20201"/>
    <s v="Chairs"/>
    <s v="KAKI001"/>
    <s v="KKD - Kakinada"/>
    <d v="2014-03-12T00:00:00"/>
  </r>
  <r>
    <n v="202013073"/>
    <n v="0"/>
    <d v="2014-03-12T00:00:00"/>
    <s v="Fibre Chair - Neel Kamal"/>
    <n v="671.67"/>
    <n v="671.67"/>
    <n v="-671.67"/>
    <n v="0"/>
    <s v="KKD"/>
    <s v="NFCL"/>
    <n v="134"/>
    <s v="KAKI001"/>
    <n v="61051"/>
    <x v="7"/>
    <n v="20201"/>
    <s v="Chairs"/>
    <s v="KAKI001"/>
    <s v="KKD - Kakinada"/>
    <d v="2014-03-12T00:00:00"/>
  </r>
  <r>
    <n v="202013074"/>
    <n v="0"/>
    <d v="2014-03-12T00:00:00"/>
    <s v="Fibre Chair - Neel Kamal"/>
    <n v="671.67"/>
    <n v="671.67"/>
    <n v="-671.67"/>
    <n v="0"/>
    <s v="KKD"/>
    <s v="NFCL"/>
    <n v="134"/>
    <s v="KAKI001"/>
    <n v="61051"/>
    <x v="7"/>
    <n v="20201"/>
    <s v="Chairs"/>
    <s v="KAKI001"/>
    <s v="KKD - Kakinada"/>
    <d v="2014-03-12T00:00:00"/>
  </r>
  <r>
    <n v="202013075"/>
    <n v="0"/>
    <d v="2014-03-12T00:00:00"/>
    <s v="Fibre Chair - Neel Kamal"/>
    <n v="671.67"/>
    <n v="671.67"/>
    <n v="-671.67"/>
    <n v="0"/>
    <s v="KKD"/>
    <s v="NFCL"/>
    <n v="134"/>
    <s v="KAKI001"/>
    <n v="61051"/>
    <x v="7"/>
    <n v="20201"/>
    <s v="Chairs"/>
    <s v="KAKI001"/>
    <s v="KKD - Kakinada"/>
    <d v="2014-03-12T00:00:00"/>
  </r>
  <r>
    <n v="202013076"/>
    <n v="0"/>
    <d v="2014-03-12T00:00:00"/>
    <s v="Fibre Chair - Neel Kamal"/>
    <n v="671.67"/>
    <n v="671.67"/>
    <n v="-671.67"/>
    <n v="0"/>
    <s v="KKD"/>
    <s v="NFCL"/>
    <n v="134"/>
    <s v="KAKI001"/>
    <n v="61051"/>
    <x v="7"/>
    <n v="20201"/>
    <s v="Chairs"/>
    <s v="KAKI001"/>
    <s v="KKD - Kakinada"/>
    <d v="2014-03-12T00:00:00"/>
  </r>
  <r>
    <n v="202013077"/>
    <n v="0"/>
    <d v="2014-03-12T00:00:00"/>
    <s v="Fibre Chair - Neel Kamal"/>
    <n v="671.67"/>
    <n v="671.67"/>
    <n v="-671.67"/>
    <n v="0"/>
    <s v="KKD"/>
    <s v="NFCL"/>
    <n v="134"/>
    <s v="KAKI001"/>
    <n v="61051"/>
    <x v="7"/>
    <n v="20201"/>
    <s v="Chairs"/>
    <s v="KAKI001"/>
    <s v="KKD - Kakinada"/>
    <d v="2014-03-12T00:00:00"/>
  </r>
  <r>
    <n v="202013078"/>
    <n v="0"/>
    <d v="2014-03-12T00:00:00"/>
    <s v="Fibre Chair - Neel Kamal"/>
    <n v="671.67"/>
    <n v="671.67"/>
    <n v="-671.67"/>
    <n v="0"/>
    <s v="KKD"/>
    <s v="NFCL"/>
    <n v="134"/>
    <s v="KAKI001"/>
    <n v="61051"/>
    <x v="7"/>
    <n v="20201"/>
    <s v="Chairs"/>
    <s v="KAKI001"/>
    <s v="KKD - Kakinada"/>
    <d v="2014-03-12T00:00:00"/>
  </r>
  <r>
    <n v="202013079"/>
    <n v="0"/>
    <d v="2014-03-12T00:00:00"/>
    <s v="Fibre Chair - Neel Kamal"/>
    <n v="671.67"/>
    <n v="671.67"/>
    <n v="-671.67"/>
    <n v="0"/>
    <s v="KKD"/>
    <s v="NFCL"/>
    <n v="134"/>
    <s v="KAKI001"/>
    <n v="61051"/>
    <x v="7"/>
    <n v="20201"/>
    <s v="Chairs"/>
    <s v="KAKI001"/>
    <s v="KKD - Kakinada"/>
    <d v="2014-03-12T00:00:00"/>
  </r>
  <r>
    <n v="202013080"/>
    <n v="0"/>
    <d v="2014-03-12T00:00:00"/>
    <s v="Fibre Chair - Neel Kamal"/>
    <n v="671.67"/>
    <n v="671.67"/>
    <n v="-671.67"/>
    <n v="0"/>
    <s v="KKD"/>
    <s v="NFCL"/>
    <n v="134"/>
    <s v="KAKI001"/>
    <n v="61051"/>
    <x v="7"/>
    <n v="20201"/>
    <s v="Chairs"/>
    <s v="KAKI001"/>
    <s v="KKD - Kakinada"/>
    <d v="2014-03-12T00:00:00"/>
  </r>
  <r>
    <n v="202013081"/>
    <n v="0"/>
    <d v="2014-03-12T00:00:00"/>
    <s v="Fibre Chair - Neel Kamal"/>
    <n v="671.67"/>
    <n v="671.67"/>
    <n v="-671.67"/>
    <n v="0"/>
    <s v="KKD"/>
    <s v="NFCL"/>
    <n v="134"/>
    <s v="KAKI001"/>
    <n v="61051"/>
    <x v="7"/>
    <n v="20201"/>
    <s v="Chairs"/>
    <s v="KAKI001"/>
    <s v="KKD - Kakinada"/>
    <d v="2014-03-12T00:00:00"/>
  </r>
  <r>
    <n v="202013082"/>
    <n v="0"/>
    <d v="2014-03-12T00:00:00"/>
    <s v="Fibre Chair - Neel Kamal"/>
    <n v="671.67"/>
    <n v="671.67"/>
    <n v="-671.67"/>
    <n v="0"/>
    <s v="KKD"/>
    <s v="NFCL"/>
    <n v="134"/>
    <s v="KAKI001"/>
    <n v="61051"/>
    <x v="7"/>
    <n v="20201"/>
    <s v="Chairs"/>
    <s v="KAKI001"/>
    <s v="KKD - Kakinada"/>
    <d v="2014-03-12T00:00:00"/>
  </r>
  <r>
    <n v="202013083"/>
    <n v="0"/>
    <d v="2014-03-12T00:00:00"/>
    <s v="Fibre Chair - Neel Kamal"/>
    <n v="671.67"/>
    <n v="671.67"/>
    <n v="-671.67"/>
    <n v="0"/>
    <s v="KKD"/>
    <s v="NFCL"/>
    <n v="134"/>
    <s v="KAKI001"/>
    <n v="61051"/>
    <x v="7"/>
    <n v="20201"/>
    <s v="Chairs"/>
    <s v="KAKI001"/>
    <s v="KKD - Kakinada"/>
    <d v="2014-03-12T00:00:00"/>
  </r>
  <r>
    <n v="202013084"/>
    <n v="0"/>
    <d v="2014-03-12T00:00:00"/>
    <s v="Fibre Chair - Neel Kamal"/>
    <n v="671.67"/>
    <n v="671.67"/>
    <n v="-671.67"/>
    <n v="0"/>
    <s v="KKD"/>
    <s v="NFCL"/>
    <n v="134"/>
    <s v="KAKI001"/>
    <n v="61051"/>
    <x v="7"/>
    <n v="20201"/>
    <s v="Chairs"/>
    <s v="KAKI001"/>
    <s v="KKD - Kakinada"/>
    <d v="2014-03-12T00:00:00"/>
  </r>
  <r>
    <n v="202013085"/>
    <n v="0"/>
    <d v="2014-03-12T00:00:00"/>
    <s v="Fibre Chair - Neel Kamal"/>
    <n v="671.67"/>
    <n v="671.67"/>
    <n v="-671.67"/>
    <n v="0"/>
    <s v="KKD"/>
    <s v="NFCL"/>
    <n v="134"/>
    <s v="KAKI001"/>
    <n v="61051"/>
    <x v="7"/>
    <n v="20201"/>
    <s v="Chairs"/>
    <s v="KAKI001"/>
    <s v="KKD - Kakinada"/>
    <d v="2014-03-12T00:00:00"/>
  </r>
  <r>
    <n v="202013086"/>
    <n v="0"/>
    <d v="2014-03-12T00:00:00"/>
    <s v="Fibre Chair - Neel Kamal"/>
    <n v="671.67"/>
    <n v="671.67"/>
    <n v="-671.67"/>
    <n v="0"/>
    <s v="KKD"/>
    <s v="NFCL"/>
    <n v="134"/>
    <s v="KAKI001"/>
    <n v="61051"/>
    <x v="7"/>
    <n v="20201"/>
    <s v="Chairs"/>
    <s v="KAKI001"/>
    <s v="KKD - Kakinada"/>
    <d v="2014-03-12T00:00:00"/>
  </r>
  <r>
    <n v="202013087"/>
    <n v="0"/>
    <d v="2014-03-12T00:00:00"/>
    <s v="Fibre Chair - Neel Kamal"/>
    <n v="671.67"/>
    <n v="671.67"/>
    <n v="-671.67"/>
    <n v="0"/>
    <s v="KKD"/>
    <s v="NFCL"/>
    <n v="134"/>
    <s v="KAKI001"/>
    <n v="61051"/>
    <x v="7"/>
    <n v="20201"/>
    <s v="Chairs"/>
    <s v="KAKI001"/>
    <s v="KKD - Kakinada"/>
    <d v="2014-03-12T00:00:00"/>
  </r>
  <r>
    <n v="202013088"/>
    <n v="0"/>
    <d v="2014-03-12T00:00:00"/>
    <s v="Fibre Chair - Neel Kamal"/>
    <n v="671.67"/>
    <n v="671.67"/>
    <n v="-671.67"/>
    <n v="0"/>
    <s v="KKD"/>
    <s v="NFCL"/>
    <n v="134"/>
    <s v="KAKI001"/>
    <n v="61051"/>
    <x v="7"/>
    <n v="20201"/>
    <s v="Chairs"/>
    <s v="KAKI001"/>
    <s v="KKD - Kakinada"/>
    <d v="2014-03-12T00:00:00"/>
  </r>
  <r>
    <n v="202013089"/>
    <n v="0"/>
    <d v="2014-03-12T00:00:00"/>
    <s v="Fibre Chair - Neel Kamal"/>
    <n v="671.67"/>
    <n v="671.67"/>
    <n v="-671.67"/>
    <n v="0"/>
    <s v="KKD"/>
    <s v="NFCL"/>
    <n v="134"/>
    <s v="KAKI001"/>
    <n v="61051"/>
    <x v="7"/>
    <n v="20201"/>
    <s v="Chairs"/>
    <s v="KAKI001"/>
    <s v="KKD - Kakinada"/>
    <d v="2014-03-12T00:00:00"/>
  </r>
  <r>
    <n v="202013090"/>
    <n v="0"/>
    <d v="2014-03-12T00:00:00"/>
    <s v="Fibre Chair - Neel Kamal"/>
    <n v="671.67"/>
    <n v="671.67"/>
    <n v="-671.67"/>
    <n v="0"/>
    <s v="KKD"/>
    <s v="NFCL"/>
    <n v="134"/>
    <s v="KAKI001"/>
    <n v="61051"/>
    <x v="7"/>
    <n v="20201"/>
    <s v="Chairs"/>
    <s v="KAKI001"/>
    <s v="KKD - Kakinada"/>
    <d v="2014-03-12T00:00:00"/>
  </r>
  <r>
    <n v="202013091"/>
    <n v="0"/>
    <d v="2014-03-12T00:00:00"/>
    <s v="Fibre Chair - Neel Kamal"/>
    <n v="671.67"/>
    <n v="671.67"/>
    <n v="-671.67"/>
    <n v="0"/>
    <s v="KKD"/>
    <s v="NFCL"/>
    <n v="134"/>
    <s v="KAKI001"/>
    <n v="61051"/>
    <x v="7"/>
    <n v="20201"/>
    <s v="Chairs"/>
    <s v="KAKI001"/>
    <s v="KKD - Kakinada"/>
    <d v="2014-03-12T00:00:00"/>
  </r>
  <r>
    <n v="202013092"/>
    <n v="0"/>
    <d v="2014-03-12T00:00:00"/>
    <s v="Fibre Chair - Neel Kamal"/>
    <n v="671.67"/>
    <n v="671.67"/>
    <n v="-671.67"/>
    <n v="0"/>
    <s v="KKD"/>
    <s v="NFCL"/>
    <n v="233"/>
    <s v="KAKI001"/>
    <n v="61051"/>
    <x v="7"/>
    <n v="20201"/>
    <s v="Chairs"/>
    <s v="KAKI001"/>
    <s v="KKD - Kakinada"/>
    <d v="2014-03-12T00:00:00"/>
  </r>
  <r>
    <n v="202013093"/>
    <n v="0"/>
    <d v="2014-03-12T00:00:00"/>
    <s v="Fibre Chair - Neel Kamal"/>
    <n v="671.67"/>
    <n v="671.67"/>
    <n v="-671.67"/>
    <n v="0"/>
    <s v="KKD"/>
    <s v="NFCL"/>
    <n v="233"/>
    <s v="KAKI001"/>
    <n v="61051"/>
    <x v="7"/>
    <n v="20201"/>
    <s v="Chairs"/>
    <s v="KAKI001"/>
    <s v="KKD - Kakinada"/>
    <d v="2014-03-12T00:00:00"/>
  </r>
  <r>
    <n v="202013094"/>
    <n v="0"/>
    <d v="2014-03-12T00:00:00"/>
    <s v="Fibre Chair - Neel Kamal"/>
    <n v="671.67"/>
    <n v="671.67"/>
    <n v="-671.67"/>
    <n v="0"/>
    <s v="KKD"/>
    <s v="NFCL"/>
    <n v="233"/>
    <s v="KAKI001"/>
    <n v="61051"/>
    <x v="7"/>
    <n v="20201"/>
    <s v="Chairs"/>
    <s v="KAKI001"/>
    <s v="KKD - Kakinada"/>
    <d v="2014-03-12T00:00:00"/>
  </r>
  <r>
    <n v="202013095"/>
    <n v="0"/>
    <d v="2014-03-12T00:00:00"/>
    <s v="Fibre Chair - Neel Kamal"/>
    <n v="671.67"/>
    <n v="671.67"/>
    <n v="-671.67"/>
    <n v="0"/>
    <s v="KKD"/>
    <s v="NFCL"/>
    <n v="233"/>
    <s v="KAKI001"/>
    <n v="61051"/>
    <x v="7"/>
    <n v="20201"/>
    <s v="Chairs"/>
    <s v="KAKI001"/>
    <s v="KKD - Kakinada"/>
    <d v="2014-03-12T00:00:00"/>
  </r>
  <r>
    <n v="202013096"/>
    <n v="0"/>
    <d v="2014-03-12T00:00:00"/>
    <s v="Fibre Chair - Neel Kamal"/>
    <n v="671.67"/>
    <n v="671.67"/>
    <n v="-671.67"/>
    <n v="0"/>
    <s v="KKD"/>
    <s v="NFCL"/>
    <n v="233"/>
    <s v="KAKI001"/>
    <n v="61051"/>
    <x v="7"/>
    <n v="20201"/>
    <s v="Chairs"/>
    <s v="KAKI001"/>
    <s v="KKD - Kakinada"/>
    <d v="2014-03-12T00:00:00"/>
  </r>
  <r>
    <n v="202013097"/>
    <n v="0"/>
    <d v="2014-03-12T00:00:00"/>
    <s v="Fibre Chair - Neel Kamal"/>
    <n v="671.67"/>
    <n v="671.67"/>
    <n v="-671.67"/>
    <n v="0"/>
    <s v="KKD"/>
    <s v="NFCL"/>
    <n v="233"/>
    <s v="KAKI001"/>
    <n v="61051"/>
    <x v="7"/>
    <n v="20201"/>
    <s v="Chairs"/>
    <s v="KAKI001"/>
    <s v="KKD - Kakinada"/>
    <d v="2014-03-12T00:00:00"/>
  </r>
  <r>
    <n v="202013098"/>
    <n v="0"/>
    <d v="2014-03-12T00:00:00"/>
    <s v="Fibre Chair - Neel Kamal"/>
    <n v="671.67"/>
    <n v="671.67"/>
    <n v="-671.67"/>
    <n v="0"/>
    <s v="KKD"/>
    <s v="NFCL"/>
    <n v="233"/>
    <s v="KAKI001"/>
    <n v="61051"/>
    <x v="7"/>
    <n v="20201"/>
    <s v="Chairs"/>
    <s v="KAKI001"/>
    <s v="KKD - Kakinada"/>
    <d v="2014-03-12T00:00:00"/>
  </r>
  <r>
    <n v="202013099"/>
    <n v="0"/>
    <d v="2014-03-12T00:00:00"/>
    <s v="Fibre Chair - Neel Kamal"/>
    <n v="671.67"/>
    <n v="671.67"/>
    <n v="-671.67"/>
    <n v="0"/>
    <s v="KKD"/>
    <s v="NFCL"/>
    <n v="233"/>
    <s v="KAKI001"/>
    <n v="61051"/>
    <x v="7"/>
    <n v="20201"/>
    <s v="Chairs"/>
    <s v="KAKI001"/>
    <s v="KKD - Kakinada"/>
    <d v="2014-03-12T00:00:00"/>
  </r>
  <r>
    <n v="202013100"/>
    <n v="0"/>
    <d v="2014-03-12T00:00:00"/>
    <s v="Fibre Chair - Neel Kamal"/>
    <n v="671.67"/>
    <n v="671.67"/>
    <n v="-671.67"/>
    <n v="0"/>
    <s v="KKD"/>
    <s v="NFCL"/>
    <n v="233"/>
    <s v="KAKI001"/>
    <n v="61051"/>
    <x v="7"/>
    <n v="20201"/>
    <s v="Chairs"/>
    <s v="KAKI001"/>
    <s v="KKD - Kakinada"/>
    <d v="2014-03-12T00:00:00"/>
  </r>
  <r>
    <n v="202013101"/>
    <n v="0"/>
    <d v="2014-03-12T00:00:00"/>
    <s v="Fibre Chair - Neel Kamal"/>
    <n v="671.67"/>
    <n v="671.67"/>
    <n v="-671.67"/>
    <n v="0"/>
    <s v="KKD"/>
    <s v="NFCL"/>
    <n v="233"/>
    <s v="KAKI001"/>
    <n v="61051"/>
    <x v="7"/>
    <n v="20201"/>
    <s v="Chairs"/>
    <s v="KAKI001"/>
    <s v="KKD - Kakinada"/>
    <d v="2014-03-12T00:00:00"/>
  </r>
  <r>
    <n v="202013102"/>
    <n v="0"/>
    <d v="2014-03-12T00:00:00"/>
    <s v="Fibre Chair - Neel Kamal"/>
    <n v="671.67"/>
    <n v="671.67"/>
    <n v="-671.67"/>
    <n v="0"/>
    <s v="KKD"/>
    <s v="NFCL"/>
    <n v="233"/>
    <s v="KAKI001"/>
    <n v="61051"/>
    <x v="7"/>
    <n v="20201"/>
    <s v="Chairs"/>
    <s v="KAKI001"/>
    <s v="KKD - Kakinada"/>
    <d v="2014-03-12T00:00:00"/>
  </r>
  <r>
    <n v="202013103"/>
    <n v="0"/>
    <d v="2014-03-12T00:00:00"/>
    <s v="Fibre Chair - Neel Kamal"/>
    <n v="671.67"/>
    <n v="671.67"/>
    <n v="-671.67"/>
    <n v="0"/>
    <s v="KKD"/>
    <s v="NFCL"/>
    <n v="233"/>
    <s v="KAKI001"/>
    <n v="61051"/>
    <x v="7"/>
    <n v="20201"/>
    <s v="Chairs"/>
    <s v="KAKI001"/>
    <s v="KKD - Kakinada"/>
    <d v="2014-03-12T00:00:00"/>
  </r>
  <r>
    <n v="202013104"/>
    <n v="0"/>
    <d v="2014-03-12T00:00:00"/>
    <s v="Fibre Chair - Neel Kamal"/>
    <n v="671.67"/>
    <n v="671.67"/>
    <n v="-671.67"/>
    <n v="0"/>
    <s v="KKD"/>
    <s v="NFCL"/>
    <n v="233"/>
    <s v="KAKI001"/>
    <n v="61051"/>
    <x v="7"/>
    <n v="20201"/>
    <s v="Chairs"/>
    <s v="KAKI001"/>
    <s v="KKD - Kakinada"/>
    <d v="2014-03-12T00:00:00"/>
  </r>
  <r>
    <n v="202013105"/>
    <n v="0"/>
    <d v="2014-03-12T00:00:00"/>
    <s v="Fibre Chair - Neel Kamal"/>
    <n v="671.67"/>
    <n v="671.67"/>
    <n v="-671.67"/>
    <n v="0"/>
    <s v="KKD"/>
    <s v="NFCL"/>
    <n v="233"/>
    <s v="KAKI001"/>
    <n v="61051"/>
    <x v="7"/>
    <n v="20201"/>
    <s v="Chairs"/>
    <s v="KAKI001"/>
    <s v="KKD - Kakinada"/>
    <d v="2014-03-12T00:00:00"/>
  </r>
  <r>
    <n v="202013106"/>
    <n v="0"/>
    <d v="2014-03-12T00:00:00"/>
    <s v="Fibre Chair - Neel Kamal"/>
    <n v="671.47"/>
    <n v="671.47"/>
    <n v="-671.47"/>
    <n v="0"/>
    <s v="KKD"/>
    <s v="NFCL"/>
    <n v="233"/>
    <s v="KAKI001"/>
    <n v="61051"/>
    <x v="7"/>
    <n v="20201"/>
    <s v="Chairs"/>
    <s v="KAKI001"/>
    <s v="KKD - Kakinada"/>
    <d v="2014-03-12T00:00:00"/>
  </r>
  <r>
    <n v="202013107"/>
    <n v="0"/>
    <d v="2014-03-06T00:00:00"/>
    <s v="Godrej Chair-Mid back, black col.-sivarama krishna"/>
    <n v="9932"/>
    <n v="9932"/>
    <n v="-7997"/>
    <n v="1935"/>
    <s v="KKD"/>
    <s v="NFCL"/>
    <n v="262"/>
    <s v="KAKI001"/>
    <n v="61051"/>
    <x v="7"/>
    <n v="20201"/>
    <s v="Chairs"/>
    <s v="KAKI001"/>
    <s v="KKD - Kakinada"/>
    <d v="2014-03-06T00:00:00"/>
  </r>
  <r>
    <n v="202013108"/>
    <n v="0"/>
    <d v="2014-03-06T00:00:00"/>
    <s v="Godrej Chair-Mid back, black col.-Bala krishna"/>
    <n v="9932"/>
    <n v="9932"/>
    <n v="-7997"/>
    <n v="1935"/>
    <s v="KKD"/>
    <s v="NFCL"/>
    <n v="262"/>
    <s v="KAKI001"/>
    <n v="61051"/>
    <x v="7"/>
    <n v="20201"/>
    <s v="Chairs"/>
    <s v="KAKI001"/>
    <s v="KKD - Kakinada"/>
    <d v="2014-03-06T00:00:00"/>
  </r>
  <r>
    <n v="202013111"/>
    <n v="0"/>
    <d v="2014-03-27T00:00:00"/>
    <s v="Chair- Godrej,Ultima super, lower back, black colo"/>
    <n v="5984.33"/>
    <n v="5984.33"/>
    <n v="-4798"/>
    <n v="1186.33"/>
    <s v="KKD"/>
    <s v="NFCL"/>
    <n v="362"/>
    <s v="KAKI001"/>
    <n v="61051"/>
    <x v="7"/>
    <n v="20201"/>
    <s v="Chairs"/>
    <s v="KAKI001"/>
    <s v="KKD - Kakinada"/>
    <d v="2014-03-27T00:00:00"/>
  </r>
  <r>
    <n v="202013112"/>
    <n v="0"/>
    <d v="2014-03-27T00:00:00"/>
    <s v="Chair- Godrej,Ultima super, lower back, black colo"/>
    <n v="5984.33"/>
    <n v="5984.33"/>
    <n v="-4798"/>
    <n v="1186.33"/>
    <s v="KKD"/>
    <s v="NFCL"/>
    <n v="362"/>
    <s v="KAKI001"/>
    <n v="61051"/>
    <x v="7"/>
    <n v="20201"/>
    <s v="Chairs"/>
    <s v="KAKI001"/>
    <s v="KKD - Kakinada"/>
    <d v="2014-03-27T00:00:00"/>
  </r>
  <r>
    <n v="202013113"/>
    <n v="0"/>
    <d v="2014-03-27T00:00:00"/>
    <s v="Chair- Godrej,Ultima super, lower back, black colo"/>
    <n v="5984.33"/>
    <n v="5984.33"/>
    <n v="-4798"/>
    <n v="1186.33"/>
    <s v="KKD"/>
    <s v="NFCL"/>
    <n v="362"/>
    <s v="KAKI001"/>
    <n v="61051"/>
    <x v="7"/>
    <n v="20201"/>
    <s v="Chairs"/>
    <s v="KAKI001"/>
    <s v="KKD - Kakinada"/>
    <d v="2014-03-27T00:00:00"/>
  </r>
  <r>
    <n v="202013114"/>
    <n v="0"/>
    <d v="2014-03-27T00:00:00"/>
    <s v="Chair- Godrej,Ultima super, lower back, black colo"/>
    <n v="5984.33"/>
    <n v="5984.33"/>
    <n v="-4798"/>
    <n v="1186.33"/>
    <s v="KKD"/>
    <s v="NFCL"/>
    <n v="362"/>
    <s v="KAKI001"/>
    <n v="61051"/>
    <x v="7"/>
    <n v="20201"/>
    <s v="Chairs"/>
    <s v="KAKI001"/>
    <s v="KKD - Kakinada"/>
    <d v="2014-03-27T00:00:00"/>
  </r>
  <r>
    <n v="202013115"/>
    <n v="0"/>
    <d v="2014-03-27T00:00:00"/>
    <s v="Chair- Godrej,Ultima super, lower back, black colo"/>
    <n v="5984.33"/>
    <n v="5984.33"/>
    <n v="-4798"/>
    <n v="1186.33"/>
    <s v="KKD"/>
    <s v="NFCL"/>
    <n v="362"/>
    <s v="KAKI001"/>
    <n v="61051"/>
    <x v="7"/>
    <n v="20201"/>
    <s v="Chairs"/>
    <s v="KAKI001"/>
    <s v="KKD - Kakinada"/>
    <d v="2014-03-27T00:00:00"/>
  </r>
  <r>
    <n v="202013116"/>
    <n v="0"/>
    <d v="2014-03-27T00:00:00"/>
    <s v="Chair- Godrej,Ultima super, lower back, black colo"/>
    <n v="5984.35"/>
    <n v="5984.35"/>
    <n v="-4798"/>
    <n v="1186.3499999999999"/>
    <s v="KKD"/>
    <s v="NFCL"/>
    <n v="362"/>
    <s v="KAKI001"/>
    <n v="61051"/>
    <x v="7"/>
    <n v="20201"/>
    <s v="Chairs"/>
    <s v="KAKI001"/>
    <s v="KKD - Kakinada"/>
    <d v="2014-03-27T00:00:00"/>
  </r>
  <r>
    <n v="202013117"/>
    <n v="0"/>
    <d v="2014-03-26T00:00:00"/>
    <s v="Fibre Chair for uniion office-neelkamal,brown colo"/>
    <n v="611.4"/>
    <n v="611.4"/>
    <n v="-611.4"/>
    <n v="0"/>
    <s v="KKD"/>
    <s v="NFCL"/>
    <n v="452"/>
    <s v="KAKI001"/>
    <n v="61051"/>
    <x v="7"/>
    <n v="20201"/>
    <s v="Chairs"/>
    <s v="KAKI001"/>
    <s v="KKD - Kakinada"/>
    <d v="2014-03-26T00:00:00"/>
  </r>
  <r>
    <n v="202013118"/>
    <n v="0"/>
    <d v="2014-03-26T00:00:00"/>
    <s v="Fibre Chair for uniion office-neelkamal,brown colo"/>
    <n v="611.4"/>
    <n v="611.4"/>
    <n v="-611.4"/>
    <n v="0"/>
    <s v="KKD"/>
    <s v="NFCL"/>
    <n v="452"/>
    <s v="KAKI001"/>
    <n v="61051"/>
    <x v="7"/>
    <n v="20201"/>
    <s v="Chairs"/>
    <s v="KAKI001"/>
    <s v="KKD - Kakinada"/>
    <d v="2014-03-26T00:00:00"/>
  </r>
  <r>
    <n v="202013119"/>
    <n v="0"/>
    <d v="2014-03-26T00:00:00"/>
    <s v="Fibre Chair for uniion office-neelkamal,brown colo"/>
    <n v="611.4"/>
    <n v="611.4"/>
    <n v="-611.4"/>
    <n v="0"/>
    <s v="KKD"/>
    <s v="NFCL"/>
    <n v="452"/>
    <s v="KAKI001"/>
    <n v="61051"/>
    <x v="7"/>
    <n v="20201"/>
    <s v="Chairs"/>
    <s v="KAKI001"/>
    <s v="KKD - Kakinada"/>
    <d v="2014-03-26T00:00:00"/>
  </r>
  <r>
    <n v="202013120"/>
    <n v="0"/>
    <d v="2014-03-26T00:00:00"/>
    <s v="Fibre Chair for uniion office-neelkamal,brown colo"/>
    <n v="611.4"/>
    <n v="611.4"/>
    <n v="-611.4"/>
    <n v="0"/>
    <s v="KKD"/>
    <s v="NFCL"/>
    <n v="452"/>
    <s v="KAKI001"/>
    <n v="61051"/>
    <x v="7"/>
    <n v="20201"/>
    <s v="Chairs"/>
    <s v="KAKI001"/>
    <s v="KKD - Kakinada"/>
    <d v="2014-03-26T00:00:00"/>
  </r>
  <r>
    <n v="202013121"/>
    <n v="0"/>
    <d v="2014-03-26T00:00:00"/>
    <s v="Fibre Chair for uniion office-neelkamal,brown colo"/>
    <n v="611.4"/>
    <n v="611.4"/>
    <n v="-611.4"/>
    <n v="0"/>
    <s v="KKD"/>
    <s v="NFCL"/>
    <n v="452"/>
    <s v="KAKI001"/>
    <n v="61051"/>
    <x v="7"/>
    <n v="20201"/>
    <s v="Chairs"/>
    <s v="KAKI001"/>
    <s v="KKD - Kakinada"/>
    <d v="2014-03-26T00:00:00"/>
  </r>
  <r>
    <n v="202013122"/>
    <n v="0"/>
    <d v="2014-03-26T00:00:00"/>
    <s v="Fibre Chair for uniion office-neelkamal,brown colo"/>
    <n v="611.4"/>
    <n v="611.4"/>
    <n v="-611.4"/>
    <n v="0"/>
    <s v="KKD"/>
    <s v="NFCL"/>
    <n v="452"/>
    <s v="KAKI001"/>
    <n v="61051"/>
    <x v="7"/>
    <n v="20201"/>
    <s v="Chairs"/>
    <s v="KAKI001"/>
    <s v="KKD - Kakinada"/>
    <d v="2014-03-26T00:00:00"/>
  </r>
  <r>
    <n v="202013123"/>
    <n v="0"/>
    <d v="2014-03-26T00:00:00"/>
    <s v="Fibre Chair for uniion office-neelkamal,brown colo"/>
    <n v="611.4"/>
    <n v="611.4"/>
    <n v="-611.4"/>
    <n v="0"/>
    <s v="KKD"/>
    <s v="NFCL"/>
    <n v="452"/>
    <s v="KAKI001"/>
    <n v="61051"/>
    <x v="7"/>
    <n v="20201"/>
    <s v="Chairs"/>
    <s v="KAKI001"/>
    <s v="KKD - Kakinada"/>
    <d v="2014-03-26T00:00:00"/>
  </r>
  <r>
    <n v="202013124"/>
    <n v="0"/>
    <d v="2014-03-26T00:00:00"/>
    <s v="Fibre Chair for uniion office-neelkamal,brown colo"/>
    <n v="611.4"/>
    <n v="611.4"/>
    <n v="-611.4"/>
    <n v="0"/>
    <s v="KKD"/>
    <s v="NFCL"/>
    <n v="452"/>
    <s v="KAKI001"/>
    <n v="61051"/>
    <x v="7"/>
    <n v="20201"/>
    <s v="Chairs"/>
    <s v="KAKI001"/>
    <s v="KKD - Kakinada"/>
    <d v="2014-03-26T00:00:00"/>
  </r>
  <r>
    <n v="202013125"/>
    <n v="0"/>
    <d v="2014-03-26T00:00:00"/>
    <s v="Fibre Chair for uniion office-neelkamal,brown colo"/>
    <n v="611.4"/>
    <n v="611.4"/>
    <n v="-611.4"/>
    <n v="0"/>
    <s v="KKD"/>
    <s v="NFCL"/>
    <n v="452"/>
    <s v="KAKI001"/>
    <n v="61051"/>
    <x v="7"/>
    <n v="20201"/>
    <s v="Chairs"/>
    <s v="KAKI001"/>
    <s v="KKD - Kakinada"/>
    <d v="2014-03-26T00:00:00"/>
  </r>
  <r>
    <n v="202013126"/>
    <n v="0"/>
    <d v="2014-03-26T00:00:00"/>
    <s v="Fibre Chair for uniion office-neelkamal,brown colo"/>
    <n v="611.4"/>
    <n v="611.4"/>
    <n v="-611.4"/>
    <n v="0"/>
    <s v="KKD"/>
    <s v="NFCL"/>
    <n v="452"/>
    <s v="KAKI001"/>
    <n v="61051"/>
    <x v="7"/>
    <n v="20201"/>
    <s v="Chairs"/>
    <s v="KAKI001"/>
    <s v="KKD - Kakinada"/>
    <d v="2014-03-26T00:00:00"/>
  </r>
  <r>
    <n v="202013127"/>
    <n v="0"/>
    <d v="2014-03-27T00:00:00"/>
    <s v="Handless Black Sofa set-2 seater 1no +1 seater 2no"/>
    <n v="16000"/>
    <n v="16000"/>
    <n v="-12814"/>
    <n v="3186"/>
    <s v="KKD"/>
    <s v="NFCL"/>
    <n v="412"/>
    <s v="KAKI001"/>
    <n v="61051"/>
    <x v="7"/>
    <n v="20201"/>
    <s v="Chairs"/>
    <s v="KAKI001"/>
    <s v="KKD - Kakinada"/>
    <d v="2014-03-27T00:00:00"/>
  </r>
  <r>
    <n v="202013182"/>
    <n v="0"/>
    <d v="2015-02-16T00:00:00"/>
    <s v="Computer chair- Damro make-OCT 015"/>
    <n v="5231.4399999999996"/>
    <n v="5231.4399999999996"/>
    <n v="-3539"/>
    <n v="1692.44"/>
    <s v="KKD"/>
    <s v="NFCL"/>
    <n v="262"/>
    <s v="KAKI001"/>
    <n v="61051"/>
    <x v="7"/>
    <n v="20201"/>
    <s v="Chairs"/>
    <s v="KAKI001"/>
    <s v="KKD - Kakinada"/>
    <d v="2015-02-16T00:00:00"/>
  </r>
  <r>
    <n v="202013183"/>
    <n v="0"/>
    <d v="2015-02-16T00:00:00"/>
    <s v="Computer chair- Damro make-OCT 015"/>
    <n v="5231.4399999999996"/>
    <n v="5231.4399999999996"/>
    <n v="-3539"/>
    <n v="1692.44"/>
    <s v="KKD"/>
    <s v="NFCL"/>
    <n v="262"/>
    <s v="KAKI001"/>
    <n v="61051"/>
    <x v="7"/>
    <n v="20201"/>
    <s v="Chairs"/>
    <s v="KAKI001"/>
    <s v="KKD - Kakinada"/>
    <d v="2015-02-16T00:00:00"/>
  </r>
  <r>
    <n v="202013184"/>
    <n v="0"/>
    <d v="2015-02-16T00:00:00"/>
    <s v="Computer chair- Damro make-OCT 015"/>
    <n v="5231.4399999999996"/>
    <n v="5231.4399999999996"/>
    <n v="-3539"/>
    <n v="1692.44"/>
    <s v="KKD"/>
    <s v="NFCL"/>
    <n v="262"/>
    <s v="KAKI001"/>
    <n v="61051"/>
    <x v="7"/>
    <n v="20201"/>
    <s v="Chairs"/>
    <s v="KAKI001"/>
    <s v="KKD - Kakinada"/>
    <d v="2015-02-16T00:00:00"/>
  </r>
  <r>
    <n v="202013185"/>
    <n v="0"/>
    <d v="2015-02-16T00:00:00"/>
    <s v="Computer chair- Damro make-OCT 015"/>
    <n v="5231.4399999999996"/>
    <n v="5231.4399999999996"/>
    <n v="-3539"/>
    <n v="1692.44"/>
    <s v="KKD"/>
    <s v="NFCL"/>
    <n v="262"/>
    <s v="KAKI001"/>
    <n v="61051"/>
    <x v="7"/>
    <n v="20201"/>
    <s v="Chairs"/>
    <s v="KAKI001"/>
    <s v="KKD - Kakinada"/>
    <d v="2015-02-16T00:00:00"/>
  </r>
  <r>
    <n v="202013186"/>
    <n v="0"/>
    <d v="2015-02-16T00:00:00"/>
    <s v="Computer chair- Damro make-OCT 015"/>
    <n v="5231.4399999999996"/>
    <n v="5231.4399999999996"/>
    <n v="-3539"/>
    <n v="1692.44"/>
    <s v="KKD"/>
    <s v="NFCL"/>
    <n v="262"/>
    <s v="KAKI001"/>
    <n v="61051"/>
    <x v="7"/>
    <n v="20201"/>
    <s v="Chairs"/>
    <s v="KAKI001"/>
    <s v="KKD - Kakinada"/>
    <d v="2015-02-16T00:00:00"/>
  </r>
  <r>
    <n v="202013187"/>
    <n v="0"/>
    <d v="2015-02-16T00:00:00"/>
    <s v="Computer chair- Damro make-OCT 015"/>
    <n v="5231.4399999999996"/>
    <n v="5231.4399999999996"/>
    <n v="-3539"/>
    <n v="1692.44"/>
    <s v="KKD"/>
    <s v="NFCL"/>
    <n v="262"/>
    <s v="KAKI001"/>
    <n v="61051"/>
    <x v="7"/>
    <n v="20201"/>
    <s v="Chairs"/>
    <s v="KAKI001"/>
    <s v="KKD - Kakinada"/>
    <d v="2015-02-16T00:00:00"/>
  </r>
  <r>
    <n v="202013188"/>
    <n v="0"/>
    <d v="2015-02-16T00:00:00"/>
    <s v="Computer chair- Damro make-OCT 015"/>
    <n v="5231.4399999999996"/>
    <n v="5231.4399999999996"/>
    <n v="-3539"/>
    <n v="1692.44"/>
    <s v="KKD"/>
    <s v="NFCL"/>
    <n v="262"/>
    <s v="KAKI001"/>
    <n v="61051"/>
    <x v="7"/>
    <n v="20201"/>
    <s v="Chairs"/>
    <s v="KAKI001"/>
    <s v="KKD - Kakinada"/>
    <d v="2015-02-16T00:00:00"/>
  </r>
  <r>
    <n v="202013189"/>
    <n v="0"/>
    <d v="2015-03-09T00:00:00"/>
    <s v="Executive chairs-Godrej make.Balck colour"/>
    <n v="11960"/>
    <n v="11960"/>
    <n v="-8031"/>
    <n v="3929"/>
    <s v="KKD"/>
    <s v="NFCL"/>
    <n v="232"/>
    <s v="KAKI001"/>
    <n v="61051"/>
    <x v="7"/>
    <n v="20201"/>
    <s v="Chairs"/>
    <s v="KAKI001"/>
    <s v="KKD - Kakinada"/>
    <d v="2015-03-09T00:00:00"/>
  </r>
  <r>
    <n v="202013190"/>
    <n v="0"/>
    <d v="2015-03-09T00:00:00"/>
    <s v="Executive chairs-Godrej make.Balck colour"/>
    <n v="11960"/>
    <n v="11960"/>
    <n v="-8031"/>
    <n v="3929"/>
    <s v="KKD"/>
    <s v="NFCL"/>
    <n v="213"/>
    <s v="KAKI001"/>
    <n v="61051"/>
    <x v="7"/>
    <n v="20201"/>
    <s v="Chairs"/>
    <s v="KAKI001"/>
    <s v="KKD - Kakinada"/>
    <d v="2015-03-09T00:00:00"/>
  </r>
  <r>
    <n v="202013191"/>
    <n v="0"/>
    <d v="2015-03-09T00:00:00"/>
    <s v="Executive chairs-Godrej make.Balck colour"/>
    <n v="11960"/>
    <n v="11960"/>
    <n v="-8031"/>
    <n v="3929"/>
    <s v="KKD"/>
    <s v="NFCL"/>
    <n v="321"/>
    <s v="KAKI001"/>
    <n v="61051"/>
    <x v="7"/>
    <n v="20201"/>
    <s v="Chairs"/>
    <s v="KAKI001"/>
    <s v="KKD - Kakinada"/>
    <d v="2015-03-09T00:00:00"/>
  </r>
  <r>
    <n v="202013192"/>
    <n v="0"/>
    <d v="2015-03-09T00:00:00"/>
    <s v="Executive chairs-Godrej make.Balck colour"/>
    <n v="11960"/>
    <n v="11960"/>
    <n v="-8031"/>
    <n v="3929"/>
    <s v="KKD"/>
    <s v="NFCL"/>
    <n v="272"/>
    <s v="KAKI001"/>
    <n v="61051"/>
    <x v="7"/>
    <n v="20201"/>
    <s v="Chairs"/>
    <s v="KAKI001"/>
    <s v="KKD - Kakinada"/>
    <d v="2015-03-09T00:00:00"/>
  </r>
  <r>
    <n v="202013193"/>
    <n v="0"/>
    <d v="2015-03-10T00:00:00"/>
    <s v="2 Seater SS Chair with hands-Godrej make"/>
    <n v="9801.25"/>
    <n v="9801.25"/>
    <n v="-6581"/>
    <n v="3220.25"/>
    <s v="KKD"/>
    <s v="NFCL"/>
    <n v="134"/>
    <s v="KAKI001"/>
    <n v="61051"/>
    <x v="7"/>
    <n v="20201"/>
    <s v="Chairs"/>
    <s v="KAKI001"/>
    <s v="KKD - Kakinada"/>
    <d v="2015-03-10T00:00:00"/>
  </r>
  <r>
    <n v="202013194"/>
    <n v="0"/>
    <d v="2015-03-10T00:00:00"/>
    <s v="2 Seater SS Chair with hands-Godrej make"/>
    <n v="9801.25"/>
    <n v="9801.25"/>
    <n v="-6581"/>
    <n v="3220.25"/>
    <s v="KKD"/>
    <s v="NFCL"/>
    <n v="134"/>
    <s v="KAKI001"/>
    <n v="61051"/>
    <x v="7"/>
    <n v="20201"/>
    <s v="Chairs"/>
    <s v="KAKI001"/>
    <s v="KKD - Kakinada"/>
    <d v="2015-03-10T00:00:00"/>
  </r>
  <r>
    <n v="202013195"/>
    <n v="0"/>
    <d v="2015-03-10T00:00:00"/>
    <s v="2 Seater SS Chair with hands-Godrej make"/>
    <n v="9801.25"/>
    <n v="9801.25"/>
    <n v="-6581"/>
    <n v="3220.25"/>
    <s v="KKD"/>
    <s v="NFCL"/>
    <n v="134"/>
    <s v="KAKI001"/>
    <n v="61051"/>
    <x v="7"/>
    <n v="20201"/>
    <s v="Chairs"/>
    <s v="KAKI001"/>
    <s v="KKD - Kakinada"/>
    <d v="2015-03-10T00:00:00"/>
  </r>
  <r>
    <n v="202013196"/>
    <n v="0"/>
    <d v="2015-03-10T00:00:00"/>
    <s v="2 Seater SS Chair with hands-Godrej make"/>
    <n v="9801.25"/>
    <n v="9801.25"/>
    <n v="-6581"/>
    <n v="3220.25"/>
    <s v="KKD"/>
    <s v="NFCL"/>
    <n v="134"/>
    <s v="KAKI001"/>
    <n v="61051"/>
    <x v="7"/>
    <n v="20201"/>
    <s v="Chairs"/>
    <s v="KAKI001"/>
    <s v="KKD - Kakinada"/>
    <d v="2015-03-10T00:00:00"/>
  </r>
  <r>
    <n v="202013197"/>
    <n v="0"/>
    <d v="2015-03-10T00:00:00"/>
    <s v="2 Seater SS Chair with hands-Godrej make"/>
    <n v="9801.25"/>
    <n v="9801.25"/>
    <n v="-6581"/>
    <n v="3220.25"/>
    <s v="KKD"/>
    <s v="NFCL"/>
    <n v="134"/>
    <s v="KAKI001"/>
    <n v="61051"/>
    <x v="7"/>
    <n v="20201"/>
    <s v="Chairs"/>
    <s v="KAKI001"/>
    <s v="KKD - Kakinada"/>
    <d v="2015-03-10T00:00:00"/>
  </r>
  <r>
    <n v="202013198"/>
    <n v="0"/>
    <d v="2015-03-10T00:00:00"/>
    <s v="2 Seater SS Chair with hands-Godrej make"/>
    <n v="9801.25"/>
    <n v="9801.25"/>
    <n v="-6581"/>
    <n v="3220.25"/>
    <s v="KKD"/>
    <s v="NFCL"/>
    <n v="134"/>
    <s v="KAKI001"/>
    <n v="61051"/>
    <x v="7"/>
    <n v="20201"/>
    <s v="Chairs"/>
    <s v="KAKI001"/>
    <s v="KKD - Kakinada"/>
    <d v="2015-03-10T00:00:00"/>
  </r>
  <r>
    <n v="202013199"/>
    <n v="0"/>
    <d v="2015-03-10T00:00:00"/>
    <s v="2 Seater SS Chair with hands-Godrej make"/>
    <n v="9801.25"/>
    <n v="9801.25"/>
    <n v="-6581"/>
    <n v="3220.25"/>
    <s v="KKD"/>
    <s v="NFCL"/>
    <n v="134"/>
    <s v="KAKI001"/>
    <n v="61051"/>
    <x v="7"/>
    <n v="20201"/>
    <s v="Chairs"/>
    <s v="KAKI001"/>
    <s v="KKD - Kakinada"/>
    <d v="2015-03-10T00:00:00"/>
  </r>
  <r>
    <n v="202013200"/>
    <n v="0"/>
    <d v="2015-03-10T00:00:00"/>
    <s v="2 Seater SS Chair with hands-Godrej make"/>
    <n v="9801.25"/>
    <n v="9801.25"/>
    <n v="-6581"/>
    <n v="3220.25"/>
    <s v="KKD"/>
    <s v="NFCL"/>
    <n v="134"/>
    <s v="KAKI001"/>
    <n v="61051"/>
    <x v="7"/>
    <n v="20201"/>
    <s v="Chairs"/>
    <s v="KAKI001"/>
    <s v="KKD - Kakinada"/>
    <d v="2015-03-10T00:00:00"/>
  </r>
  <r>
    <n v="202013201"/>
    <n v="0"/>
    <d v="2015-03-10T00:00:00"/>
    <s v="2 Seater SS Chair with hands-Godrej make"/>
    <n v="9801.25"/>
    <n v="9801.25"/>
    <n v="-6581"/>
    <n v="3220.25"/>
    <s v="KKD"/>
    <s v="NFCL"/>
    <n v="134"/>
    <s v="KAKI001"/>
    <n v="61051"/>
    <x v="7"/>
    <n v="20201"/>
    <s v="Chairs"/>
    <s v="KAKI001"/>
    <s v="KKD - Kakinada"/>
    <d v="2015-03-10T00:00:00"/>
  </r>
  <r>
    <n v="202013202"/>
    <n v="0"/>
    <d v="2015-03-10T00:00:00"/>
    <s v="2 Seater SS Chair with hands-Godrej make"/>
    <n v="9801.25"/>
    <n v="9801.25"/>
    <n v="-6581"/>
    <n v="3220.25"/>
    <s v="KKD"/>
    <s v="NFCL"/>
    <n v="134"/>
    <s v="KAKI001"/>
    <n v="61051"/>
    <x v="7"/>
    <n v="20201"/>
    <s v="Chairs"/>
    <s v="KAKI001"/>
    <s v="KKD - Kakinada"/>
    <d v="2015-03-10T00:00:00"/>
  </r>
  <r>
    <n v="202013324"/>
    <n v="0"/>
    <d v="2017-03-22T00:00:00"/>
    <s v="Conference Hall Chair-Featherlite, Astro-MBGS B"/>
    <n v="6746"/>
    <n v="6746"/>
    <n v="-3223"/>
    <n v="3523"/>
    <s v="KKD"/>
    <s v="NFCL"/>
    <n v="482"/>
    <s v="KAKI001"/>
    <n v="61051"/>
    <x v="7"/>
    <n v="20201"/>
    <s v="Chairs"/>
    <s v="KAKI001"/>
    <s v="KKD - Kakinada"/>
    <d v="2017-03-22T00:00:00"/>
  </r>
  <r>
    <n v="202013325"/>
    <n v="0"/>
    <d v="2017-03-22T00:00:00"/>
    <s v="Conference Hall Chair-Featherlite, Astro-MBGS B"/>
    <n v="6746"/>
    <n v="6746"/>
    <n v="-3223"/>
    <n v="3523"/>
    <s v="KKD"/>
    <s v="NFCL"/>
    <n v="482"/>
    <s v="KAKI001"/>
    <n v="61051"/>
    <x v="7"/>
    <n v="20201"/>
    <s v="Chairs"/>
    <s v="KAKI001"/>
    <s v="KKD - Kakinada"/>
    <d v="2017-03-22T00:00:00"/>
  </r>
  <r>
    <n v="202013326"/>
    <n v="0"/>
    <d v="2017-03-22T00:00:00"/>
    <s v="Conference Hall Chair-Featherlite, Astro-MBGS B"/>
    <n v="6746"/>
    <n v="6746"/>
    <n v="-3223"/>
    <n v="3523"/>
    <s v="KKD"/>
    <s v="NFCL"/>
    <n v="482"/>
    <s v="KAKI001"/>
    <n v="61051"/>
    <x v="7"/>
    <n v="20201"/>
    <s v="Chairs"/>
    <s v="KAKI001"/>
    <s v="KKD - Kakinada"/>
    <d v="2017-03-22T00:00:00"/>
  </r>
  <r>
    <n v="202013327"/>
    <n v="0"/>
    <d v="2017-03-22T00:00:00"/>
    <s v="Conference Hall Chair-Featherlite, Astro-MBGS B"/>
    <n v="6746"/>
    <n v="6746"/>
    <n v="-3223"/>
    <n v="3523"/>
    <s v="KKD"/>
    <s v="NFCL"/>
    <n v="482"/>
    <s v="KAKI001"/>
    <n v="61051"/>
    <x v="7"/>
    <n v="20201"/>
    <s v="Chairs"/>
    <s v="KAKI001"/>
    <s v="KKD - Kakinada"/>
    <d v="2017-03-22T00:00:00"/>
  </r>
  <r>
    <n v="202013328"/>
    <n v="0"/>
    <d v="2017-03-22T00:00:00"/>
    <s v="Conference Hall Chair-Featherlite, Astro-MBGS B"/>
    <n v="6746"/>
    <n v="6746"/>
    <n v="-3223"/>
    <n v="3523"/>
    <s v="KKD"/>
    <s v="NFCL"/>
    <n v="482"/>
    <s v="KAKI001"/>
    <n v="61051"/>
    <x v="7"/>
    <n v="20201"/>
    <s v="Chairs"/>
    <s v="KAKI001"/>
    <s v="KKD - Kakinada"/>
    <d v="2017-03-22T00:00:00"/>
  </r>
  <r>
    <n v="202013329"/>
    <n v="0"/>
    <d v="2017-03-22T00:00:00"/>
    <s v="Conference Hall Chair-Featherlite, Astro-MBGS B"/>
    <n v="6746"/>
    <n v="6746"/>
    <n v="-3223"/>
    <n v="3523"/>
    <s v="KKD"/>
    <s v="NFCL"/>
    <n v="482"/>
    <s v="KAKI001"/>
    <n v="61051"/>
    <x v="7"/>
    <n v="20201"/>
    <s v="Chairs"/>
    <s v="KAKI001"/>
    <s v="KKD - Kakinada"/>
    <d v="2017-03-22T00:00:00"/>
  </r>
  <r>
    <n v="202013330"/>
    <n v="0"/>
    <d v="2017-03-22T00:00:00"/>
    <s v="Conference Hall Chair-Featherlite, Astro-MBGS B"/>
    <n v="6746"/>
    <n v="6746"/>
    <n v="-3223"/>
    <n v="3523"/>
    <s v="KKD"/>
    <s v="NFCL"/>
    <n v="482"/>
    <s v="KAKI001"/>
    <n v="61051"/>
    <x v="7"/>
    <n v="20201"/>
    <s v="Chairs"/>
    <s v="KAKI001"/>
    <s v="KKD - Kakinada"/>
    <d v="2017-03-22T00:00:00"/>
  </r>
  <r>
    <n v="202013331"/>
    <n v="0"/>
    <d v="2017-03-22T00:00:00"/>
    <s v="Conference Hall Chair-Featherlite, Astro-MBGS B"/>
    <n v="6746"/>
    <n v="6746"/>
    <n v="-3223"/>
    <n v="3523"/>
    <s v="KKD"/>
    <s v="NFCL"/>
    <n v="482"/>
    <s v="KAKI001"/>
    <n v="61051"/>
    <x v="7"/>
    <n v="20201"/>
    <s v="Chairs"/>
    <s v="KAKI001"/>
    <s v="KKD - Kakinada"/>
    <d v="2017-03-22T00:00:00"/>
  </r>
  <r>
    <n v="202013332"/>
    <n v="0"/>
    <d v="2017-03-22T00:00:00"/>
    <s v="Conference Hall Chair-Featherlite, Astro-MBGS B"/>
    <n v="6746"/>
    <n v="6746"/>
    <n v="-3223"/>
    <n v="3523"/>
    <s v="KKD"/>
    <s v="NFCL"/>
    <n v="482"/>
    <s v="KAKI001"/>
    <n v="61051"/>
    <x v="7"/>
    <n v="20201"/>
    <s v="Chairs"/>
    <s v="KAKI001"/>
    <s v="KKD - Kakinada"/>
    <d v="2017-03-22T00:00:00"/>
  </r>
  <r>
    <n v="202013333"/>
    <n v="0"/>
    <d v="2017-03-22T00:00:00"/>
    <s v="Conference Hall Chair-Featherlite, Astro-MBGS B"/>
    <n v="6746"/>
    <n v="6746"/>
    <n v="-3223"/>
    <n v="3523"/>
    <s v="KKD"/>
    <s v="NFCL"/>
    <n v="482"/>
    <s v="KAKI001"/>
    <n v="61051"/>
    <x v="7"/>
    <n v="20201"/>
    <s v="Chairs"/>
    <s v="KAKI001"/>
    <s v="KKD - Kakinada"/>
    <d v="2017-03-22T00:00:00"/>
  </r>
  <r>
    <n v="202013334"/>
    <n v="0"/>
    <d v="2017-03-22T00:00:00"/>
    <s v="Conference Hall Chair-Featherlite, Astro-MBGS B"/>
    <n v="6746"/>
    <n v="6746"/>
    <n v="-3223"/>
    <n v="3523"/>
    <s v="KKD"/>
    <s v="NFCL"/>
    <n v="482"/>
    <s v="KAKI001"/>
    <n v="61051"/>
    <x v="7"/>
    <n v="20201"/>
    <s v="Chairs"/>
    <s v="KAKI001"/>
    <s v="KKD - Kakinada"/>
    <d v="2017-03-22T00:00:00"/>
  </r>
  <r>
    <n v="202013335"/>
    <n v="0"/>
    <d v="2017-03-22T00:00:00"/>
    <s v="Conference Hall Chair-Featherlite, Astro-MBGS B"/>
    <n v="6746"/>
    <n v="6746"/>
    <n v="-3223"/>
    <n v="3523"/>
    <s v="KKD"/>
    <s v="NFCL"/>
    <n v="482"/>
    <s v="KAKI001"/>
    <n v="61051"/>
    <x v="7"/>
    <n v="20201"/>
    <s v="Chairs"/>
    <s v="KAKI001"/>
    <s v="KKD - Kakinada"/>
    <d v="2017-03-22T00:00:00"/>
  </r>
  <r>
    <n v="202013336"/>
    <n v="0"/>
    <d v="2017-03-22T00:00:00"/>
    <s v="Conference Hall Chair-Featherlite, Astro-MBGS B"/>
    <n v="6746"/>
    <n v="6746"/>
    <n v="-3223"/>
    <n v="3523"/>
    <s v="KKD"/>
    <s v="NFCL"/>
    <n v="482"/>
    <s v="KAKI001"/>
    <n v="61051"/>
    <x v="7"/>
    <n v="20201"/>
    <s v="Chairs"/>
    <s v="KAKI001"/>
    <s v="KKD - Kakinada"/>
    <d v="2017-03-22T00:00:00"/>
  </r>
  <r>
    <n v="202013337"/>
    <n v="0"/>
    <d v="2017-03-22T00:00:00"/>
    <s v="Conference Hall Chair-Featherlite, Astro-MBGS B"/>
    <n v="6746"/>
    <n v="6746"/>
    <n v="-3223"/>
    <n v="3523"/>
    <s v="KKD"/>
    <s v="NFCL"/>
    <n v="482"/>
    <s v="KAKI001"/>
    <n v="61051"/>
    <x v="7"/>
    <n v="20201"/>
    <s v="Chairs"/>
    <s v="KAKI001"/>
    <s v="KKD - Kakinada"/>
    <d v="2017-03-22T00:00:00"/>
  </r>
  <r>
    <n v="202013338"/>
    <n v="0"/>
    <d v="2017-03-22T00:00:00"/>
    <s v="Conference Hall Chair-Featherlite, Astro-MBGS B"/>
    <n v="6746"/>
    <n v="6746"/>
    <n v="-3223"/>
    <n v="3523"/>
    <s v="KKD"/>
    <s v="NFCL"/>
    <n v="482"/>
    <s v="KAKI001"/>
    <n v="61051"/>
    <x v="7"/>
    <n v="20201"/>
    <s v="Chairs"/>
    <s v="KAKI001"/>
    <s v="KKD - Kakinada"/>
    <d v="2017-03-22T00:00:00"/>
  </r>
  <r>
    <n v="202013339"/>
    <n v="0"/>
    <d v="2017-03-22T00:00:00"/>
    <s v="Conference Hall Chair-Featherlite, Astro-MBGS B"/>
    <n v="6746"/>
    <n v="6746"/>
    <n v="-3223"/>
    <n v="3523"/>
    <s v="KKD"/>
    <s v="NFCL"/>
    <n v="482"/>
    <s v="KAKI001"/>
    <n v="61051"/>
    <x v="7"/>
    <n v="20201"/>
    <s v="Chairs"/>
    <s v="KAKI001"/>
    <s v="KKD - Kakinada"/>
    <d v="2017-03-22T00:00:00"/>
  </r>
  <r>
    <n v="202013340"/>
    <n v="0"/>
    <d v="2017-03-22T00:00:00"/>
    <s v="Conference Hall Chair-Featherlite, Astro-MBGS B"/>
    <n v="6746"/>
    <n v="6746"/>
    <n v="-3223"/>
    <n v="3523"/>
    <s v="KKD"/>
    <s v="NFCL"/>
    <n v="482"/>
    <s v="KAKI001"/>
    <n v="61051"/>
    <x v="7"/>
    <n v="20201"/>
    <s v="Chairs"/>
    <s v="KAKI001"/>
    <s v="KKD - Kakinada"/>
    <d v="2017-03-22T00:00:00"/>
  </r>
  <r>
    <n v="202013341"/>
    <n v="0"/>
    <d v="2017-03-22T00:00:00"/>
    <s v="Conference Hall Chair-Featherlite, Astro-MBGS B"/>
    <n v="6746"/>
    <n v="6746"/>
    <n v="-3223"/>
    <n v="3523"/>
    <s v="KKD"/>
    <s v="NFCL"/>
    <n v="482"/>
    <s v="KAKI001"/>
    <n v="61051"/>
    <x v="7"/>
    <n v="20201"/>
    <s v="Chairs"/>
    <s v="KAKI001"/>
    <s v="KKD - Kakinada"/>
    <d v="2017-03-22T00:00:00"/>
  </r>
  <r>
    <n v="202013342"/>
    <n v="0"/>
    <d v="2017-03-22T00:00:00"/>
    <s v="Conference Hall Chair-Featherlite, Astro-MBGS B"/>
    <n v="6746"/>
    <n v="6746"/>
    <n v="-3223"/>
    <n v="3523"/>
    <s v="KKD"/>
    <s v="NFCL"/>
    <n v="482"/>
    <s v="KAKI001"/>
    <n v="61051"/>
    <x v="7"/>
    <n v="20201"/>
    <s v="Chairs"/>
    <s v="KAKI001"/>
    <s v="KKD - Kakinada"/>
    <d v="2017-03-22T00:00:00"/>
  </r>
  <r>
    <n v="202013343"/>
    <n v="0"/>
    <d v="2017-03-22T00:00:00"/>
    <s v="Conference Hall Chair-Featherlite, Astro-MBGS B"/>
    <n v="6746"/>
    <n v="6746"/>
    <n v="-3223"/>
    <n v="3523"/>
    <s v="KKD"/>
    <s v="NFCL"/>
    <n v="482"/>
    <s v="KAKI001"/>
    <n v="61051"/>
    <x v="7"/>
    <n v="20201"/>
    <s v="Chairs"/>
    <s v="KAKI001"/>
    <s v="KKD - Kakinada"/>
    <d v="2017-03-22T00:00:00"/>
  </r>
  <r>
    <n v="202013344"/>
    <n v="0"/>
    <d v="2017-03-22T00:00:00"/>
    <s v="Conference Hall Chair-Featherlite, Astro-MBGS B"/>
    <n v="6746"/>
    <n v="6746"/>
    <n v="-3223"/>
    <n v="3523"/>
    <s v="KKD"/>
    <s v="NFCL"/>
    <n v="482"/>
    <s v="KAKI001"/>
    <n v="61051"/>
    <x v="7"/>
    <n v="20201"/>
    <s v="Chairs"/>
    <s v="KAKI001"/>
    <s v="KKD - Kakinada"/>
    <d v="2017-03-22T00:00:00"/>
  </r>
  <r>
    <n v="202013345"/>
    <n v="0"/>
    <d v="2017-03-22T00:00:00"/>
    <s v="Conference Hall Chair-Featherlite, Astro-MBGS B"/>
    <n v="6746"/>
    <n v="6746"/>
    <n v="-3223"/>
    <n v="3523"/>
    <s v="KKD"/>
    <s v="NFCL"/>
    <n v="482"/>
    <s v="KAKI001"/>
    <n v="61051"/>
    <x v="7"/>
    <n v="20201"/>
    <s v="Chairs"/>
    <s v="KAKI001"/>
    <s v="KKD - Kakinada"/>
    <d v="2017-03-22T00:00:00"/>
  </r>
  <r>
    <n v="202013346"/>
    <n v="0"/>
    <d v="2017-03-22T00:00:00"/>
    <s v="Conference Hall Chair-Featherlite, Astro-MBGS B"/>
    <n v="6746"/>
    <n v="6746"/>
    <n v="-3223"/>
    <n v="3523"/>
    <s v="KKD"/>
    <s v="NFCL"/>
    <n v="482"/>
    <s v="KAKI001"/>
    <n v="61051"/>
    <x v="7"/>
    <n v="20201"/>
    <s v="Chairs"/>
    <s v="KAKI001"/>
    <s v="KKD - Kakinada"/>
    <d v="2017-03-22T00:00:00"/>
  </r>
  <r>
    <n v="202013347"/>
    <n v="0"/>
    <d v="2017-03-22T00:00:00"/>
    <s v="Conference Hall Chair-Featherlite, Astro-MBGS B"/>
    <n v="6746"/>
    <n v="6746"/>
    <n v="-3223"/>
    <n v="3523"/>
    <s v="KKD"/>
    <s v="NFCL"/>
    <n v="482"/>
    <s v="KAKI001"/>
    <n v="61051"/>
    <x v="7"/>
    <n v="20201"/>
    <s v="Chairs"/>
    <s v="KAKI001"/>
    <s v="KKD - Kakinada"/>
    <d v="2017-03-22T00:00:00"/>
  </r>
  <r>
    <n v="202013348"/>
    <n v="0"/>
    <d v="2017-03-22T00:00:00"/>
    <s v="Conference Hall Chair-Featherlite, Astro-MBGS B"/>
    <n v="6746"/>
    <n v="6746"/>
    <n v="-3223"/>
    <n v="3523"/>
    <s v="KKD"/>
    <s v="NFCL"/>
    <n v="482"/>
    <s v="KAKI001"/>
    <n v="61051"/>
    <x v="7"/>
    <n v="20201"/>
    <s v="Chairs"/>
    <s v="KAKI001"/>
    <s v="KKD - Kakinada"/>
    <d v="2017-03-22T00:00:00"/>
  </r>
  <r>
    <n v="202013349"/>
    <n v="0"/>
    <d v="2017-03-22T00:00:00"/>
    <s v="Conference Hall Chair-Featherlite, Astro-MBGS B"/>
    <n v="6746"/>
    <n v="6746"/>
    <n v="-3223"/>
    <n v="3523"/>
    <s v="KKD"/>
    <s v="NFCL"/>
    <n v="482"/>
    <s v="KAKI001"/>
    <n v="61051"/>
    <x v="7"/>
    <n v="20201"/>
    <s v="Chairs"/>
    <s v="KAKI001"/>
    <s v="KKD - Kakinada"/>
    <d v="2017-03-22T00:00:00"/>
  </r>
  <r>
    <n v="202013350"/>
    <n v="0"/>
    <d v="2017-03-22T00:00:00"/>
    <s v="Conference Hall Chair-Featherlite, Astro-MBGS B"/>
    <n v="6746"/>
    <n v="6746"/>
    <n v="-3223"/>
    <n v="3523"/>
    <s v="KKD"/>
    <s v="NFCL"/>
    <n v="482"/>
    <s v="KAKI001"/>
    <n v="61051"/>
    <x v="7"/>
    <n v="20201"/>
    <s v="Chairs"/>
    <s v="KAKI001"/>
    <s v="KKD - Kakinada"/>
    <d v="2017-03-22T00:00:00"/>
  </r>
  <r>
    <n v="202013351"/>
    <n v="0"/>
    <d v="2017-03-22T00:00:00"/>
    <s v="Conference Hall Chair-Featherlite, Astro-MBGS B"/>
    <n v="6746"/>
    <n v="6746"/>
    <n v="-3223"/>
    <n v="3523"/>
    <s v="KKD"/>
    <s v="NFCL"/>
    <n v="482"/>
    <s v="KAKI001"/>
    <n v="61051"/>
    <x v="7"/>
    <n v="20201"/>
    <s v="Chairs"/>
    <s v="KAKI001"/>
    <s v="KKD - Kakinada"/>
    <d v="2017-03-22T00:00:00"/>
  </r>
  <r>
    <n v="202013352"/>
    <n v="0"/>
    <d v="2017-03-22T00:00:00"/>
    <s v="Conference Hall Chair-Featherlite, Astro-MBGS B"/>
    <n v="6746"/>
    <n v="6746"/>
    <n v="-3223"/>
    <n v="3523"/>
    <s v="KKD"/>
    <s v="NFCL"/>
    <n v="482"/>
    <s v="KAKI001"/>
    <n v="61051"/>
    <x v="7"/>
    <n v="20201"/>
    <s v="Chairs"/>
    <s v="KAKI001"/>
    <s v="KKD - Kakinada"/>
    <d v="2017-03-22T00:00:00"/>
  </r>
  <r>
    <n v="202013353"/>
    <n v="0"/>
    <d v="2017-03-22T00:00:00"/>
    <s v="Conference Hall Chair-Featherlite, Astro-MBGS B"/>
    <n v="6746"/>
    <n v="6746"/>
    <n v="-3223"/>
    <n v="3523"/>
    <s v="KKD"/>
    <s v="NFCL"/>
    <n v="482"/>
    <s v="KAKI001"/>
    <n v="61051"/>
    <x v="7"/>
    <n v="20201"/>
    <s v="Chairs"/>
    <s v="KAKI001"/>
    <s v="KKD - Kakinada"/>
    <d v="2017-03-22T00:00:00"/>
  </r>
  <r>
    <n v="202013354"/>
    <n v="0"/>
    <d v="2017-03-22T00:00:00"/>
    <s v="Conference Hall Chair-Featherlite, Astro-MBGS B"/>
    <n v="6746"/>
    <n v="6746"/>
    <n v="-3223"/>
    <n v="3523"/>
    <s v="KKD"/>
    <s v="NFCL"/>
    <n v="482"/>
    <s v="KAKI001"/>
    <n v="61051"/>
    <x v="7"/>
    <n v="20201"/>
    <s v="Chairs"/>
    <s v="KAKI001"/>
    <s v="KKD - Kakinada"/>
    <d v="2017-03-22T00:00:00"/>
  </r>
  <r>
    <n v="202013355"/>
    <n v="0"/>
    <d v="2017-03-22T00:00:00"/>
    <s v="Conference Hall Chair-Featherlite, Astro-MBGS B"/>
    <n v="6746"/>
    <n v="6746"/>
    <n v="-3223"/>
    <n v="3523"/>
    <s v="KKD"/>
    <s v="NFCL"/>
    <n v="482"/>
    <s v="KAKI001"/>
    <n v="61051"/>
    <x v="7"/>
    <n v="20201"/>
    <s v="Chairs"/>
    <s v="KAKI001"/>
    <s v="KKD - Kakinada"/>
    <d v="2017-03-22T00:00:00"/>
  </r>
  <r>
    <n v="202013356"/>
    <n v="0"/>
    <d v="2017-03-22T00:00:00"/>
    <s v="Conference Hall Chair-Featherlite, Astro-MBGS B"/>
    <n v="6746"/>
    <n v="6746"/>
    <n v="-3223"/>
    <n v="3523"/>
    <s v="KKD"/>
    <s v="NFCL"/>
    <n v="482"/>
    <s v="KAKI001"/>
    <n v="61051"/>
    <x v="7"/>
    <n v="20201"/>
    <s v="Chairs"/>
    <s v="KAKI001"/>
    <s v="KKD - Kakinada"/>
    <d v="2017-03-22T00:00:00"/>
  </r>
  <r>
    <n v="202013357"/>
    <n v="0"/>
    <d v="2017-03-22T00:00:00"/>
    <s v="Conference Hall Chair-Featherlite, Astro-MBGS B"/>
    <n v="6746"/>
    <n v="6746"/>
    <n v="-3223"/>
    <n v="3523"/>
    <s v="KKD"/>
    <s v="NFCL"/>
    <n v="482"/>
    <s v="KAKI001"/>
    <n v="61051"/>
    <x v="7"/>
    <n v="20201"/>
    <s v="Chairs"/>
    <s v="KAKI001"/>
    <s v="KKD - Kakinada"/>
    <d v="2017-03-22T00:00:00"/>
  </r>
  <r>
    <n v="202013358"/>
    <n v="0"/>
    <d v="2017-03-22T00:00:00"/>
    <s v="Conference Hall Chair-Featherlite, Astro-MBGS B"/>
    <n v="6746"/>
    <n v="6746"/>
    <n v="-3223"/>
    <n v="3523"/>
    <s v="KKD"/>
    <s v="NFCL"/>
    <n v="482"/>
    <s v="KAKI001"/>
    <n v="61051"/>
    <x v="7"/>
    <n v="20201"/>
    <s v="Chairs"/>
    <s v="KAKI001"/>
    <s v="KKD - Kakinada"/>
    <d v="2017-03-22T00:00:00"/>
  </r>
  <r>
    <n v="202013359"/>
    <n v="0"/>
    <d v="2017-03-22T00:00:00"/>
    <s v="Conference Hall Chair-Featherlite, Astro-MBGS B"/>
    <n v="6746"/>
    <n v="6746"/>
    <n v="-3223"/>
    <n v="3523"/>
    <s v="KKD"/>
    <s v="NFCL"/>
    <n v="482"/>
    <s v="KAKI001"/>
    <n v="61051"/>
    <x v="7"/>
    <n v="20201"/>
    <s v="Chairs"/>
    <s v="KAKI001"/>
    <s v="KKD - Kakinada"/>
    <d v="2017-03-22T00:00:00"/>
  </r>
  <r>
    <n v="202013360"/>
    <n v="0"/>
    <d v="2017-03-22T00:00:00"/>
    <s v="Conference Hall Chair-Featherlite, Astro-MBGS B"/>
    <n v="6746"/>
    <n v="6746"/>
    <n v="-3223"/>
    <n v="3523"/>
    <s v="KKD"/>
    <s v="NFCL"/>
    <n v="482"/>
    <s v="KAKI001"/>
    <n v="61051"/>
    <x v="7"/>
    <n v="20201"/>
    <s v="Chairs"/>
    <s v="KAKI001"/>
    <s v="KKD - Kakinada"/>
    <d v="2017-03-22T00:00:00"/>
  </r>
  <r>
    <n v="202013361"/>
    <n v="0"/>
    <d v="2017-03-22T00:00:00"/>
    <s v="Conference Hall Chair-Featherlite, Astro-MBGS B"/>
    <n v="6746"/>
    <n v="6746"/>
    <n v="-3223"/>
    <n v="3523"/>
    <s v="KKD"/>
    <s v="NFCL"/>
    <n v="482"/>
    <s v="KAKI001"/>
    <n v="61051"/>
    <x v="7"/>
    <n v="20201"/>
    <s v="Chairs"/>
    <s v="KAKI001"/>
    <s v="KKD - Kakinada"/>
    <d v="2017-03-22T00:00:00"/>
  </r>
  <r>
    <n v="202013362"/>
    <n v="0"/>
    <d v="2017-03-22T00:00:00"/>
    <s v="Conference Hall Chair-Featherlite, Astro-MBGS B"/>
    <n v="6746"/>
    <n v="6746"/>
    <n v="-3223"/>
    <n v="3523"/>
    <s v="KKD"/>
    <s v="NFCL"/>
    <n v="482"/>
    <s v="KAKI001"/>
    <n v="61051"/>
    <x v="7"/>
    <n v="20201"/>
    <s v="Chairs"/>
    <s v="KAKI001"/>
    <s v="KKD - Kakinada"/>
    <d v="2017-03-22T00:00:00"/>
  </r>
  <r>
    <n v="202013363"/>
    <n v="0"/>
    <d v="2017-03-22T00:00:00"/>
    <s v="Conference Hall Chair-Featherlite, Astro-MBGS B"/>
    <n v="6746"/>
    <n v="6746"/>
    <n v="-3223"/>
    <n v="3523"/>
    <s v="KKD"/>
    <s v="NFCL"/>
    <n v="482"/>
    <s v="KAKI001"/>
    <n v="61051"/>
    <x v="7"/>
    <n v="20201"/>
    <s v="Chairs"/>
    <s v="KAKI001"/>
    <s v="KKD - Kakinada"/>
    <d v="2017-03-22T00:00:00"/>
  </r>
  <r>
    <n v="202013364"/>
    <n v="0"/>
    <d v="2017-03-22T00:00:00"/>
    <s v="Conference Hall Chair-Featherlite, Astro-MBGS B"/>
    <n v="6746"/>
    <n v="6746"/>
    <n v="-3223"/>
    <n v="3523"/>
    <s v="KKD"/>
    <s v="NFCL"/>
    <n v="482"/>
    <s v="KAKI001"/>
    <n v="61051"/>
    <x v="7"/>
    <n v="20201"/>
    <s v="Chairs"/>
    <s v="KAKI001"/>
    <s v="KKD - Kakinada"/>
    <d v="2017-03-22T00:00:00"/>
  </r>
  <r>
    <n v="202013365"/>
    <n v="0"/>
    <d v="2017-03-22T00:00:00"/>
    <s v="Conference Hall Chair-Featherlite, Astro-MBGS B"/>
    <n v="6746"/>
    <n v="6746"/>
    <n v="-3223"/>
    <n v="3523"/>
    <s v="KKD"/>
    <s v="NFCL"/>
    <n v="482"/>
    <s v="KAKI001"/>
    <n v="61051"/>
    <x v="7"/>
    <n v="20201"/>
    <s v="Chairs"/>
    <s v="KAKI001"/>
    <s v="KKD - Kakinada"/>
    <d v="2017-03-22T00:00:00"/>
  </r>
  <r>
    <n v="202013366"/>
    <n v="0"/>
    <d v="2017-03-22T00:00:00"/>
    <s v="Conference Hall Chair-Featherlite, Astro-MBGS B"/>
    <n v="6746"/>
    <n v="6746"/>
    <n v="-3223"/>
    <n v="3523"/>
    <s v="KKD"/>
    <s v="NFCL"/>
    <n v="482"/>
    <s v="KAKI001"/>
    <n v="61051"/>
    <x v="7"/>
    <n v="20201"/>
    <s v="Chairs"/>
    <s v="KAKI001"/>
    <s v="KKD - Kakinada"/>
    <d v="2017-03-22T00:00:00"/>
  </r>
  <r>
    <n v="202013367"/>
    <n v="0"/>
    <d v="2017-03-22T00:00:00"/>
    <s v="Conference Hall Chair-Featherlite, Astro-MBGS B"/>
    <n v="6746"/>
    <n v="6746"/>
    <n v="-3223"/>
    <n v="3523"/>
    <s v="KKD"/>
    <s v="NFCL"/>
    <n v="482"/>
    <s v="KAKI001"/>
    <n v="61051"/>
    <x v="7"/>
    <n v="20201"/>
    <s v="Chairs"/>
    <s v="KAKI001"/>
    <s v="KKD - Kakinada"/>
    <d v="2017-03-22T00:00:00"/>
  </r>
  <r>
    <n v="202013368"/>
    <n v="0"/>
    <d v="2017-03-22T00:00:00"/>
    <s v="Conference Hall Chair-Featherlite, Astro-MBGS B"/>
    <n v="6746"/>
    <n v="6746"/>
    <n v="-3223"/>
    <n v="3523"/>
    <s v="KKD"/>
    <s v="NFCL"/>
    <n v="482"/>
    <s v="KAKI001"/>
    <n v="61051"/>
    <x v="7"/>
    <n v="20201"/>
    <s v="Chairs"/>
    <s v="KAKI001"/>
    <s v="KKD - Kakinada"/>
    <d v="2017-03-22T00:00:00"/>
  </r>
  <r>
    <n v="202013369"/>
    <n v="0"/>
    <d v="2017-03-22T00:00:00"/>
    <s v="Conference Hall Chair-Featherlite, Astro-MBGS B"/>
    <n v="6746"/>
    <n v="6746"/>
    <n v="-3223"/>
    <n v="3523"/>
    <s v="KKD"/>
    <s v="NFCL"/>
    <n v="482"/>
    <s v="KAKI001"/>
    <n v="61051"/>
    <x v="7"/>
    <n v="20201"/>
    <s v="Chairs"/>
    <s v="KAKI001"/>
    <s v="KKD - Kakinada"/>
    <d v="2017-03-22T00:00:00"/>
  </r>
  <r>
    <n v="202013370"/>
    <n v="0"/>
    <d v="2017-03-22T00:00:00"/>
    <s v="Conference Hall Chair-Featherlite, Astro-MBGS B"/>
    <n v="6746"/>
    <n v="6746"/>
    <n v="-3223"/>
    <n v="3523"/>
    <s v="KKD"/>
    <s v="NFCL"/>
    <n v="482"/>
    <s v="KAKI001"/>
    <n v="61051"/>
    <x v="7"/>
    <n v="20201"/>
    <s v="Chairs"/>
    <s v="KAKI001"/>
    <s v="KKD - Kakinada"/>
    <d v="2017-03-22T00:00:00"/>
  </r>
  <r>
    <n v="202013371"/>
    <n v="0"/>
    <d v="2017-03-22T00:00:00"/>
    <s v="Conference Hall Chair-Featherlite, Astro-MBGS B"/>
    <n v="6746"/>
    <n v="6746"/>
    <n v="-3223"/>
    <n v="3523"/>
    <s v="KKD"/>
    <s v="NFCL"/>
    <n v="482"/>
    <s v="KAKI001"/>
    <n v="61051"/>
    <x v="7"/>
    <n v="20201"/>
    <s v="Chairs"/>
    <s v="KAKI001"/>
    <s v="KKD - Kakinada"/>
    <d v="2017-03-22T00:00:00"/>
  </r>
  <r>
    <n v="202013372"/>
    <n v="0"/>
    <d v="2017-03-22T00:00:00"/>
    <s v="Conference Hall Chair-Featherlite, Astro-MBGS B"/>
    <n v="6746"/>
    <n v="6746"/>
    <n v="-3223"/>
    <n v="3523"/>
    <s v="KKD"/>
    <s v="NFCL"/>
    <n v="482"/>
    <s v="KAKI001"/>
    <n v="61051"/>
    <x v="7"/>
    <n v="20201"/>
    <s v="Chairs"/>
    <s v="KAKI001"/>
    <s v="KKD - Kakinada"/>
    <d v="2017-03-22T00:00:00"/>
  </r>
  <r>
    <n v="202013373"/>
    <n v="0"/>
    <d v="2017-03-22T00:00:00"/>
    <s v="Conference Hall Chair-Featherlite, Astro-MBGS B"/>
    <n v="6746"/>
    <n v="6746"/>
    <n v="-3223"/>
    <n v="3523"/>
    <s v="KKD"/>
    <s v="NFCL"/>
    <n v="482"/>
    <s v="KAKI001"/>
    <n v="61051"/>
    <x v="7"/>
    <n v="20201"/>
    <s v="Chairs"/>
    <s v="KAKI001"/>
    <s v="KKD - Kakinada"/>
    <d v="2017-03-22T00:00:00"/>
  </r>
  <r>
    <n v="202013374"/>
    <n v="0"/>
    <d v="2017-03-22T00:00:00"/>
    <s v="Conference Hall Chair-Featherlite, Astro-MBGS B"/>
    <n v="6746"/>
    <n v="6746"/>
    <n v="-3223"/>
    <n v="3523"/>
    <s v="KKD"/>
    <s v="NFCL"/>
    <n v="482"/>
    <s v="KAKI001"/>
    <n v="61051"/>
    <x v="7"/>
    <n v="20201"/>
    <s v="Chairs"/>
    <s v="KAKI001"/>
    <s v="KKD - Kakinada"/>
    <d v="2017-03-22T00:00:00"/>
  </r>
  <r>
    <n v="202013375"/>
    <n v="0"/>
    <d v="2017-03-22T00:00:00"/>
    <s v="Conference Hall Chair-Featherlite, Astro-MBGS B"/>
    <n v="6746"/>
    <n v="6746"/>
    <n v="-3223"/>
    <n v="3523"/>
    <s v="KKD"/>
    <s v="NFCL"/>
    <n v="482"/>
    <s v="KAKI001"/>
    <n v="61051"/>
    <x v="7"/>
    <n v="20201"/>
    <s v="Chairs"/>
    <s v="KAKI001"/>
    <s v="KKD - Kakinada"/>
    <d v="2017-03-22T00:00:00"/>
  </r>
  <r>
    <n v="202013376"/>
    <n v="0"/>
    <d v="2017-03-22T00:00:00"/>
    <s v="Conference Hall Chair-Featherlite, Astro-MBGS B"/>
    <n v="6746"/>
    <n v="6746"/>
    <n v="-3223"/>
    <n v="3523"/>
    <s v="KKD"/>
    <s v="NFCL"/>
    <n v="482"/>
    <s v="KAKI001"/>
    <n v="61051"/>
    <x v="7"/>
    <n v="20201"/>
    <s v="Chairs"/>
    <s v="KAKI001"/>
    <s v="KKD - Kakinada"/>
    <d v="2017-03-22T00:00:00"/>
  </r>
  <r>
    <n v="202013377"/>
    <n v="0"/>
    <d v="2017-03-22T00:00:00"/>
    <s v="Conference Hall Chair-Featherlite, Astro-MBGS B"/>
    <n v="6746"/>
    <n v="6746"/>
    <n v="-3223"/>
    <n v="3523"/>
    <s v="KKD"/>
    <s v="NFCL"/>
    <n v="482"/>
    <s v="KAKI001"/>
    <n v="61051"/>
    <x v="7"/>
    <n v="20201"/>
    <s v="Chairs"/>
    <s v="KAKI001"/>
    <s v="KKD - Kakinada"/>
    <d v="2017-03-22T00:00:00"/>
  </r>
  <r>
    <n v="202013378"/>
    <n v="0"/>
    <d v="2017-03-22T00:00:00"/>
    <s v="Conference Hall Chair-Featherlite, Astro-MBGS B"/>
    <n v="6746"/>
    <n v="6746"/>
    <n v="-3223"/>
    <n v="3523"/>
    <s v="KKD"/>
    <s v="NFCL"/>
    <n v="482"/>
    <s v="KAKI001"/>
    <n v="61051"/>
    <x v="7"/>
    <n v="20201"/>
    <s v="Chairs"/>
    <s v="KAKI001"/>
    <s v="KKD - Kakinada"/>
    <d v="2017-03-22T00:00:00"/>
  </r>
  <r>
    <n v="202013379"/>
    <n v="0"/>
    <d v="2017-03-22T00:00:00"/>
    <s v="Conference Hall Chair-Featherlite, Astro-MBGS B"/>
    <n v="6746"/>
    <n v="6746"/>
    <n v="-3223"/>
    <n v="3523"/>
    <s v="KKD"/>
    <s v="NFCL"/>
    <n v="482"/>
    <s v="KAKI001"/>
    <n v="61051"/>
    <x v="7"/>
    <n v="20201"/>
    <s v="Chairs"/>
    <s v="KAKI001"/>
    <s v="KKD - Kakinada"/>
    <d v="2017-03-22T00:00:00"/>
  </r>
  <r>
    <n v="202013380"/>
    <n v="0"/>
    <d v="2017-03-22T00:00:00"/>
    <s v="Conference Hall Chair-Featherlite, Astro-MBGS B"/>
    <n v="6746"/>
    <n v="6746"/>
    <n v="-3223"/>
    <n v="3523"/>
    <s v="KKD"/>
    <s v="NFCL"/>
    <n v="482"/>
    <s v="KAKI001"/>
    <n v="61051"/>
    <x v="7"/>
    <n v="20201"/>
    <s v="Chairs"/>
    <s v="KAKI001"/>
    <s v="KKD - Kakinada"/>
    <d v="2017-03-22T00:00:00"/>
  </r>
  <r>
    <n v="202013381"/>
    <n v="0"/>
    <d v="2017-03-22T00:00:00"/>
    <s v="Conference Hall Chair-Featherlite, Astro-MBGS B"/>
    <n v="6746"/>
    <n v="6746"/>
    <n v="-3223"/>
    <n v="3523"/>
    <s v="KKD"/>
    <s v="NFCL"/>
    <n v="482"/>
    <s v="KAKI001"/>
    <n v="61051"/>
    <x v="7"/>
    <n v="20201"/>
    <s v="Chairs"/>
    <s v="KAKI001"/>
    <s v="KKD - Kakinada"/>
    <d v="2017-03-22T00:00:00"/>
  </r>
  <r>
    <n v="202013382"/>
    <n v="0"/>
    <d v="2017-03-22T00:00:00"/>
    <s v="Conference Hall Chair-Featherlite, Astro-MBGS B"/>
    <n v="6746"/>
    <n v="6746"/>
    <n v="-3223"/>
    <n v="3523"/>
    <s v="KKD"/>
    <s v="NFCL"/>
    <n v="482"/>
    <s v="KAKI001"/>
    <n v="61051"/>
    <x v="7"/>
    <n v="20201"/>
    <s v="Chairs"/>
    <s v="KAKI001"/>
    <s v="KKD - Kakinada"/>
    <d v="2017-03-22T00:00:00"/>
  </r>
  <r>
    <n v="202013383"/>
    <n v="0"/>
    <d v="2017-03-22T00:00:00"/>
    <s v="Conference Hall Chair-Featherlite, Astro-MBGS B"/>
    <n v="6746"/>
    <n v="6746"/>
    <n v="-3223"/>
    <n v="3523"/>
    <s v="KKD"/>
    <s v="NFCL"/>
    <n v="482"/>
    <s v="KAKI001"/>
    <n v="61051"/>
    <x v="7"/>
    <n v="20201"/>
    <s v="Chairs"/>
    <s v="KAKI001"/>
    <s v="KKD - Kakinada"/>
    <d v="2017-03-22T00:00:00"/>
  </r>
  <r>
    <n v="202013499"/>
    <n v="0"/>
    <d v="2017-06-30T00:00:00"/>
    <s v="SOFA SET  MODEL 3+1+1 SEATER-KAKINADA AREA OFFICE"/>
    <n v="23581"/>
    <n v="23581"/>
    <n v="-10652"/>
    <n v="12929"/>
    <s v="MKTG"/>
    <s v="NFCL"/>
    <n v="681"/>
    <s v="MKTG003"/>
    <n v="61051"/>
    <x v="7"/>
    <n v="20201"/>
    <s v="Chairs"/>
    <s v="MKTG003"/>
    <s v="MKTG - Area Office - Kakinada"/>
    <d v="2017-06-30T00:00:00"/>
  </r>
  <r>
    <n v="202013500"/>
    <n v="0"/>
    <d v="2017-06-30T00:00:00"/>
    <s v="GODREJ EXECTIVECHAIR PCH-7201R-FU7201RXV06SN-KKD A"/>
    <n v="8024.81"/>
    <n v="8024.81"/>
    <n v="-3627"/>
    <n v="4397.8100000000004"/>
    <s v="MKTG"/>
    <s v="NFCL"/>
    <n v="681"/>
    <s v="MKTG003"/>
    <n v="61051"/>
    <x v="7"/>
    <n v="20201"/>
    <s v="Chairs"/>
    <s v="MKTG003"/>
    <s v="MKTG - Area Office - Kakinada"/>
    <d v="2017-06-30T00:00:00"/>
  </r>
  <r>
    <n v="202013526"/>
    <n v="0"/>
    <d v="2018-03-27T00:00:00"/>
    <s v="Dining table chair,SGH"/>
    <n v="4375"/>
    <n v="4375"/>
    <n v="-1670"/>
    <n v="2705"/>
    <s v="KKD"/>
    <s v="NFCL"/>
    <n v="514"/>
    <s v="KAKI001"/>
    <n v="61051"/>
    <x v="7"/>
    <n v="20201"/>
    <s v="Chairs"/>
    <s v="KAKI001"/>
    <s v="KKD - Kakinada"/>
    <d v="2018-03-27T00:00:00"/>
  </r>
  <r>
    <n v="202013527"/>
    <n v="0"/>
    <d v="2018-03-27T00:00:00"/>
    <s v="Dining table chair,SGH"/>
    <n v="4375"/>
    <n v="4375"/>
    <n v="-1670"/>
    <n v="2705"/>
    <s v="KKD"/>
    <s v="NFCL"/>
    <n v="514"/>
    <s v="KAKI001"/>
    <n v="61051"/>
    <x v="7"/>
    <n v="20201"/>
    <s v="Chairs"/>
    <s v="KAKI001"/>
    <s v="KKD - Kakinada"/>
    <d v="2018-03-27T00:00:00"/>
  </r>
  <r>
    <n v="202013528"/>
    <n v="0"/>
    <d v="2018-03-27T00:00:00"/>
    <s v="Dining table chair,SGH"/>
    <n v="4375"/>
    <n v="4375"/>
    <n v="-1670"/>
    <n v="2705"/>
    <s v="KKD"/>
    <s v="NFCL"/>
    <n v="514"/>
    <s v="KAKI001"/>
    <n v="61051"/>
    <x v="7"/>
    <n v="20201"/>
    <s v="Chairs"/>
    <s v="KAKI001"/>
    <s v="KKD - Kakinada"/>
    <d v="2018-03-27T00:00:00"/>
  </r>
  <r>
    <n v="202013529"/>
    <n v="0"/>
    <d v="2018-03-27T00:00:00"/>
    <s v="Dining table chair,SGH"/>
    <n v="4375"/>
    <n v="4375"/>
    <n v="-1670"/>
    <n v="2705"/>
    <s v="KKD"/>
    <s v="NFCL"/>
    <n v="514"/>
    <s v="KAKI001"/>
    <n v="61051"/>
    <x v="7"/>
    <n v="20201"/>
    <s v="Chairs"/>
    <s v="KAKI001"/>
    <s v="KKD - Kakinada"/>
    <d v="2018-03-27T00:00:00"/>
  </r>
  <r>
    <n v="202013530"/>
    <n v="0"/>
    <d v="2018-03-27T00:00:00"/>
    <s v="Dining table chair,SGH"/>
    <n v="4375"/>
    <n v="4375"/>
    <n v="-1670"/>
    <n v="2705"/>
    <s v="KKD"/>
    <s v="NFCL"/>
    <n v="514"/>
    <s v="KAKI001"/>
    <n v="61051"/>
    <x v="7"/>
    <n v="20201"/>
    <s v="Chairs"/>
    <s v="KAKI001"/>
    <s v="KKD - Kakinada"/>
    <d v="2018-03-27T00:00:00"/>
  </r>
  <r>
    <n v="202013531"/>
    <n v="0"/>
    <d v="2018-03-27T00:00:00"/>
    <s v="Dining table chair,SGH"/>
    <n v="4375"/>
    <n v="4375"/>
    <n v="-1670"/>
    <n v="2705"/>
    <s v="KKD"/>
    <s v="NFCL"/>
    <n v="514"/>
    <s v="KAKI001"/>
    <n v="61051"/>
    <x v="7"/>
    <n v="20201"/>
    <s v="Chairs"/>
    <s v="KAKI001"/>
    <s v="KKD - Kakinada"/>
    <d v="2018-03-27T00:00:00"/>
  </r>
  <r>
    <n v="202013628"/>
    <n v="0"/>
    <d v="2019-03-01T00:00:00"/>
    <s v="Contorl room chair-DAMRO OCL 003"/>
    <n v="5056.76"/>
    <n v="5056.76"/>
    <n v="-4469"/>
    <n v="587.76"/>
    <s v="KKD"/>
    <s v="NFCL"/>
    <n v="134"/>
    <s v="KAKI001"/>
    <n v="61051"/>
    <x v="7"/>
    <n v="20201"/>
    <s v="Chairs"/>
    <s v="KAKI001"/>
    <s v="KKD - Kakinada"/>
    <d v="2012-12-09T00:00:00"/>
  </r>
  <r>
    <n v="203003386"/>
    <n v="0"/>
    <d v="1999-08-06T00:00:00"/>
    <s v="9 U WALL MOUNTING RACKS"/>
    <n v="0"/>
    <n v="0"/>
    <n v="0"/>
    <n v="0"/>
    <s v="KKD"/>
    <s v="NFCL"/>
    <n v="563"/>
    <s v="KAKI001"/>
    <n v="61051"/>
    <x v="7"/>
    <n v="20300"/>
    <s v="Storages &amp; Cabinets"/>
    <s v="KAKI001"/>
    <s v="KKD - Kakinada"/>
    <d v="1999-08-06T00:00:00"/>
  </r>
  <r>
    <n v="203003387"/>
    <n v="0"/>
    <d v="1999-08-06T00:00:00"/>
    <s v="9 U WALL MOUNTING RACKS"/>
    <n v="0"/>
    <n v="0"/>
    <n v="0"/>
    <n v="0"/>
    <s v="KKD"/>
    <s v="NFCL"/>
    <n v="563"/>
    <s v="KAKI001"/>
    <n v="61051"/>
    <x v="7"/>
    <n v="20300"/>
    <s v="Storages &amp; Cabinets"/>
    <s v="KAKI001"/>
    <s v="KKD - Kakinada"/>
    <d v="1999-08-06T00:00:00"/>
  </r>
  <r>
    <n v="203003388"/>
    <n v="0"/>
    <d v="1999-08-06T00:00:00"/>
    <s v="9 U WALL MOUNTING RACKS"/>
    <n v="0"/>
    <n v="0"/>
    <n v="0"/>
    <n v="0"/>
    <s v="KKD"/>
    <s v="NFCL"/>
    <n v="563"/>
    <s v="KAKI001"/>
    <n v="61051"/>
    <x v="7"/>
    <n v="20300"/>
    <s v="Storages &amp; Cabinets"/>
    <s v="KAKI001"/>
    <s v="KKD - Kakinada"/>
    <d v="1999-08-06T00:00:00"/>
  </r>
  <r>
    <n v="203003389"/>
    <n v="0"/>
    <d v="1999-08-06T00:00:00"/>
    <s v="9 U WALL MOUNTING RACKS"/>
    <n v="0"/>
    <n v="0"/>
    <n v="0"/>
    <n v="0"/>
    <s v="KKD"/>
    <s v="NFCL"/>
    <n v="563"/>
    <s v="KAKI001"/>
    <n v="61051"/>
    <x v="7"/>
    <n v="20300"/>
    <s v="Storages &amp; Cabinets"/>
    <s v="KAKI001"/>
    <s v="KKD - Kakinada"/>
    <d v="1999-08-06T00:00:00"/>
  </r>
  <r>
    <n v="203003390"/>
    <n v="0"/>
    <d v="1999-08-06T00:00:00"/>
    <s v="9 U WALL MOUNTING RACKS"/>
    <n v="0"/>
    <n v="0"/>
    <n v="0"/>
    <n v="0"/>
    <s v="KKD"/>
    <s v="NFCL"/>
    <n v="551"/>
    <s v="KAKI001"/>
    <n v="61051"/>
    <x v="7"/>
    <n v="20300"/>
    <s v="Storages &amp; Cabinets"/>
    <s v="KAKI001"/>
    <s v="KKD - Kakinada"/>
    <d v="1999-08-06T00:00:00"/>
  </r>
  <r>
    <n v="203003391"/>
    <n v="0"/>
    <d v="1999-08-06T00:00:00"/>
    <s v="9 U WALL MOUNTING RACKS"/>
    <n v="0"/>
    <n v="0"/>
    <n v="0"/>
    <n v="0"/>
    <s v="KKD"/>
    <s v="NFCL"/>
    <n v="550"/>
    <s v="KAKI001"/>
    <n v="61051"/>
    <x v="7"/>
    <n v="20300"/>
    <s v="Storages &amp; Cabinets"/>
    <s v="KAKI001"/>
    <s v="KKD - Kakinada"/>
    <d v="1999-08-06T00:00:00"/>
  </r>
  <r>
    <n v="203003392"/>
    <n v="0"/>
    <d v="1999-08-06T00:00:00"/>
    <s v="9 U WALL MOUNTING RACKS"/>
    <n v="0"/>
    <n v="0"/>
    <n v="0"/>
    <n v="0"/>
    <s v="KKD"/>
    <s v="NFCL"/>
    <n v="422"/>
    <s v="KAKI001"/>
    <n v="61051"/>
    <x v="7"/>
    <n v="20300"/>
    <s v="Storages &amp; Cabinets"/>
    <s v="KAKI001"/>
    <s v="KKD - Kakinada"/>
    <d v="1999-08-06T00:00:00"/>
  </r>
  <r>
    <n v="203003393"/>
    <n v="0"/>
    <d v="1999-08-06T00:00:00"/>
    <s v="9 U WALL MOUNTING RACKS"/>
    <n v="0"/>
    <n v="0"/>
    <n v="0"/>
    <n v="0"/>
    <s v="KKD"/>
    <s v="NFCL"/>
    <n v="301"/>
    <s v="KAKI001"/>
    <n v="61051"/>
    <x v="7"/>
    <n v="20300"/>
    <s v="Storages &amp; Cabinets"/>
    <s v="KAKI001"/>
    <s v="KKD - Kakinada"/>
    <d v="1999-08-06T00:00:00"/>
  </r>
  <r>
    <n v="203003394"/>
    <n v="0"/>
    <d v="1999-08-06T00:00:00"/>
    <s v="9 U WALL MOUNTING RACKS"/>
    <n v="0"/>
    <n v="0"/>
    <n v="0"/>
    <n v="0"/>
    <s v="KKD"/>
    <s v="NFCL"/>
    <n v="272"/>
    <s v="KAKI001"/>
    <n v="61051"/>
    <x v="7"/>
    <n v="20300"/>
    <s v="Storages &amp; Cabinets"/>
    <s v="KAKI001"/>
    <s v="KKD - Kakinada"/>
    <d v="1999-08-06T00:00:00"/>
  </r>
  <r>
    <n v="203003395"/>
    <n v="0"/>
    <d v="1999-08-06T00:00:00"/>
    <s v="9 U WALL MOUNTING RACKS"/>
    <n v="0"/>
    <n v="0"/>
    <n v="0"/>
    <n v="0"/>
    <s v="KKD"/>
    <s v="NFCL"/>
    <n v="233"/>
    <s v="KAKI001"/>
    <n v="61051"/>
    <x v="7"/>
    <n v="20300"/>
    <s v="Storages &amp; Cabinets"/>
    <s v="KAKI001"/>
    <s v="KKD - Kakinada"/>
    <d v="1999-08-06T00:00:00"/>
  </r>
  <r>
    <n v="203003396"/>
    <n v="0"/>
    <d v="1999-08-06T00:00:00"/>
    <s v="9 U WALL MOUNTING RACKS"/>
    <n v="0"/>
    <n v="0"/>
    <n v="0"/>
    <n v="0"/>
    <s v="KKD"/>
    <s v="NFCL"/>
    <n v="134"/>
    <s v="KAKI001"/>
    <n v="61051"/>
    <x v="7"/>
    <n v="20300"/>
    <s v="Storages &amp; Cabinets"/>
    <s v="KAKI001"/>
    <s v="KKD - Kakinada"/>
    <d v="1999-08-06T00:00:00"/>
  </r>
  <r>
    <n v="203003397"/>
    <n v="0"/>
    <d v="1999-08-06T00:00:00"/>
    <s v="18 U WALL MOUNTING RACKS"/>
    <n v="0"/>
    <n v="0"/>
    <n v="0"/>
    <n v="0"/>
    <s v="KKD"/>
    <s v="NFCL"/>
    <n v="563"/>
    <s v="KAKI001"/>
    <n v="61051"/>
    <x v="7"/>
    <n v="20300"/>
    <s v="Storages &amp; Cabinets"/>
    <s v="KAKI001"/>
    <s v="KKD - Kakinada"/>
    <d v="1999-08-06T00:00:00"/>
  </r>
  <r>
    <n v="203003423"/>
    <n v="0"/>
    <d v="2012-02-09T00:00:00"/>
    <s v="4 Door Book Case (Godrej)"/>
    <n v="15883.67"/>
    <n v="15883.67"/>
    <n v="-14867"/>
    <n v="1016.67"/>
    <s v="KKD"/>
    <s v="NFCL"/>
    <n v="262"/>
    <s v="KAKI001"/>
    <n v="61051"/>
    <x v="7"/>
    <n v="20300"/>
    <s v="Storages &amp; Cabinets"/>
    <s v="KAKI001"/>
    <s v="KKD - Kakinada"/>
    <d v="2012-02-09T00:00:00"/>
  </r>
  <r>
    <n v="203003424"/>
    <n v="0"/>
    <d v="2012-02-09T00:00:00"/>
    <s v="4 Door Book Case (Godrej)"/>
    <n v="15883.67"/>
    <n v="15883.67"/>
    <n v="-14867"/>
    <n v="1016.67"/>
    <s v="KKD"/>
    <s v="NFCL"/>
    <n v="262"/>
    <s v="KAKI001"/>
    <n v="61051"/>
    <x v="7"/>
    <n v="20300"/>
    <s v="Storages &amp; Cabinets"/>
    <s v="KAKI001"/>
    <s v="KKD - Kakinada"/>
    <d v="2012-02-09T00:00:00"/>
  </r>
  <r>
    <n v="203003425"/>
    <n v="0"/>
    <d v="2012-02-09T00:00:00"/>
    <s v="4 Door Book Case (Godrej)"/>
    <n v="15883.66"/>
    <n v="15883.66"/>
    <n v="-14867"/>
    <n v="1016.66"/>
    <s v="KKD"/>
    <s v="NFCL"/>
    <n v="262"/>
    <s v="KAKI001"/>
    <n v="61051"/>
    <x v="7"/>
    <n v="20300"/>
    <s v="Storages &amp; Cabinets"/>
    <s v="KAKI001"/>
    <s v="KKD - Kakinada"/>
    <d v="2012-02-09T00:00:00"/>
  </r>
  <r>
    <n v="203003426"/>
    <n v="0"/>
    <d v="2012-02-29T00:00:00"/>
    <s v="4 Door Book Case (Godrej)"/>
    <n v="15883.57"/>
    <n v="15883.57"/>
    <n v="-14812"/>
    <n v="1071.57"/>
    <s v="KKD"/>
    <s v="NFCL"/>
    <n v="262"/>
    <s v="KAKI001"/>
    <n v="61051"/>
    <x v="7"/>
    <n v="20300"/>
    <s v="Storages &amp; Cabinets"/>
    <s v="KAKI001"/>
    <s v="KKD - Kakinada"/>
    <d v="2012-02-29T00:00:00"/>
  </r>
  <r>
    <n v="203003427"/>
    <n v="0"/>
    <d v="2012-02-29T00:00:00"/>
    <s v="4 Door Book Case (Godrej)"/>
    <n v="15883.57"/>
    <n v="15883.57"/>
    <n v="-14812"/>
    <n v="1071.57"/>
    <s v="KKD"/>
    <s v="NFCL"/>
    <n v="262"/>
    <s v="KAKI001"/>
    <n v="61051"/>
    <x v="7"/>
    <n v="20300"/>
    <s v="Storages &amp; Cabinets"/>
    <s v="KAKI001"/>
    <s v="KKD - Kakinada"/>
    <d v="2012-02-29T00:00:00"/>
  </r>
  <r>
    <n v="203003428"/>
    <n v="0"/>
    <d v="2012-02-29T00:00:00"/>
    <s v="4 Door Book Case (Godrej)"/>
    <n v="15883.57"/>
    <n v="15883.57"/>
    <n v="-14812"/>
    <n v="1071.57"/>
    <s v="KKD"/>
    <s v="NFCL"/>
    <n v="262"/>
    <s v="KAKI001"/>
    <n v="61051"/>
    <x v="7"/>
    <n v="20300"/>
    <s v="Storages &amp; Cabinets"/>
    <s v="KAKI001"/>
    <s v="KKD - Kakinada"/>
    <d v="2012-02-29T00:00:00"/>
  </r>
  <r>
    <n v="203003429"/>
    <n v="0"/>
    <d v="2012-02-29T00:00:00"/>
    <s v="4 Door Book Case (Godrej)"/>
    <n v="15883.57"/>
    <n v="15883.57"/>
    <n v="-14812"/>
    <n v="1071.57"/>
    <s v="KKD"/>
    <s v="NFCL"/>
    <n v="262"/>
    <s v="KAKI001"/>
    <n v="61051"/>
    <x v="7"/>
    <n v="20300"/>
    <s v="Storages &amp; Cabinets"/>
    <s v="KAKI001"/>
    <s v="KKD - Kakinada"/>
    <d v="2012-02-29T00:00:00"/>
  </r>
  <r>
    <n v="203003430"/>
    <n v="0"/>
    <d v="2012-02-29T00:00:00"/>
    <s v="4 Door Book Case (Godrej)"/>
    <n v="15883.57"/>
    <n v="15883.57"/>
    <n v="-14812"/>
    <n v="1071.57"/>
    <s v="KKD"/>
    <s v="NFCL"/>
    <n v="262"/>
    <s v="KAKI001"/>
    <n v="61051"/>
    <x v="7"/>
    <n v="20300"/>
    <s v="Storages &amp; Cabinets"/>
    <s v="KAKI001"/>
    <s v="KKD - Kakinada"/>
    <d v="2012-02-29T00:00:00"/>
  </r>
  <r>
    <n v="203003431"/>
    <n v="0"/>
    <d v="2012-02-29T00:00:00"/>
    <s v="4 Door Book Case (Godrej)"/>
    <n v="15883.57"/>
    <n v="15883.57"/>
    <n v="-14812"/>
    <n v="1071.57"/>
    <s v="KKD"/>
    <s v="NFCL"/>
    <n v="262"/>
    <s v="KAKI001"/>
    <n v="61051"/>
    <x v="7"/>
    <n v="20300"/>
    <s v="Storages &amp; Cabinets"/>
    <s v="KAKI001"/>
    <s v="KKD - Kakinada"/>
    <d v="2012-02-29T00:00:00"/>
  </r>
  <r>
    <n v="203003432"/>
    <n v="0"/>
    <d v="2012-02-29T00:00:00"/>
    <s v="4 Door Book Case (Godrej)"/>
    <n v="15883.58"/>
    <n v="15883.58"/>
    <n v="-14812"/>
    <n v="1071.58"/>
    <s v="KKD"/>
    <s v="NFCL"/>
    <n v="262"/>
    <s v="KAKI001"/>
    <n v="61051"/>
    <x v="7"/>
    <n v="20300"/>
    <s v="Storages &amp; Cabinets"/>
    <s v="KAKI001"/>
    <s v="KKD - Kakinada"/>
    <d v="2012-02-29T00:00:00"/>
  </r>
  <r>
    <n v="203003437"/>
    <n v="0"/>
    <d v="2012-03-19T00:00:00"/>
    <s v="4 Door Book Case (Godrej)"/>
    <n v="15883.5"/>
    <n v="15883.5"/>
    <n v="-14760"/>
    <n v="1123.5"/>
    <s v="KKD"/>
    <s v="NFCL"/>
    <n v="262"/>
    <s v="KAKI001"/>
    <n v="61051"/>
    <x v="7"/>
    <n v="20300"/>
    <s v="Storages &amp; Cabinets"/>
    <s v="KAKI001"/>
    <s v="KKD - Kakinada"/>
    <d v="2012-03-19T00:00:00"/>
  </r>
  <r>
    <n v="203003438"/>
    <n v="0"/>
    <d v="2012-03-19T00:00:00"/>
    <s v="4 Door Book Case (Godrej)"/>
    <n v="15883.5"/>
    <n v="15883.5"/>
    <n v="-14760"/>
    <n v="1123.5"/>
    <s v="KKD"/>
    <s v="NFCL"/>
    <n v="262"/>
    <s v="KAKI001"/>
    <n v="61051"/>
    <x v="7"/>
    <n v="20300"/>
    <s v="Storages &amp; Cabinets"/>
    <s v="KAKI001"/>
    <s v="KKD - Kakinada"/>
    <d v="2012-03-19T00:00:00"/>
  </r>
  <r>
    <n v="203003443"/>
    <n v="0"/>
    <d v="2012-03-31T00:00:00"/>
    <s v="Godrej make Industrial locker with 6 Doors"/>
    <n v="9854.44"/>
    <n v="9854.44"/>
    <n v="-9138"/>
    <n v="716.44"/>
    <s v="KKD"/>
    <s v="NFCL"/>
    <n v="472"/>
    <s v="KAKI001"/>
    <n v="61051"/>
    <x v="7"/>
    <n v="20300"/>
    <s v="Storages &amp; Cabinets"/>
    <s v="KAKI001"/>
    <s v="KKD - Kakinada"/>
    <d v="2012-03-31T00:00:00"/>
  </r>
  <r>
    <n v="203003444"/>
    <n v="0"/>
    <d v="2012-03-31T00:00:00"/>
    <s v="Godrej make Industrial locker with 6 Doors"/>
    <n v="9854.44"/>
    <n v="9854.44"/>
    <n v="-9138"/>
    <n v="716.44"/>
    <s v="KKD"/>
    <s v="NFCL"/>
    <n v="472"/>
    <s v="KAKI001"/>
    <n v="61051"/>
    <x v="7"/>
    <n v="20300"/>
    <s v="Storages &amp; Cabinets"/>
    <s v="KAKI001"/>
    <s v="KKD - Kakinada"/>
    <d v="2012-03-31T00:00:00"/>
  </r>
  <r>
    <n v="203003445"/>
    <n v="0"/>
    <d v="2012-03-31T00:00:00"/>
    <s v="Godrej make Industrial locker with 6 Doors"/>
    <n v="9854.44"/>
    <n v="9854.44"/>
    <n v="-9138"/>
    <n v="716.44"/>
    <s v="KKD"/>
    <s v="NFCL"/>
    <n v="472"/>
    <s v="KAKI001"/>
    <n v="61051"/>
    <x v="7"/>
    <n v="20300"/>
    <s v="Storages &amp; Cabinets"/>
    <s v="KAKI001"/>
    <s v="KKD - Kakinada"/>
    <d v="2012-03-31T00:00:00"/>
  </r>
  <r>
    <n v="203003446"/>
    <n v="0"/>
    <d v="2012-03-31T00:00:00"/>
    <s v="Godrej make Industrial locker with 6 Doors"/>
    <n v="9854.44"/>
    <n v="9854.44"/>
    <n v="-9138"/>
    <n v="716.44"/>
    <s v="KKD"/>
    <s v="NFCL"/>
    <n v="282"/>
    <s v="KAKI001"/>
    <n v="61051"/>
    <x v="7"/>
    <n v="20300"/>
    <s v="Storages &amp; Cabinets"/>
    <s v="KAKI001"/>
    <s v="KKD - Kakinada"/>
    <d v="2012-03-31T00:00:00"/>
  </r>
  <r>
    <n v="203003447"/>
    <n v="0"/>
    <d v="2012-03-31T00:00:00"/>
    <s v="Godrej make Industrial locker with 6 Doors"/>
    <n v="9854.44"/>
    <n v="9854.44"/>
    <n v="-9138"/>
    <n v="716.44"/>
    <s v="KKD"/>
    <s v="NFCL"/>
    <n v="282"/>
    <s v="KAKI001"/>
    <n v="61051"/>
    <x v="7"/>
    <n v="20300"/>
    <s v="Storages &amp; Cabinets"/>
    <s v="KAKI001"/>
    <s v="KKD - Kakinada"/>
    <d v="2012-03-31T00:00:00"/>
  </r>
  <r>
    <n v="203003450"/>
    <n v="0"/>
    <d v="2011-04-01T00:00:00"/>
    <s v="SLOTTED ANGLE RACKS"/>
    <n v="3632537.5"/>
    <n v="29892.2"/>
    <n v="-28397.59"/>
    <n v="1494.61"/>
    <s v="KKD"/>
    <s v="NFCL"/>
    <n v="550"/>
    <s v="KAKI001"/>
    <n v="61051"/>
    <x v="7"/>
    <n v="20300"/>
    <s v="Storages &amp; Cabinets"/>
    <s v="KAKI001"/>
    <s v="KKD - Kakinada"/>
    <d v="1991-04-01T00:00:00"/>
  </r>
  <r>
    <n v="203003451"/>
    <n v="0"/>
    <d v="2011-04-01T00:00:00"/>
    <s v="STOREWEL"/>
    <n v="11945.11"/>
    <n v="840.63"/>
    <n v="-840.63"/>
    <n v="0"/>
    <s v="KKD"/>
    <s v="NFCL"/>
    <n v="202"/>
    <s v="KAKI001"/>
    <n v="61051"/>
    <x v="7"/>
    <n v="20300"/>
    <s v="Storages &amp; Cabinets"/>
    <s v="KAKI001"/>
    <s v="KKD - Kakinada"/>
    <d v="1996-07-30T00:00:00"/>
  </r>
  <r>
    <n v="203003454"/>
    <n v="0"/>
    <d v="2011-04-01T00:00:00"/>
    <s v="FILING CABINET"/>
    <n v="5882.27"/>
    <n v="42.74"/>
    <n v="-42.74"/>
    <n v="0"/>
    <s v="KKD"/>
    <s v="NFCL"/>
    <n v="472"/>
    <s v="KAKI001"/>
    <n v="61051"/>
    <x v="7"/>
    <n v="20300"/>
    <s v="Storages &amp; Cabinets"/>
    <s v="KAKI001"/>
    <s v="KKD - Kakinada"/>
    <d v="1991-07-06T00:00:00"/>
  </r>
  <r>
    <n v="203003455"/>
    <n v="0"/>
    <d v="2011-04-01T00:00:00"/>
    <s v="GODREJ STOREWEL"/>
    <n v="9732.76"/>
    <n v="473.53"/>
    <n v="-473.53"/>
    <n v="0"/>
    <s v="KKD"/>
    <s v="NFCL"/>
    <n v="583"/>
    <s v="KAKI001"/>
    <n v="61051"/>
    <x v="7"/>
    <n v="20300"/>
    <s v="Storages &amp; Cabinets"/>
    <s v="KAKI001"/>
    <s v="KKD - Kakinada"/>
    <d v="1995-03-28T00:00:00"/>
  </r>
  <r>
    <n v="203003456"/>
    <n v="0"/>
    <d v="2011-04-01T00:00:00"/>
    <s v="LIBRARY STACKS"/>
    <n v="34996"/>
    <n v="450.11"/>
    <n v="-450.11"/>
    <n v="0"/>
    <s v="KKD"/>
    <s v="NFCL"/>
    <n v="352"/>
    <s v="KAKI001"/>
    <n v="61051"/>
    <x v="7"/>
    <n v="20300"/>
    <s v="Storages &amp; Cabinets"/>
    <s v="KAKI001"/>
    <s v="KKD - Kakinada"/>
    <d v="1994-08-29T00:00:00"/>
  </r>
  <r>
    <n v="203003457"/>
    <n v="0"/>
    <d v="2011-04-01T00:00:00"/>
    <s v="FILING CABINET"/>
    <n v="7403.85"/>
    <n v="370.19"/>
    <n v="-370.19"/>
    <n v="0"/>
    <s v="KKD"/>
    <s v="NFCL"/>
    <n v="202"/>
    <s v="KAKI001"/>
    <n v="61051"/>
    <x v="7"/>
    <n v="20300"/>
    <s v="Storages &amp; Cabinets"/>
    <s v="KAKI001"/>
    <s v="KKD - Kakinada"/>
    <d v="1995-07-09T00:00:00"/>
  </r>
  <r>
    <n v="203003458"/>
    <n v="0"/>
    <d v="2011-04-01T00:00:00"/>
    <s v="FILING CABINET"/>
    <n v="7403.85"/>
    <n v="370.19"/>
    <n v="-370.19"/>
    <n v="0"/>
    <s v="KKD"/>
    <s v="NFCL"/>
    <n v="202"/>
    <s v="KAKI001"/>
    <n v="61051"/>
    <x v="7"/>
    <n v="20300"/>
    <s v="Storages &amp; Cabinets"/>
    <s v="KAKI001"/>
    <s v="KKD - Kakinada"/>
    <d v="1995-07-09T00:00:00"/>
  </r>
  <r>
    <n v="203003459"/>
    <n v="0"/>
    <d v="2011-04-01T00:00:00"/>
    <s v="FILING CABINET"/>
    <n v="7403.85"/>
    <n v="370.19"/>
    <n v="-370.19"/>
    <n v="0"/>
    <s v="KKD"/>
    <s v="NFCL"/>
    <n v="202"/>
    <s v="KAKI001"/>
    <n v="61051"/>
    <x v="7"/>
    <n v="20300"/>
    <s v="Storages &amp; Cabinets"/>
    <s v="KAKI001"/>
    <s v="KKD - Kakinada"/>
    <d v="1995-07-09T00:00:00"/>
  </r>
  <r>
    <n v="203003460"/>
    <n v="0"/>
    <d v="2011-04-01T00:00:00"/>
    <s v="BOOK-CASE"/>
    <n v="5996.92"/>
    <n v="285.02"/>
    <n v="-285.02"/>
    <n v="0"/>
    <s v="KKD"/>
    <s v="NFCL"/>
    <n v="472"/>
    <s v="KAKI001"/>
    <n v="61051"/>
    <x v="7"/>
    <n v="20300"/>
    <s v="Storages &amp; Cabinets"/>
    <s v="KAKI001"/>
    <s v="KKD - Kakinada"/>
    <d v="1995-03-20T00:00:00"/>
  </r>
  <r>
    <n v="203003461"/>
    <n v="0"/>
    <d v="2011-04-01T00:00:00"/>
    <s v="BOOK-CASE"/>
    <n v="5996.92"/>
    <n v="285.02"/>
    <n v="-285.02"/>
    <n v="0"/>
    <s v="KKD"/>
    <s v="NFCL"/>
    <n v="472"/>
    <s v="KAKI001"/>
    <n v="61051"/>
    <x v="7"/>
    <n v="20300"/>
    <s v="Storages &amp; Cabinets"/>
    <s v="KAKI001"/>
    <s v="KKD - Kakinada"/>
    <d v="1995-03-20T00:00:00"/>
  </r>
  <r>
    <n v="203003462"/>
    <n v="0"/>
    <d v="2011-04-01T00:00:00"/>
    <s v="BOOK-CASE"/>
    <n v="5996.92"/>
    <n v="285.02"/>
    <n v="-285.02"/>
    <n v="0"/>
    <s v="KKD"/>
    <s v="NFCL"/>
    <n v="472"/>
    <s v="KAKI001"/>
    <n v="61051"/>
    <x v="7"/>
    <n v="20300"/>
    <s v="Storages &amp; Cabinets"/>
    <s v="KAKI001"/>
    <s v="KKD - Kakinada"/>
    <d v="1995-03-20T00:00:00"/>
  </r>
  <r>
    <n v="203003463"/>
    <n v="0"/>
    <d v="2011-04-01T00:00:00"/>
    <s v="BOOK-CASE"/>
    <n v="5996.92"/>
    <n v="285.02"/>
    <n v="-285.02"/>
    <n v="0"/>
    <s v="KKD"/>
    <s v="NFCL"/>
    <n v="472"/>
    <s v="KAKI001"/>
    <n v="61051"/>
    <x v="7"/>
    <n v="20300"/>
    <s v="Storages &amp; Cabinets"/>
    <s v="KAKI001"/>
    <s v="KKD - Kakinada"/>
    <d v="1995-03-20T00:00:00"/>
  </r>
  <r>
    <n v="203003464"/>
    <n v="0"/>
    <d v="2011-04-01T00:00:00"/>
    <s v="BOOK-CASE"/>
    <n v="5996.92"/>
    <n v="285.02"/>
    <n v="-285.02"/>
    <n v="0"/>
    <s v="KKD"/>
    <s v="NFCL"/>
    <n v="465"/>
    <s v="KAKI001"/>
    <n v="61051"/>
    <x v="7"/>
    <n v="20300"/>
    <s v="Storages &amp; Cabinets"/>
    <s v="KAKI001"/>
    <s v="KKD - Kakinada"/>
    <d v="1995-03-20T00:00:00"/>
  </r>
  <r>
    <n v="203003465"/>
    <n v="0"/>
    <d v="2011-04-01T00:00:00"/>
    <s v="BOOK-CASE"/>
    <n v="5996.92"/>
    <n v="285.02"/>
    <n v="-285.02"/>
    <n v="0"/>
    <s v="KKD"/>
    <s v="NFCL"/>
    <n v="465"/>
    <s v="KAKI001"/>
    <n v="61051"/>
    <x v="7"/>
    <n v="20300"/>
    <s v="Storages &amp; Cabinets"/>
    <s v="KAKI001"/>
    <s v="KKD - Kakinada"/>
    <d v="1995-03-20T00:00:00"/>
  </r>
  <r>
    <n v="203003466"/>
    <n v="0"/>
    <d v="2011-04-01T00:00:00"/>
    <s v="BOOK-CASE"/>
    <n v="5996.92"/>
    <n v="285.02"/>
    <n v="-285.02"/>
    <n v="0"/>
    <s v="KKD"/>
    <s v="NFCL"/>
    <n v="465"/>
    <s v="KAKI001"/>
    <n v="61051"/>
    <x v="7"/>
    <n v="20300"/>
    <s v="Storages &amp; Cabinets"/>
    <s v="KAKI001"/>
    <s v="KKD - Kakinada"/>
    <d v="1995-03-20T00:00:00"/>
  </r>
  <r>
    <n v="203003467"/>
    <n v="0"/>
    <d v="2011-04-01T00:00:00"/>
    <s v="BOOK-CASE"/>
    <n v="5996.92"/>
    <n v="285.02"/>
    <n v="-285.02"/>
    <n v="0"/>
    <s v="KKD"/>
    <s v="NFCL"/>
    <n v="465"/>
    <s v="KAKI001"/>
    <n v="61051"/>
    <x v="7"/>
    <n v="20300"/>
    <s v="Storages &amp; Cabinets"/>
    <s v="KAKI001"/>
    <s v="KKD - Kakinada"/>
    <d v="1995-03-20T00:00:00"/>
  </r>
  <r>
    <n v="203003468"/>
    <n v="0"/>
    <d v="2011-04-01T00:00:00"/>
    <s v="BOOK-CASE"/>
    <n v="5996.92"/>
    <n v="285.02"/>
    <n v="-285.02"/>
    <n v="0"/>
    <s v="KKD"/>
    <s v="NFCL"/>
    <n v="465"/>
    <s v="KAKI001"/>
    <n v="61051"/>
    <x v="7"/>
    <n v="20300"/>
    <s v="Storages &amp; Cabinets"/>
    <s v="KAKI001"/>
    <s v="KKD - Kakinada"/>
    <d v="1995-03-20T00:00:00"/>
  </r>
  <r>
    <n v="203003469"/>
    <n v="0"/>
    <d v="2011-04-01T00:00:00"/>
    <s v="BOOK-CASE"/>
    <n v="5996.92"/>
    <n v="285.02"/>
    <n v="-285.02"/>
    <n v="0"/>
    <s v="KKD"/>
    <s v="NFCL"/>
    <n v="465"/>
    <s v="KAKI001"/>
    <n v="61051"/>
    <x v="7"/>
    <n v="20300"/>
    <s v="Storages &amp; Cabinets"/>
    <s v="KAKI001"/>
    <s v="KKD - Kakinada"/>
    <d v="1995-03-20T00:00:00"/>
  </r>
  <r>
    <n v="203003470"/>
    <n v="0"/>
    <d v="2011-04-01T00:00:00"/>
    <s v="BOOK-CASE"/>
    <n v="5996.92"/>
    <n v="285.02"/>
    <n v="-285.02"/>
    <n v="0"/>
    <s v="KKD"/>
    <s v="NFCL"/>
    <n v="465"/>
    <s v="KAKI001"/>
    <n v="61051"/>
    <x v="7"/>
    <n v="20300"/>
    <s v="Storages &amp; Cabinets"/>
    <s v="KAKI001"/>
    <s v="KKD - Kakinada"/>
    <d v="1995-03-20T00:00:00"/>
  </r>
  <r>
    <n v="203003471"/>
    <n v="0"/>
    <d v="2011-04-01T00:00:00"/>
    <s v="BOOK-CASE"/>
    <n v="5996.92"/>
    <n v="285.02"/>
    <n v="-285.02"/>
    <n v="0"/>
    <s v="KKD"/>
    <s v="NFCL"/>
    <n v="465"/>
    <s v="KAKI001"/>
    <n v="61051"/>
    <x v="7"/>
    <n v="20300"/>
    <s v="Storages &amp; Cabinets"/>
    <s v="KAKI001"/>
    <s v="KKD - Kakinada"/>
    <d v="1995-03-20T00:00:00"/>
  </r>
  <r>
    <n v="203003472"/>
    <n v="0"/>
    <d v="2011-04-01T00:00:00"/>
    <s v="FILING CABINET"/>
    <n v="7890.35"/>
    <n v="394.52"/>
    <n v="-394.52"/>
    <n v="0"/>
    <s v="KKD"/>
    <s v="NFCL"/>
    <n v="202"/>
    <s v="KAKI001"/>
    <n v="61051"/>
    <x v="7"/>
    <n v="20300"/>
    <s v="Storages &amp; Cabinets"/>
    <s v="KAKI001"/>
    <s v="KKD - Kakinada"/>
    <d v="1995-08-30T00:00:00"/>
  </r>
  <r>
    <n v="203003473"/>
    <n v="0"/>
    <d v="2011-04-01T00:00:00"/>
    <s v="FILING CABINET"/>
    <n v="7890.35"/>
    <n v="394.52"/>
    <n v="-394.52"/>
    <n v="0"/>
    <s v="KKD"/>
    <s v="NFCL"/>
    <n v="202"/>
    <s v="KAKI001"/>
    <n v="61051"/>
    <x v="7"/>
    <n v="20300"/>
    <s v="Storages &amp; Cabinets"/>
    <s v="KAKI001"/>
    <s v="KKD - Kakinada"/>
    <d v="1995-08-30T00:00:00"/>
  </r>
  <r>
    <n v="203003474"/>
    <n v="0"/>
    <d v="2011-04-01T00:00:00"/>
    <s v="BOOKCASE"/>
    <n v="7930.39"/>
    <n v="396.52"/>
    <n v="-396.52"/>
    <n v="0"/>
    <s v="KKD"/>
    <s v="NFCL"/>
    <n v="202"/>
    <s v="KAKI001"/>
    <n v="61051"/>
    <x v="7"/>
    <n v="20300"/>
    <s v="Storages &amp; Cabinets"/>
    <s v="KAKI001"/>
    <s v="KKD - Kakinada"/>
    <d v="1995-07-18T00:00:00"/>
  </r>
  <r>
    <n v="203003475"/>
    <n v="0"/>
    <d v="2011-04-01T00:00:00"/>
    <s v="STORAGES-FILING CABINET"/>
    <n v="11097.59"/>
    <n v="86.77"/>
    <n v="-86.77"/>
    <n v="0"/>
    <s v="KKD"/>
    <s v="NFCL"/>
    <n v="472"/>
    <s v="KAKI001"/>
    <n v="61051"/>
    <x v="7"/>
    <n v="20300"/>
    <s v="Storages &amp; Cabinets"/>
    <s v="KAKI001"/>
    <s v="KKD - Kakinada"/>
    <d v="1989-12-04T00:00:00"/>
  </r>
  <r>
    <n v="203003476"/>
    <n v="0"/>
    <d v="2011-04-01T00:00:00"/>
    <s v="V TYPE TRACING RACK"/>
    <n v="5269.09"/>
    <n v="39.56"/>
    <n v="-39.56"/>
    <n v="0"/>
    <s v="KKD"/>
    <s v="NFCL"/>
    <n v="465"/>
    <s v="KAKI001"/>
    <n v="61051"/>
    <x v="7"/>
    <n v="20300"/>
    <s v="Storages &amp; Cabinets"/>
    <s v="KAKI001"/>
    <s v="KKD - Kakinada"/>
    <d v="1990-11-09T00:00:00"/>
  </r>
  <r>
    <n v="203003477"/>
    <n v="0"/>
    <d v="2011-04-01T00:00:00"/>
    <s v="V TYPE TRACING RACK"/>
    <n v="5269.09"/>
    <n v="39.56"/>
    <n v="-39.56"/>
    <n v="0"/>
    <s v="KKD"/>
    <s v="NFCL"/>
    <n v="465"/>
    <s v="KAKI001"/>
    <n v="61051"/>
    <x v="7"/>
    <n v="20300"/>
    <s v="Storages &amp; Cabinets"/>
    <s v="KAKI001"/>
    <s v="KKD - Kakinada"/>
    <d v="1990-11-09T00:00:00"/>
  </r>
  <r>
    <n v="203003478"/>
    <n v="0"/>
    <d v="2011-04-01T00:00:00"/>
    <s v="V TYPE TRACING RACK"/>
    <n v="5269.09"/>
    <n v="39.56"/>
    <n v="-39.56"/>
    <n v="0"/>
    <s v="KKD"/>
    <s v="NFCL"/>
    <n v="465"/>
    <s v="KAKI001"/>
    <n v="61051"/>
    <x v="7"/>
    <n v="20300"/>
    <s v="Storages &amp; Cabinets"/>
    <s v="KAKI001"/>
    <s v="KKD - Kakinada"/>
    <d v="1990-11-09T00:00:00"/>
  </r>
  <r>
    <n v="203003479"/>
    <n v="0"/>
    <d v="2011-04-01T00:00:00"/>
    <s v="FILING CABINET"/>
    <n v="5372.92"/>
    <n v="36.6"/>
    <n v="-36.6"/>
    <n v="0"/>
    <s v="KKD"/>
    <s v="NFCL"/>
    <n v="472"/>
    <s v="KAKI001"/>
    <n v="61051"/>
    <x v="7"/>
    <n v="20300"/>
    <s v="Storages &amp; Cabinets"/>
    <s v="KAKI001"/>
    <s v="KKD - Kakinada"/>
    <d v="1989-09-13T00:00:00"/>
  </r>
  <r>
    <n v="203003480"/>
    <n v="0"/>
    <d v="2011-04-01T00:00:00"/>
    <s v="STOREWEL"/>
    <n v="5372.92"/>
    <n v="36.6"/>
    <n v="-36.6"/>
    <n v="0"/>
    <s v="KKD"/>
    <s v="NFCL"/>
    <n v="472"/>
    <s v="KAKI001"/>
    <n v="61051"/>
    <x v="7"/>
    <n v="20300"/>
    <s v="Storages &amp; Cabinets"/>
    <s v="KAKI001"/>
    <s v="KKD - Kakinada"/>
    <d v="1989-09-13T00:00:00"/>
  </r>
  <r>
    <n v="203003481"/>
    <n v="0"/>
    <d v="2011-04-01T00:00:00"/>
    <s v="FILING CABINET"/>
    <n v="5123.58"/>
    <n v="36.39"/>
    <n v="-36.39"/>
    <n v="0"/>
    <s v="KKD"/>
    <s v="NFCL"/>
    <n v="472"/>
    <s v="KAKI001"/>
    <n v="61051"/>
    <x v="7"/>
    <n v="20300"/>
    <s v="Storages &amp; Cabinets"/>
    <s v="KAKI001"/>
    <s v="KKD - Kakinada"/>
    <d v="1989-09-01T00:00:00"/>
  </r>
  <r>
    <n v="203003482"/>
    <n v="0"/>
    <d v="2011-04-01T00:00:00"/>
    <s v="FILING CABINET"/>
    <n v="5123.58"/>
    <n v="36.39"/>
    <n v="-36.39"/>
    <n v="0"/>
    <s v="KKD"/>
    <s v="NFCL"/>
    <n v="472"/>
    <s v="KAKI001"/>
    <n v="61051"/>
    <x v="7"/>
    <n v="20300"/>
    <s v="Storages &amp; Cabinets"/>
    <s v="KAKI001"/>
    <s v="KKD - Kakinada"/>
    <d v="1989-09-01T00:00:00"/>
  </r>
  <r>
    <n v="203003483"/>
    <n v="0"/>
    <d v="2011-04-01T00:00:00"/>
    <s v="Storages -FILING CABINET"/>
    <n v="5582.79"/>
    <n v="40.93"/>
    <n v="-40.93"/>
    <n v="0"/>
    <s v="KKD"/>
    <s v="NFCL"/>
    <n v="202"/>
    <s v="KAKI001"/>
    <n v="61051"/>
    <x v="7"/>
    <n v="20300"/>
    <s v="Storages &amp; Cabinets"/>
    <s v="KAKI001"/>
    <s v="KKD - Kakinada"/>
    <d v="1988-12-08T00:00:00"/>
  </r>
  <r>
    <n v="203003500"/>
    <n v="0"/>
    <d v="2011-04-01T00:00:00"/>
    <s v="CASH BOX WITH TRAY COIN - BHOPAL AMO"/>
    <n v="2246.35"/>
    <n v="0"/>
    <n v="0"/>
    <n v="0"/>
    <s v="MKTG"/>
    <s v="NFCL"/>
    <n v="681"/>
    <s v="MKTG003"/>
    <n v="61051"/>
    <x v="7"/>
    <n v="20300"/>
    <s v="Storages &amp; Cabinets"/>
    <s v="MKTG003"/>
    <s v="MKTG - Area Office - Kakinada"/>
    <d v="1996-01-25T00:00:00"/>
  </r>
  <r>
    <n v="203003514"/>
    <n v="0"/>
    <d v="2011-04-01T00:00:00"/>
    <s v="MULTIFLEX FILING CABINET"/>
    <n v="1384.39"/>
    <n v="0"/>
    <n v="0"/>
    <n v="0"/>
    <s v="MKTG"/>
    <s v="NFCL"/>
    <n v="681"/>
    <s v="MKTG003"/>
    <n v="61051"/>
    <x v="7"/>
    <n v="20300"/>
    <s v="Storages &amp; Cabinets"/>
    <s v="MKTG003"/>
    <s v="MKTG - Area Office - Kakinada"/>
    <d v="1997-04-10T00:00:00"/>
  </r>
  <r>
    <n v="203003550"/>
    <n v="0"/>
    <d v="2011-04-01T00:00:00"/>
    <s v="PUR OF SLOTTED ANGLE RACKS-KKD AO"/>
    <n v="1325"/>
    <n v="0"/>
    <n v="0"/>
    <n v="0"/>
    <s v="MKTG"/>
    <s v="NFCL"/>
    <n v="681"/>
    <s v="MKTG003"/>
    <n v="61051"/>
    <x v="7"/>
    <n v="20300"/>
    <s v="Storages &amp; Cabinets"/>
    <s v="MKTG003"/>
    <s v="MKTG - Area Office - Kakinada"/>
    <d v="1999-02-08T00:00:00"/>
  </r>
  <r>
    <n v="203003551"/>
    <n v="0"/>
    <d v="2011-04-01T00:00:00"/>
    <s v="PUR OF SLOTTED ANGLE RACKS-KKD AO"/>
    <n v="1325"/>
    <n v="0"/>
    <n v="0"/>
    <n v="0"/>
    <s v="MKTG"/>
    <s v="NFCL"/>
    <n v="681"/>
    <s v="MKTG003"/>
    <n v="61051"/>
    <x v="7"/>
    <n v="20300"/>
    <s v="Storages &amp; Cabinets"/>
    <s v="MKTG003"/>
    <s v="MKTG - Area Office - Kakinada"/>
    <d v="1999-02-08T00:00:00"/>
  </r>
  <r>
    <n v="203003552"/>
    <n v="0"/>
    <d v="2011-04-01T00:00:00"/>
    <s v="PUR OF SLOTTED ANGLE RACKS-KKD AO"/>
    <n v="1325"/>
    <n v="0"/>
    <n v="0"/>
    <n v="0"/>
    <s v="MKTG"/>
    <s v="NFCL"/>
    <n v="681"/>
    <s v="MKTG003"/>
    <n v="61051"/>
    <x v="7"/>
    <n v="20300"/>
    <s v="Storages &amp; Cabinets"/>
    <s v="MKTG003"/>
    <s v="MKTG - Area Office - Kakinada"/>
    <d v="1999-02-08T00:00:00"/>
  </r>
  <r>
    <n v="203003553"/>
    <n v="0"/>
    <d v="2011-04-01T00:00:00"/>
    <s v="PUR OF SLOTTED ANGLE RACKS-KKD AO"/>
    <n v="1325"/>
    <n v="0"/>
    <n v="0"/>
    <n v="0"/>
    <s v="MKTG"/>
    <s v="NFCL"/>
    <n v="681"/>
    <s v="MKTG003"/>
    <n v="61051"/>
    <x v="7"/>
    <n v="20300"/>
    <s v="Storages &amp; Cabinets"/>
    <s v="MKTG003"/>
    <s v="MKTG - Area Office - Kakinada"/>
    <d v="1999-02-08T00:00:00"/>
  </r>
  <r>
    <n v="203003554"/>
    <n v="0"/>
    <d v="2011-04-01T00:00:00"/>
    <s v="PUR OF SLOTTED ANGLE RACKS-KKD AO"/>
    <n v="1325"/>
    <n v="0"/>
    <n v="0"/>
    <n v="0"/>
    <s v="MKTG"/>
    <s v="NFCL"/>
    <n v="681"/>
    <s v="MKTG003"/>
    <n v="61051"/>
    <x v="7"/>
    <n v="20300"/>
    <s v="Storages &amp; Cabinets"/>
    <s v="MKTG003"/>
    <s v="MKTG - Area Office - Kakinada"/>
    <d v="1999-02-08T00:00:00"/>
  </r>
  <r>
    <n v="203003555"/>
    <n v="0"/>
    <d v="2011-04-01T00:00:00"/>
    <s v="PUR OF SLOTTED ANGLE RACKS-KKD AO"/>
    <n v="1325"/>
    <n v="0"/>
    <n v="0"/>
    <n v="0"/>
    <s v="MKTG"/>
    <s v="NFCL"/>
    <n v="681"/>
    <s v="MKTG003"/>
    <n v="61051"/>
    <x v="7"/>
    <n v="20300"/>
    <s v="Storages &amp; Cabinets"/>
    <s v="MKTG003"/>
    <s v="MKTG - Area Office - Kakinada"/>
    <d v="1999-02-08T00:00:00"/>
  </r>
  <r>
    <n v="203003556"/>
    <n v="0"/>
    <d v="2011-04-01T00:00:00"/>
    <s v="PUR OF SLOTTED ANGLE RACKS-KKD AO"/>
    <n v="1325"/>
    <n v="0"/>
    <n v="0"/>
    <n v="0"/>
    <s v="MKTG"/>
    <s v="NFCL"/>
    <n v="681"/>
    <s v="MKTG003"/>
    <n v="61051"/>
    <x v="7"/>
    <n v="20300"/>
    <s v="Storages &amp; Cabinets"/>
    <s v="MKTG003"/>
    <s v="MKTG - Area Office - Kakinada"/>
    <d v="1999-02-08T00:00:00"/>
  </r>
  <r>
    <n v="203003557"/>
    <n v="0"/>
    <d v="2011-04-01T00:00:00"/>
    <s v="PUR OF SLOTTED ANGLE RACKS-KKD AO"/>
    <n v="1325"/>
    <n v="0"/>
    <n v="0"/>
    <n v="0"/>
    <s v="MKTG"/>
    <s v="NFCL"/>
    <n v="681"/>
    <s v="MKTG003"/>
    <n v="61051"/>
    <x v="7"/>
    <n v="20300"/>
    <s v="Storages &amp; Cabinets"/>
    <s v="MKTG003"/>
    <s v="MKTG - Area Office - Kakinada"/>
    <d v="1999-02-08T00:00:00"/>
  </r>
  <r>
    <n v="203003656"/>
    <n v="0"/>
    <d v="2011-04-01T00:00:00"/>
    <s v="GODREJ STOREWEL"/>
    <n v="2794.95"/>
    <n v="0"/>
    <n v="0"/>
    <n v="0"/>
    <s v="MKTG"/>
    <s v="NFCL"/>
    <n v="681"/>
    <s v="MKTG003"/>
    <n v="61051"/>
    <x v="7"/>
    <n v="20300"/>
    <s v="Storages &amp; Cabinets"/>
    <s v="MKTG003"/>
    <s v="MKTG - Area Office - Kakinada"/>
    <d v="1986-09-06T00:00:00"/>
  </r>
  <r>
    <n v="203003657"/>
    <n v="0"/>
    <d v="2011-04-01T00:00:00"/>
    <s v="GODREJ 4 DR FILING CABINET"/>
    <n v="7790.5"/>
    <n v="389.53"/>
    <n v="-389.53"/>
    <n v="0"/>
    <s v="MKTG"/>
    <s v="NFCL"/>
    <n v="681"/>
    <s v="MKTG003"/>
    <n v="61051"/>
    <x v="7"/>
    <n v="20300"/>
    <s v="Storages &amp; Cabinets"/>
    <s v="MKTG003"/>
    <s v="MKTG - Area Office - Kakinada"/>
    <d v="1995-08-30T00:00:00"/>
  </r>
  <r>
    <n v="203003658"/>
    <n v="0"/>
    <d v="2011-04-01T00:00:00"/>
    <s v="GODREJ MULTIFLEX SYSTEM WITH 3 PANNELS"/>
    <n v="877.5"/>
    <n v="0"/>
    <n v="0"/>
    <n v="0"/>
    <s v="MKTG"/>
    <s v="NFCL"/>
    <n v="681"/>
    <s v="MKTG003"/>
    <n v="61051"/>
    <x v="7"/>
    <n v="20300"/>
    <s v="Storages &amp; Cabinets"/>
    <s v="MKTG003"/>
    <s v="MKTG - Area Office - Kakinada"/>
    <d v="1995-08-30T00:00:00"/>
  </r>
  <r>
    <n v="203003659"/>
    <n v="0"/>
    <d v="2011-04-01T00:00:00"/>
    <s v="GODREJ SLOTTED ANGLE RACKS"/>
    <n v="1807.6"/>
    <n v="0"/>
    <n v="0"/>
    <n v="0"/>
    <s v="MKTG"/>
    <s v="NFCL"/>
    <n v="681"/>
    <s v="MKTG003"/>
    <n v="61051"/>
    <x v="7"/>
    <n v="20300"/>
    <s v="Storages &amp; Cabinets"/>
    <s v="MKTG003"/>
    <s v="MKTG - Area Office - Kakinada"/>
    <d v="1995-12-04T00:00:00"/>
  </r>
  <r>
    <n v="203003660"/>
    <n v="0"/>
    <d v="2011-04-01T00:00:00"/>
    <s v="GODREJ STOREWELL PLAIN-U"/>
    <n v="7136.37"/>
    <n v="470.93"/>
    <n v="-470.93"/>
    <n v="0"/>
    <s v="MKTG"/>
    <s v="NFCL"/>
    <n v="681"/>
    <s v="MKTG003"/>
    <n v="61051"/>
    <x v="7"/>
    <n v="20300"/>
    <s v="Storages &amp; Cabinets"/>
    <s v="MKTG003"/>
    <s v="MKTG - Area Office - Kakinada"/>
    <d v="1996-07-03T00:00:00"/>
  </r>
  <r>
    <n v="203004119"/>
    <n v="0"/>
    <d v="2011-04-01T00:00:00"/>
    <s v="SLOTTED ANGLE RACK"/>
    <n v="4305.07"/>
    <n v="0"/>
    <n v="0"/>
    <n v="0"/>
    <s v="MKTG"/>
    <s v="NFCL"/>
    <n v="681"/>
    <s v="MKTG003"/>
    <n v="61051"/>
    <x v="7"/>
    <n v="20300"/>
    <s v="Storages &amp; Cabinets"/>
    <s v="MKTG003"/>
    <s v="MKTG - Area Office - Kakinada"/>
    <d v="1996-02-12T00:00:00"/>
  </r>
  <r>
    <n v="203004120"/>
    <n v="0"/>
    <d v="2011-04-01T00:00:00"/>
    <s v="SLOTTED ANGLE RACK"/>
    <n v="4305.07"/>
    <n v="0"/>
    <n v="0"/>
    <n v="0"/>
    <s v="MKTG"/>
    <s v="NFCL"/>
    <n v="681"/>
    <s v="MKTG003"/>
    <n v="61051"/>
    <x v="7"/>
    <n v="20300"/>
    <s v="Storages &amp; Cabinets"/>
    <s v="MKTG003"/>
    <s v="MKTG - Area Office - Kakinada"/>
    <d v="1996-02-12T00:00:00"/>
  </r>
  <r>
    <n v="203004121"/>
    <n v="0"/>
    <d v="2011-04-01T00:00:00"/>
    <s v="SLOTTED ANGLE RACK"/>
    <n v="3261.37"/>
    <n v="0"/>
    <n v="0"/>
    <n v="0"/>
    <s v="MKTG"/>
    <s v="NFCL"/>
    <n v="681"/>
    <s v="MKTG003"/>
    <n v="61051"/>
    <x v="7"/>
    <n v="20300"/>
    <s v="Storages &amp; Cabinets"/>
    <s v="MKTG003"/>
    <s v="MKTG - Area Office - Kakinada"/>
    <d v="1996-02-12T00:00:00"/>
  </r>
  <r>
    <n v="203004122"/>
    <n v="0"/>
    <d v="2011-04-01T00:00:00"/>
    <s v="SLOTTED ANGLE RACK"/>
    <n v="3261.37"/>
    <n v="0"/>
    <n v="0"/>
    <n v="0"/>
    <s v="MKTG"/>
    <s v="NFCL"/>
    <n v="681"/>
    <s v="MKTG003"/>
    <n v="61051"/>
    <x v="7"/>
    <n v="20300"/>
    <s v="Storages &amp; Cabinets"/>
    <s v="MKTG003"/>
    <s v="MKTG - Area Office - Kakinada"/>
    <d v="1996-02-12T00:00:00"/>
  </r>
  <r>
    <n v="203004136"/>
    <n v="0"/>
    <d v="2011-04-01T00:00:00"/>
    <s v="SLOTTED ANGLE RACK"/>
    <n v="3261.37"/>
    <n v="0"/>
    <n v="0"/>
    <n v="0"/>
    <s v="MKTG"/>
    <s v="NFCL"/>
    <n v="681"/>
    <s v="MKTG003"/>
    <n v="61051"/>
    <x v="7"/>
    <n v="20300"/>
    <s v="Storages &amp; Cabinets"/>
    <s v="MKTG003"/>
    <s v="MKTG - Area Office - Kakinada"/>
    <d v="1996-02-12T00:00:00"/>
  </r>
  <r>
    <n v="203004162"/>
    <n v="0"/>
    <d v="2011-04-01T00:00:00"/>
    <s v="SLOTTED ANGLE RACK"/>
    <n v="3261.37"/>
    <n v="0"/>
    <n v="0"/>
    <n v="0"/>
    <s v="MKTG"/>
    <s v="NFCL"/>
    <n v="681"/>
    <s v="MKTG003"/>
    <n v="61051"/>
    <x v="7"/>
    <n v="20300"/>
    <s v="Storages &amp; Cabinets"/>
    <s v="MKTG003"/>
    <s v="MKTG - Area Office - Kakinada"/>
    <d v="1996-02-12T00:00:00"/>
  </r>
  <r>
    <n v="203004163"/>
    <n v="0"/>
    <d v="2011-04-01T00:00:00"/>
    <s v="SLOTTED ANGLE RACK"/>
    <n v="3261.37"/>
    <n v="0"/>
    <n v="0"/>
    <n v="0"/>
    <s v="MKTG"/>
    <s v="NFCL"/>
    <n v="681"/>
    <s v="MKTG003"/>
    <n v="61051"/>
    <x v="7"/>
    <n v="20300"/>
    <s v="Storages &amp; Cabinets"/>
    <s v="MKTG003"/>
    <s v="MKTG - Area Office - Kakinada"/>
    <d v="1996-02-12T00:00:00"/>
  </r>
  <r>
    <n v="203004585"/>
    <n v="0"/>
    <d v="2011-04-01T00:00:00"/>
    <s v="FILLING CABINET-4 DRAWS KO FIL CAB -RUSSET-KKD A.O"/>
    <n v="11346"/>
    <n v="9041"/>
    <n v="-8588.9500000000007"/>
    <n v="452.05"/>
    <s v="MKTG"/>
    <s v="NFCL"/>
    <n v="681"/>
    <s v="MKTG003"/>
    <n v="61051"/>
    <x v="7"/>
    <n v="20300"/>
    <s v="Storages &amp; Cabinets"/>
    <s v="MKTG003"/>
    <s v="MKTG - Area Office - Kakinada"/>
    <d v="2008-01-17T00:00:00"/>
  </r>
  <r>
    <n v="203004586"/>
    <n v="0"/>
    <d v="2011-04-01T00:00:00"/>
    <s v="FILLING CABINET-4 DRAWS KO FIL CAB -RUSSET-KKD A.O"/>
    <n v="11346"/>
    <n v="9041"/>
    <n v="-8588.9500000000007"/>
    <n v="452.05"/>
    <s v="MKTG"/>
    <s v="NFCL"/>
    <n v="681"/>
    <s v="MKTG003"/>
    <n v="61051"/>
    <x v="7"/>
    <n v="20300"/>
    <s v="Storages &amp; Cabinets"/>
    <s v="MKTG003"/>
    <s v="MKTG - Area Office - Kakinada"/>
    <d v="2008-01-17T00:00:00"/>
  </r>
  <r>
    <n v="203004587"/>
    <n v="0"/>
    <d v="2011-04-01T00:00:00"/>
    <s v="FILLING CABINET-4 DRAWS KO FIL CAB -RUSSET-KKD A.O"/>
    <n v="11346"/>
    <n v="9041"/>
    <n v="-8588.9500000000007"/>
    <n v="452.05"/>
    <s v="MKTG"/>
    <s v="NFCL"/>
    <n v="681"/>
    <s v="MKTG003"/>
    <n v="61051"/>
    <x v="7"/>
    <n v="20300"/>
    <s v="Storages &amp; Cabinets"/>
    <s v="MKTG003"/>
    <s v="MKTG - Area Office - Kakinada"/>
    <d v="2008-01-17T00:00:00"/>
  </r>
  <r>
    <n v="203004588"/>
    <n v="0"/>
    <d v="2011-04-01T00:00:00"/>
    <s v="FILLING CABINET-4 DRAWS KO FIL CAB -RUSSET-KKD A.O"/>
    <n v="11346"/>
    <n v="9041"/>
    <n v="-8588.9500000000007"/>
    <n v="452.05"/>
    <s v="MKTG"/>
    <s v="NFCL"/>
    <n v="681"/>
    <s v="MKTG003"/>
    <n v="61051"/>
    <x v="7"/>
    <n v="20300"/>
    <s v="Storages &amp; Cabinets"/>
    <s v="MKTG003"/>
    <s v="MKTG - Area Office - Kakinada"/>
    <d v="2008-01-17T00:00:00"/>
  </r>
  <r>
    <n v="203004715"/>
    <n v="0"/>
    <d v="2011-04-01T00:00:00"/>
    <s v="STORAGE-FILING CABINET"/>
    <n v="5612.11"/>
    <n v="39.46"/>
    <n v="-39.46"/>
    <n v="0"/>
    <s v="KKD"/>
    <s v="NFCL"/>
    <n v="472"/>
    <s v="KAKI001"/>
    <n v="61051"/>
    <x v="7"/>
    <n v="20300"/>
    <s v="Storages &amp; Cabinets"/>
    <s v="KAKI001"/>
    <s v="KKD - Kakinada"/>
    <d v="1990-01-17T00:00:00"/>
  </r>
  <r>
    <n v="203004716"/>
    <n v="0"/>
    <d v="2011-04-01T00:00:00"/>
    <s v="STORAGE-FILING CABINET"/>
    <n v="5612.11"/>
    <n v="39.46"/>
    <n v="-39.46"/>
    <n v="0"/>
    <s v="KKD"/>
    <s v="NFCL"/>
    <n v="472"/>
    <s v="KAKI001"/>
    <n v="61051"/>
    <x v="7"/>
    <n v="20300"/>
    <s v="Storages &amp; Cabinets"/>
    <s v="KAKI001"/>
    <s v="KKD - Kakinada"/>
    <d v="1990-01-17T00:00:00"/>
  </r>
  <r>
    <n v="203004717"/>
    <n v="0"/>
    <d v="2011-04-01T00:00:00"/>
    <s v="FILING CABINET"/>
    <n v="5612.11"/>
    <n v="39.46"/>
    <n v="-39.46"/>
    <n v="0"/>
    <s v="KKD"/>
    <s v="NFCL"/>
    <n v="472"/>
    <s v="KAKI001"/>
    <n v="61051"/>
    <x v="7"/>
    <n v="20300"/>
    <s v="Storages &amp; Cabinets"/>
    <s v="KAKI001"/>
    <s v="KKD - Kakinada"/>
    <d v="1990-01-17T00:00:00"/>
  </r>
  <r>
    <n v="203004718"/>
    <n v="0"/>
    <d v="2011-04-01T00:00:00"/>
    <s v="FILING CABINET"/>
    <n v="5612.11"/>
    <n v="39.46"/>
    <n v="-39.46"/>
    <n v="0"/>
    <s v="KKD"/>
    <s v="NFCL"/>
    <n v="472"/>
    <s v="KAKI001"/>
    <n v="61051"/>
    <x v="7"/>
    <n v="20300"/>
    <s v="Storages &amp; Cabinets"/>
    <s v="KAKI001"/>
    <s v="KKD - Kakinada"/>
    <d v="1990-01-17T00:00:00"/>
  </r>
  <r>
    <n v="203004719"/>
    <n v="0"/>
    <d v="2011-04-01T00:00:00"/>
    <s v="STORAGE-FILING CABINET"/>
    <n v="5612.11"/>
    <n v="39.46"/>
    <n v="-39.46"/>
    <n v="0"/>
    <s v="KKD"/>
    <s v="NFCL"/>
    <n v="472"/>
    <s v="KAKI001"/>
    <n v="61051"/>
    <x v="7"/>
    <n v="20300"/>
    <s v="Storages &amp; Cabinets"/>
    <s v="KAKI001"/>
    <s v="KKD - Kakinada"/>
    <d v="1990-01-17T00:00:00"/>
  </r>
  <r>
    <n v="203004720"/>
    <n v="0"/>
    <d v="2011-04-01T00:00:00"/>
    <s v="STORAGE-FILING CABINET"/>
    <n v="5612.11"/>
    <n v="39.46"/>
    <n v="-39.46"/>
    <n v="0"/>
    <s v="KKD"/>
    <s v="NFCL"/>
    <n v="472"/>
    <s v="KAKI001"/>
    <n v="61051"/>
    <x v="7"/>
    <n v="20300"/>
    <s v="Storages &amp; Cabinets"/>
    <s v="KAKI001"/>
    <s v="KKD - Kakinada"/>
    <d v="1990-01-17T00:00:00"/>
  </r>
  <r>
    <n v="203004722"/>
    <n v="0"/>
    <d v="2011-04-01T00:00:00"/>
    <s v="STOREWEL - GLASS DOOR"/>
    <n v="6484.54"/>
    <n v="94.29"/>
    <n v="-94.29"/>
    <n v="0"/>
    <s v="KKD"/>
    <s v="NFCL"/>
    <n v="472"/>
    <s v="KAKI001"/>
    <n v="61051"/>
    <x v="7"/>
    <n v="20300"/>
    <s v="Storages &amp; Cabinets"/>
    <s v="KAKI001"/>
    <s v="KKD - Kakinada"/>
    <d v="1992-09-11T00:00:00"/>
  </r>
  <r>
    <n v="203004723"/>
    <n v="0"/>
    <d v="2011-04-01T00:00:00"/>
    <s v="BOOK CASE"/>
    <n v="6484.54"/>
    <n v="94.29"/>
    <n v="-94.29"/>
    <n v="0"/>
    <s v="KKD"/>
    <s v="NFCL"/>
    <n v="465"/>
    <s v="KAKI001"/>
    <n v="61051"/>
    <x v="7"/>
    <n v="20300"/>
    <s v="Storages &amp; Cabinets"/>
    <s v="KAKI001"/>
    <s v="KKD - Kakinada"/>
    <d v="1992-09-11T00:00:00"/>
  </r>
  <r>
    <n v="203004724"/>
    <n v="0"/>
    <d v="2011-04-01T00:00:00"/>
    <s v="BOOK CASE"/>
    <n v="6484.54"/>
    <n v="94.29"/>
    <n v="-94.29"/>
    <n v="0"/>
    <s v="KKD"/>
    <s v="NFCL"/>
    <n v="472"/>
    <s v="KAKI001"/>
    <n v="61051"/>
    <x v="7"/>
    <n v="20300"/>
    <s v="Storages &amp; Cabinets"/>
    <s v="KAKI001"/>
    <s v="KKD - Kakinada"/>
    <d v="1992-09-11T00:00:00"/>
  </r>
  <r>
    <n v="203004725"/>
    <n v="0"/>
    <d v="2011-04-01T00:00:00"/>
    <s v="STOREWEL"/>
    <n v="6484.54"/>
    <n v="94.29"/>
    <n v="-94.29"/>
    <n v="0"/>
    <s v="KKD"/>
    <s v="NFCL"/>
    <n v="472"/>
    <s v="KAKI001"/>
    <n v="61051"/>
    <x v="7"/>
    <n v="20300"/>
    <s v="Storages &amp; Cabinets"/>
    <s v="KAKI001"/>
    <s v="KKD - Kakinada"/>
    <d v="1992-09-11T00:00:00"/>
  </r>
  <r>
    <n v="203004726"/>
    <n v="0"/>
    <d v="2011-04-01T00:00:00"/>
    <s v="STOREWEL"/>
    <n v="6484.54"/>
    <n v="94.29"/>
    <n v="-94.29"/>
    <n v="0"/>
    <s v="KKD"/>
    <s v="NFCL"/>
    <n v="472"/>
    <s v="KAKI001"/>
    <n v="61051"/>
    <x v="7"/>
    <n v="20300"/>
    <s v="Storages &amp; Cabinets"/>
    <s v="KAKI001"/>
    <s v="KKD - Kakinada"/>
    <d v="1992-09-11T00:00:00"/>
  </r>
  <r>
    <n v="203004727"/>
    <n v="0"/>
    <d v="2011-04-01T00:00:00"/>
    <s v="STOREWEL"/>
    <n v="6484.54"/>
    <n v="94.29"/>
    <n v="-94.29"/>
    <n v="0"/>
    <s v="KKD"/>
    <s v="NFCL"/>
    <n v="472"/>
    <s v="KAKI001"/>
    <n v="61051"/>
    <x v="7"/>
    <n v="20300"/>
    <s v="Storages &amp; Cabinets"/>
    <s v="KAKI001"/>
    <s v="KKD - Kakinada"/>
    <d v="1992-09-11T00:00:00"/>
  </r>
  <r>
    <n v="203004728"/>
    <n v="0"/>
    <d v="2011-04-01T00:00:00"/>
    <s v="STOREWEL"/>
    <n v="6484.54"/>
    <n v="94.29"/>
    <n v="-94.29"/>
    <n v="0"/>
    <s v="KKD"/>
    <s v="NFCL"/>
    <n v="472"/>
    <s v="KAKI001"/>
    <n v="61051"/>
    <x v="7"/>
    <n v="20300"/>
    <s v="Storages &amp; Cabinets"/>
    <s v="KAKI001"/>
    <s v="KKD - Kakinada"/>
    <d v="1992-09-11T00:00:00"/>
  </r>
  <r>
    <n v="203004729"/>
    <n v="0"/>
    <d v="2011-04-01T00:00:00"/>
    <s v="STOREWEL"/>
    <n v="6484.54"/>
    <n v="94.29"/>
    <n v="-94.29"/>
    <n v="0"/>
    <s v="KKD"/>
    <s v="NFCL"/>
    <n v="472"/>
    <s v="KAKI001"/>
    <n v="61051"/>
    <x v="7"/>
    <n v="20300"/>
    <s v="Storages &amp; Cabinets"/>
    <s v="KAKI001"/>
    <s v="KKD - Kakinada"/>
    <d v="1992-09-11T00:00:00"/>
  </r>
  <r>
    <n v="203004730"/>
    <n v="0"/>
    <d v="2011-04-01T00:00:00"/>
    <s v="PIGEON HOLE STOREWEL"/>
    <n v="8160.33"/>
    <n v="106.83"/>
    <n v="-106.83"/>
    <n v="0"/>
    <s v="KKD"/>
    <s v="NFCL"/>
    <n v="472"/>
    <s v="KAKI001"/>
    <n v="61051"/>
    <x v="7"/>
    <n v="20300"/>
    <s v="Storages &amp; Cabinets"/>
    <s v="KAKI001"/>
    <s v="KKD - Kakinada"/>
    <d v="1992-09-01T00:00:00"/>
  </r>
  <r>
    <n v="203004731"/>
    <n v="0"/>
    <d v="2011-04-01T00:00:00"/>
    <s v="STOREWEL"/>
    <n v="8160.33"/>
    <n v="106.83"/>
    <n v="-106.83"/>
    <n v="0"/>
    <s v="KKD"/>
    <s v="NFCL"/>
    <n v="463"/>
    <s v="KAKI001"/>
    <n v="61051"/>
    <x v="7"/>
    <n v="20300"/>
    <s v="Storages &amp; Cabinets"/>
    <s v="KAKI001"/>
    <s v="KKD - Kakinada"/>
    <d v="1992-09-01T00:00:00"/>
  </r>
  <r>
    <n v="203004732"/>
    <n v="0"/>
    <d v="2011-04-01T00:00:00"/>
    <s v="STOREWEL"/>
    <n v="8160.33"/>
    <n v="106.83"/>
    <n v="-106.83"/>
    <n v="0"/>
    <s v="KKD"/>
    <s v="NFCL"/>
    <n v="463"/>
    <s v="KAKI001"/>
    <n v="61051"/>
    <x v="7"/>
    <n v="20300"/>
    <s v="Storages &amp; Cabinets"/>
    <s v="KAKI001"/>
    <s v="KKD - Kakinada"/>
    <d v="1992-09-01T00:00:00"/>
  </r>
  <r>
    <n v="203004733"/>
    <n v="0"/>
    <d v="2011-04-01T00:00:00"/>
    <s v="STOREWEL"/>
    <n v="8160.33"/>
    <n v="106.83"/>
    <n v="-106.83"/>
    <n v="0"/>
    <s v="KKD"/>
    <s v="NFCL"/>
    <n v="463"/>
    <s v="KAKI001"/>
    <n v="61051"/>
    <x v="7"/>
    <n v="20300"/>
    <s v="Storages &amp; Cabinets"/>
    <s v="KAKI001"/>
    <s v="KKD - Kakinada"/>
    <d v="1992-09-01T00:00:00"/>
  </r>
  <r>
    <n v="203004734"/>
    <n v="0"/>
    <d v="2011-04-01T00:00:00"/>
    <s v="STOREWEL"/>
    <n v="8160.33"/>
    <n v="106.83"/>
    <n v="-106.83"/>
    <n v="0"/>
    <s v="KKD"/>
    <s v="NFCL"/>
    <n v="472"/>
    <s v="KAKI001"/>
    <n v="61051"/>
    <x v="7"/>
    <n v="20300"/>
    <s v="Storages &amp; Cabinets"/>
    <s v="KAKI001"/>
    <s v="KKD - Kakinada"/>
    <d v="1992-09-01T00:00:00"/>
  </r>
  <r>
    <n v="203004735"/>
    <n v="0"/>
    <d v="2011-04-01T00:00:00"/>
    <s v="STOREWEL"/>
    <n v="8160.33"/>
    <n v="106.83"/>
    <n v="-106.83"/>
    <n v="0"/>
    <s v="KKD"/>
    <s v="NFCL"/>
    <n v="463"/>
    <s v="KAKI001"/>
    <n v="61051"/>
    <x v="7"/>
    <n v="20300"/>
    <s v="Storages &amp; Cabinets"/>
    <s v="KAKI001"/>
    <s v="KKD - Kakinada"/>
    <d v="1992-09-01T00:00:00"/>
  </r>
  <r>
    <n v="203004736"/>
    <n v="0"/>
    <d v="2011-04-01T00:00:00"/>
    <s v="STOREWEL"/>
    <n v="8160.33"/>
    <n v="106.83"/>
    <n v="-106.83"/>
    <n v="0"/>
    <s v="KKD"/>
    <s v="NFCL"/>
    <n v="472"/>
    <s v="KAKI001"/>
    <n v="61051"/>
    <x v="7"/>
    <n v="20300"/>
    <s v="Storages &amp; Cabinets"/>
    <s v="KAKI001"/>
    <s v="KKD - Kakinada"/>
    <d v="1992-09-01T00:00:00"/>
  </r>
  <r>
    <n v="203004737"/>
    <n v="0"/>
    <d v="2011-04-01T00:00:00"/>
    <s v="STOREWEL"/>
    <n v="8160.33"/>
    <n v="106.83"/>
    <n v="-106.83"/>
    <n v="0"/>
    <s v="KKD"/>
    <s v="NFCL"/>
    <n v="472"/>
    <s v="KAKI001"/>
    <n v="61051"/>
    <x v="7"/>
    <n v="20300"/>
    <s v="Storages &amp; Cabinets"/>
    <s v="KAKI001"/>
    <s v="KKD - Kakinada"/>
    <d v="1992-09-01T00:00:00"/>
  </r>
  <r>
    <n v="203004738"/>
    <n v="0"/>
    <d v="2011-04-01T00:00:00"/>
    <s v="BOOKCASE"/>
    <n v="8160.33"/>
    <n v="106.83"/>
    <n v="-106.83"/>
    <n v="0"/>
    <s v="KKD"/>
    <s v="NFCL"/>
    <n v="472"/>
    <s v="KAKI001"/>
    <n v="61051"/>
    <x v="7"/>
    <n v="20300"/>
    <s v="Storages &amp; Cabinets"/>
    <s v="KAKI001"/>
    <s v="KKD - Kakinada"/>
    <d v="1992-09-01T00:00:00"/>
  </r>
  <r>
    <n v="203004739"/>
    <n v="0"/>
    <d v="2011-04-01T00:00:00"/>
    <s v="STOREWEL PLAIN U MINOR"/>
    <n v="6404.17"/>
    <n v="237.58"/>
    <n v="-237.58"/>
    <n v="0"/>
    <s v="KKD"/>
    <s v="NFCL"/>
    <n v="472"/>
    <s v="KAKI001"/>
    <n v="61051"/>
    <x v="7"/>
    <n v="20300"/>
    <s v="Storages &amp; Cabinets"/>
    <s v="KAKI001"/>
    <s v="KKD - Kakinada"/>
    <d v="1995-01-20T00:00:00"/>
  </r>
  <r>
    <n v="203004740"/>
    <n v="0"/>
    <d v="2011-04-01T00:00:00"/>
    <s v="STORWEL PLAIN - U"/>
    <n v="5928.3"/>
    <n v="238.09"/>
    <n v="-238.09"/>
    <n v="0"/>
    <s v="KKD"/>
    <s v="NFCL"/>
    <n v="472"/>
    <s v="KAKI001"/>
    <n v="61051"/>
    <x v="7"/>
    <n v="20300"/>
    <s v="Storages &amp; Cabinets"/>
    <s v="KAKI001"/>
    <s v="KKD - Kakinada"/>
    <d v="1995-02-09T00:00:00"/>
  </r>
  <r>
    <n v="203004741"/>
    <n v="0"/>
    <d v="2011-04-01T00:00:00"/>
    <s v="STORWEL PLAIN - MINOR"/>
    <n v="5928.3"/>
    <n v="238.09"/>
    <n v="-238.09"/>
    <n v="0"/>
    <s v="KKD"/>
    <s v="NFCL"/>
    <n v="472"/>
    <s v="KAKI001"/>
    <n v="61051"/>
    <x v="7"/>
    <n v="20300"/>
    <s v="Storages &amp; Cabinets"/>
    <s v="KAKI001"/>
    <s v="KKD - Kakinada"/>
    <d v="1995-02-09T00:00:00"/>
  </r>
  <r>
    <n v="203004742"/>
    <n v="0"/>
    <d v="2011-04-01T00:00:00"/>
    <s v="STORWEL PLAIN - U"/>
    <n v="5928.3"/>
    <n v="238.09"/>
    <n v="-238.09"/>
    <n v="0"/>
    <s v="KKD"/>
    <s v="NFCL"/>
    <n v="472"/>
    <s v="KAKI001"/>
    <n v="61051"/>
    <x v="7"/>
    <n v="20300"/>
    <s v="Storages &amp; Cabinets"/>
    <s v="KAKI001"/>
    <s v="KKD - Kakinada"/>
    <d v="1995-02-09T00:00:00"/>
  </r>
  <r>
    <n v="203004743"/>
    <n v="0"/>
    <d v="2011-04-01T00:00:00"/>
    <s v="STORWEL PLAIN - U"/>
    <n v="5928.3"/>
    <n v="238.09"/>
    <n v="-238.09"/>
    <n v="0"/>
    <s v="KKD"/>
    <s v="NFCL"/>
    <n v="462"/>
    <s v="KAKI001"/>
    <n v="61051"/>
    <x v="7"/>
    <n v="20300"/>
    <s v="Storages &amp; Cabinets"/>
    <s v="KAKI001"/>
    <s v="KKD - Kakinada"/>
    <d v="1995-02-09T00:00:00"/>
  </r>
  <r>
    <n v="203004744"/>
    <n v="0"/>
    <d v="2011-04-01T00:00:00"/>
    <s v="STORWEL PLAIN - U"/>
    <n v="5928.3"/>
    <n v="238.09"/>
    <n v="-238.09"/>
    <n v="0"/>
    <s v="KKD"/>
    <s v="NFCL"/>
    <n v="472"/>
    <s v="KAKI001"/>
    <n v="61051"/>
    <x v="7"/>
    <n v="20300"/>
    <s v="Storages &amp; Cabinets"/>
    <s v="KAKI001"/>
    <s v="KKD - Kakinada"/>
    <d v="1995-02-09T00:00:00"/>
  </r>
  <r>
    <n v="203004745"/>
    <n v="0"/>
    <d v="2011-04-01T00:00:00"/>
    <s v="STORWEL PLAIN - U"/>
    <n v="5928.3"/>
    <n v="238.09"/>
    <n v="-238.09"/>
    <n v="0"/>
    <s v="KKD"/>
    <s v="NFCL"/>
    <n v="462"/>
    <s v="KAKI001"/>
    <n v="61051"/>
    <x v="7"/>
    <n v="20300"/>
    <s v="Storages &amp; Cabinets"/>
    <s v="KAKI001"/>
    <s v="KKD - Kakinada"/>
    <d v="1995-02-09T00:00:00"/>
  </r>
  <r>
    <n v="203004746"/>
    <n v="0"/>
    <d v="2011-04-01T00:00:00"/>
    <s v="STORWEL PLAIN - U MINOR"/>
    <n v="5928.3"/>
    <n v="238.09"/>
    <n v="-238.09"/>
    <n v="0"/>
    <s v="KKD"/>
    <s v="NFCL"/>
    <n v="472"/>
    <s v="KAKI001"/>
    <n v="61051"/>
    <x v="7"/>
    <n v="20300"/>
    <s v="Storages &amp; Cabinets"/>
    <s v="KAKI001"/>
    <s v="KKD - Kakinada"/>
    <d v="1995-02-09T00:00:00"/>
  </r>
  <r>
    <n v="203004747"/>
    <n v="0"/>
    <d v="2011-04-01T00:00:00"/>
    <s v="STORWEL PLAIN - U"/>
    <n v="5928.3"/>
    <n v="238.09"/>
    <n v="-238.09"/>
    <n v="0"/>
    <s v="KKD"/>
    <s v="NFCL"/>
    <n v="472"/>
    <s v="KAKI001"/>
    <n v="61051"/>
    <x v="7"/>
    <n v="20300"/>
    <s v="Storages &amp; Cabinets"/>
    <s v="KAKI001"/>
    <s v="KKD - Kakinada"/>
    <d v="1995-02-09T00:00:00"/>
  </r>
  <r>
    <n v="203004748"/>
    <n v="0"/>
    <d v="2011-04-01T00:00:00"/>
    <s v="STORWEL PLAIN - U"/>
    <n v="5928.3"/>
    <n v="238.09"/>
    <n v="-238.09"/>
    <n v="0"/>
    <s v="KKD"/>
    <s v="NFCL"/>
    <n v="472"/>
    <s v="KAKI001"/>
    <n v="61051"/>
    <x v="7"/>
    <n v="20300"/>
    <s v="Storages &amp; Cabinets"/>
    <s v="KAKI001"/>
    <s v="KKD - Kakinada"/>
    <d v="1995-02-09T00:00:00"/>
  </r>
  <r>
    <n v="203004749"/>
    <n v="0"/>
    <d v="2011-04-01T00:00:00"/>
    <s v="STORWEL PLAIN - U"/>
    <n v="5928.3"/>
    <n v="238.09"/>
    <n v="-238.09"/>
    <n v="0"/>
    <s v="KKD"/>
    <s v="NFCL"/>
    <n v="472"/>
    <s v="KAKI001"/>
    <n v="61051"/>
    <x v="7"/>
    <n v="20300"/>
    <s v="Storages &amp; Cabinets"/>
    <s v="KAKI001"/>
    <s v="KKD - Kakinada"/>
    <d v="1995-02-09T00:00:00"/>
  </r>
  <r>
    <n v="203004750"/>
    <n v="0"/>
    <d v="2011-04-01T00:00:00"/>
    <s v="BOOK-CASE"/>
    <n v="5996.88"/>
    <n v="267.39"/>
    <n v="-267.39"/>
    <n v="0"/>
    <s v="KKD"/>
    <s v="NFCL"/>
    <n v="472"/>
    <s v="KAKI001"/>
    <n v="61051"/>
    <x v="7"/>
    <n v="20300"/>
    <s v="Storages &amp; Cabinets"/>
    <s v="KAKI001"/>
    <s v="KKD - Kakinada"/>
    <d v="1995-03-03T00:00:00"/>
  </r>
  <r>
    <n v="203004751"/>
    <n v="0"/>
    <d v="2011-04-01T00:00:00"/>
    <s v="BOOK-CASE"/>
    <n v="5996.88"/>
    <n v="267.39"/>
    <n v="-267.39"/>
    <n v="0"/>
    <s v="KKD"/>
    <s v="NFCL"/>
    <n v="472"/>
    <s v="KAKI001"/>
    <n v="61051"/>
    <x v="7"/>
    <n v="20300"/>
    <s v="Storages &amp; Cabinets"/>
    <s v="KAKI001"/>
    <s v="KKD - Kakinada"/>
    <d v="1995-03-03T00:00:00"/>
  </r>
  <r>
    <n v="203004752"/>
    <n v="0"/>
    <d v="2011-04-01T00:00:00"/>
    <s v="BOOK-CASE"/>
    <n v="5996.88"/>
    <n v="267.39"/>
    <n v="-267.39"/>
    <n v="0"/>
    <s v="KKD"/>
    <s v="NFCL"/>
    <n v="472"/>
    <s v="KAKI001"/>
    <n v="61051"/>
    <x v="7"/>
    <n v="20300"/>
    <s v="Storages &amp; Cabinets"/>
    <s v="KAKI001"/>
    <s v="KKD - Kakinada"/>
    <d v="1995-03-03T00:00:00"/>
  </r>
  <r>
    <n v="203004753"/>
    <n v="0"/>
    <d v="2011-04-01T00:00:00"/>
    <s v="BOOK-CASE"/>
    <n v="5996.88"/>
    <n v="267.39"/>
    <n v="-267.39"/>
    <n v="0"/>
    <s v="KKD"/>
    <s v="NFCL"/>
    <n v="472"/>
    <s v="KAKI001"/>
    <n v="61051"/>
    <x v="7"/>
    <n v="20300"/>
    <s v="Storages &amp; Cabinets"/>
    <s v="KAKI001"/>
    <s v="KKD - Kakinada"/>
    <d v="1995-03-03T00:00:00"/>
  </r>
  <r>
    <n v="203004754"/>
    <n v="0"/>
    <d v="2011-04-01T00:00:00"/>
    <s v="BOOK-CASE"/>
    <n v="5996.88"/>
    <n v="267.39"/>
    <n v="-267.39"/>
    <n v="0"/>
    <s v="KKD"/>
    <s v="NFCL"/>
    <n v="465"/>
    <s v="KAKI001"/>
    <n v="61051"/>
    <x v="7"/>
    <n v="20300"/>
    <s v="Storages &amp; Cabinets"/>
    <s v="KAKI001"/>
    <s v="KKD - Kakinada"/>
    <d v="1995-03-03T00:00:00"/>
  </r>
  <r>
    <n v="203004755"/>
    <n v="0"/>
    <d v="2011-04-01T00:00:00"/>
    <s v="BOOK-CASE"/>
    <n v="5996.88"/>
    <n v="267.39"/>
    <n v="-267.39"/>
    <n v="0"/>
    <s v="KKD"/>
    <s v="NFCL"/>
    <n v="465"/>
    <s v="KAKI001"/>
    <n v="61051"/>
    <x v="7"/>
    <n v="20300"/>
    <s v="Storages &amp; Cabinets"/>
    <s v="KAKI001"/>
    <s v="KKD - Kakinada"/>
    <d v="1995-03-03T00:00:00"/>
  </r>
  <r>
    <n v="203004756"/>
    <n v="0"/>
    <d v="2011-04-01T00:00:00"/>
    <s v="RACK WITH TEAKWOOD"/>
    <n v="5452"/>
    <n v="272.60000000000002"/>
    <n v="-272.60000000000002"/>
    <n v="0"/>
    <s v="KKD"/>
    <s v="NFCL"/>
    <n v="202"/>
    <s v="KAKI001"/>
    <n v="61051"/>
    <x v="7"/>
    <n v="20300"/>
    <s v="Storages &amp; Cabinets"/>
    <s v="KAKI001"/>
    <s v="KKD - Kakinada"/>
    <d v="1995-09-25T00:00:00"/>
  </r>
  <r>
    <n v="203004757"/>
    <n v="0"/>
    <d v="2011-04-01T00:00:00"/>
    <s v="Filing Cabinet"/>
    <n v="5452"/>
    <n v="272.60000000000002"/>
    <n v="-272.60000000000002"/>
    <n v="0"/>
    <s v="KKD"/>
    <s v="NFCL"/>
    <n v="202"/>
    <s v="KAKI001"/>
    <n v="61051"/>
    <x v="7"/>
    <n v="20300"/>
    <s v="Storages &amp; Cabinets"/>
    <s v="KAKI001"/>
    <s v="KKD - Kakinada"/>
    <d v="1995-09-25T00:00:00"/>
  </r>
  <r>
    <n v="203004758"/>
    <n v="0"/>
    <d v="2011-04-01T00:00:00"/>
    <s v="4 DR. FILING  CABINET"/>
    <n v="7210.88"/>
    <n v="293.41000000000003"/>
    <n v="-293.41000000000003"/>
    <n v="0"/>
    <s v="KKD"/>
    <s v="NFCL"/>
    <n v="472"/>
    <s v="KAKI001"/>
    <n v="61051"/>
    <x v="7"/>
    <n v="20300"/>
    <s v="Storages &amp; Cabinets"/>
    <s v="KAKI001"/>
    <s v="KKD - Kakinada"/>
    <d v="1995-02-09T00:00:00"/>
  </r>
  <r>
    <n v="203004759"/>
    <n v="0"/>
    <d v="2011-04-01T00:00:00"/>
    <s v="4 DR. FILING  CABINET"/>
    <n v="7210.88"/>
    <n v="293.41000000000003"/>
    <n v="-293.41000000000003"/>
    <n v="0"/>
    <s v="KKD"/>
    <s v="NFCL"/>
    <n v="472"/>
    <s v="KAKI001"/>
    <n v="61051"/>
    <x v="7"/>
    <n v="20300"/>
    <s v="Storages &amp; Cabinets"/>
    <s v="KAKI001"/>
    <s v="KKD - Kakinada"/>
    <d v="1995-02-09T00:00:00"/>
  </r>
  <r>
    <n v="203004760"/>
    <n v="0"/>
    <d v="2011-04-01T00:00:00"/>
    <s v="4 DR. FILING  CABINET"/>
    <n v="7210.88"/>
    <n v="293.41000000000003"/>
    <n v="-293.41000000000003"/>
    <n v="0"/>
    <s v="KKD"/>
    <s v="NFCL"/>
    <n v="563"/>
    <s v="KAKI001"/>
    <n v="61051"/>
    <x v="7"/>
    <n v="20300"/>
    <s v="Storages &amp; Cabinets"/>
    <s v="KAKI001"/>
    <s v="KKD - Kakinada"/>
    <d v="1995-02-09T00:00:00"/>
  </r>
  <r>
    <n v="203004761"/>
    <n v="0"/>
    <d v="2011-04-01T00:00:00"/>
    <s v="4 DR. FILING  CABINET"/>
    <n v="7210.88"/>
    <n v="293.41000000000003"/>
    <n v="-293.41000000000003"/>
    <n v="0"/>
    <s v="KKD"/>
    <s v="NFCL"/>
    <n v="563"/>
    <s v="KAKI001"/>
    <n v="61051"/>
    <x v="7"/>
    <n v="20300"/>
    <s v="Storages &amp; Cabinets"/>
    <s v="KAKI001"/>
    <s v="KKD - Kakinada"/>
    <d v="1995-02-09T00:00:00"/>
  </r>
  <r>
    <n v="203004762"/>
    <n v="0"/>
    <d v="2011-04-01T00:00:00"/>
    <s v="4 DR. FILING  CABINET"/>
    <n v="7210.88"/>
    <n v="293.41000000000003"/>
    <n v="-293.41000000000003"/>
    <n v="0"/>
    <s v="KKD"/>
    <s v="NFCL"/>
    <n v="472"/>
    <s v="KAKI001"/>
    <n v="61051"/>
    <x v="7"/>
    <n v="20300"/>
    <s v="Storages &amp; Cabinets"/>
    <s v="KAKI001"/>
    <s v="KKD - Kakinada"/>
    <d v="1995-02-09T00:00:00"/>
  </r>
  <r>
    <n v="203004763"/>
    <n v="0"/>
    <d v="2011-04-01T00:00:00"/>
    <s v="4 DR. FILING  CABINET"/>
    <n v="7210.88"/>
    <n v="293.41000000000003"/>
    <n v="-293.41000000000003"/>
    <n v="0"/>
    <s v="KKD"/>
    <s v="NFCL"/>
    <n v="472"/>
    <s v="KAKI001"/>
    <n v="61051"/>
    <x v="7"/>
    <n v="20300"/>
    <s v="Storages &amp; Cabinets"/>
    <s v="KAKI001"/>
    <s v="KKD - Kakinada"/>
    <d v="1995-02-09T00:00:00"/>
  </r>
  <r>
    <n v="203004764"/>
    <n v="0"/>
    <d v="2011-04-01T00:00:00"/>
    <s v="4 DR. FILING  CABINET"/>
    <n v="7210.88"/>
    <n v="293.41000000000003"/>
    <n v="-293.41000000000003"/>
    <n v="0"/>
    <s v="KKD"/>
    <s v="NFCL"/>
    <n v="472"/>
    <s v="KAKI001"/>
    <n v="61051"/>
    <x v="7"/>
    <n v="20300"/>
    <s v="Storages &amp; Cabinets"/>
    <s v="KAKI001"/>
    <s v="KKD - Kakinada"/>
    <d v="1995-02-09T00:00:00"/>
  </r>
  <r>
    <n v="203004765"/>
    <n v="0"/>
    <d v="2011-04-01T00:00:00"/>
    <s v="STOREWEL"/>
    <n v="6031.5"/>
    <n v="301.58"/>
    <n v="-301.58"/>
    <n v="0"/>
    <s v="KKD"/>
    <s v="NFCL"/>
    <n v="583"/>
    <s v="KAKI001"/>
    <n v="61051"/>
    <x v="7"/>
    <n v="20300"/>
    <s v="Storages &amp; Cabinets"/>
    <s v="KAKI001"/>
    <s v="KKD - Kakinada"/>
    <d v="1995-06-03T00:00:00"/>
  </r>
  <r>
    <n v="203004766"/>
    <n v="0"/>
    <d v="2011-04-01T00:00:00"/>
    <s v="STOREWEL"/>
    <n v="6031.5"/>
    <n v="301.58"/>
    <n v="-301.58"/>
    <n v="0"/>
    <s v="KKD"/>
    <s v="NFCL"/>
    <n v="583"/>
    <s v="KAKI001"/>
    <n v="61051"/>
    <x v="7"/>
    <n v="20300"/>
    <s v="Storages &amp; Cabinets"/>
    <s v="KAKI001"/>
    <s v="KKD - Kakinada"/>
    <d v="1995-06-03T00:00:00"/>
  </r>
  <r>
    <n v="203004767"/>
    <n v="0"/>
    <d v="2011-04-01T00:00:00"/>
    <s v="STOREWEL"/>
    <n v="6031.8"/>
    <n v="301.58999999999997"/>
    <n v="-301.58999999999997"/>
    <n v="0"/>
    <s v="KKD"/>
    <s v="NFCL"/>
    <n v="202"/>
    <s v="KAKI001"/>
    <n v="61051"/>
    <x v="7"/>
    <n v="20300"/>
    <s v="Storages &amp; Cabinets"/>
    <s v="KAKI001"/>
    <s v="KKD - Kakinada"/>
    <d v="1995-06-06T00:00:00"/>
  </r>
  <r>
    <n v="203004768"/>
    <n v="0"/>
    <d v="2011-04-01T00:00:00"/>
    <s v="STOREWEL"/>
    <n v="6068.67"/>
    <n v="303.43"/>
    <n v="-303.43"/>
    <n v="0"/>
    <s v="KKD"/>
    <s v="NFCL"/>
    <n v="583"/>
    <s v="KAKI001"/>
    <n v="61051"/>
    <x v="7"/>
    <n v="20300"/>
    <s v="Storages &amp; Cabinets"/>
    <s v="KAKI001"/>
    <s v="KKD - Kakinada"/>
    <d v="1995-06-03T00:00:00"/>
  </r>
  <r>
    <n v="203004769"/>
    <n v="0"/>
    <d v="2011-04-01T00:00:00"/>
    <s v="STOREWEL"/>
    <n v="6068.67"/>
    <n v="303.43"/>
    <n v="-303.43"/>
    <n v="0"/>
    <s v="KKD"/>
    <s v="NFCL"/>
    <n v="583"/>
    <s v="KAKI001"/>
    <n v="61051"/>
    <x v="7"/>
    <n v="20300"/>
    <s v="Storages &amp; Cabinets"/>
    <s v="KAKI001"/>
    <s v="KKD - Kakinada"/>
    <d v="1995-06-03T00:00:00"/>
  </r>
  <r>
    <n v="203004770"/>
    <n v="0"/>
    <d v="2011-04-01T00:00:00"/>
    <s v="STOREWEL"/>
    <n v="6068.67"/>
    <n v="303.43"/>
    <n v="-303.43"/>
    <n v="0"/>
    <s v="KKD"/>
    <s v="NFCL"/>
    <n v="583"/>
    <s v="KAKI001"/>
    <n v="61051"/>
    <x v="7"/>
    <n v="20300"/>
    <s v="Storages &amp; Cabinets"/>
    <s v="KAKI001"/>
    <s v="KKD - Kakinada"/>
    <d v="1995-06-03T00:00:00"/>
  </r>
  <r>
    <n v="203004771"/>
    <n v="0"/>
    <d v="2011-04-01T00:00:00"/>
    <s v="STOREWEL"/>
    <n v="6068.67"/>
    <n v="303.43"/>
    <n v="-303.43"/>
    <n v="0"/>
    <s v="KKD"/>
    <s v="NFCL"/>
    <n v="362"/>
    <s v="KAKI001"/>
    <n v="61051"/>
    <x v="7"/>
    <n v="20300"/>
    <s v="Storages &amp; Cabinets"/>
    <s v="KAKI001"/>
    <s v="KKD - Kakinada"/>
    <d v="1995-06-03T00:00:00"/>
  </r>
  <r>
    <n v="203004772"/>
    <n v="0"/>
    <d v="2011-04-01T00:00:00"/>
    <s v="STOREWEL"/>
    <n v="6068.67"/>
    <n v="303.43"/>
    <n v="-303.43"/>
    <n v="0"/>
    <s v="KKD"/>
    <s v="NFCL"/>
    <n v="202"/>
    <s v="KAKI001"/>
    <n v="61051"/>
    <x v="7"/>
    <n v="20300"/>
    <s v="Storages &amp; Cabinets"/>
    <s v="KAKI001"/>
    <s v="KKD - Kakinada"/>
    <d v="1995-06-03T00:00:00"/>
  </r>
  <r>
    <n v="203004773"/>
    <n v="0"/>
    <d v="2011-04-01T00:00:00"/>
    <s v="STOREWEL"/>
    <n v="6068.67"/>
    <n v="303.43"/>
    <n v="-303.43"/>
    <n v="0"/>
    <s v="KKD"/>
    <s v="NFCL"/>
    <n v="202"/>
    <s v="KAKI001"/>
    <n v="61051"/>
    <x v="7"/>
    <n v="20300"/>
    <s v="Storages &amp; Cabinets"/>
    <s v="KAKI001"/>
    <s v="KKD - Kakinada"/>
    <d v="1995-06-03T00:00:00"/>
  </r>
  <r>
    <n v="203004774"/>
    <n v="0"/>
    <d v="2011-04-01T00:00:00"/>
    <s v="STOREWEL"/>
    <n v="6068.67"/>
    <n v="303.43"/>
    <n v="-303.43"/>
    <n v="0"/>
    <s v="KKD"/>
    <s v="NFCL"/>
    <n v="202"/>
    <s v="KAKI001"/>
    <n v="61051"/>
    <x v="7"/>
    <n v="20300"/>
    <s v="Storages &amp; Cabinets"/>
    <s v="KAKI001"/>
    <s v="KKD - Kakinada"/>
    <d v="1995-06-03T00:00:00"/>
  </r>
  <r>
    <n v="203004775"/>
    <n v="0"/>
    <d v="2011-04-01T00:00:00"/>
    <s v="STOREWEL"/>
    <n v="6068.67"/>
    <n v="303.43"/>
    <n v="-303.43"/>
    <n v="0"/>
    <s v="KKD"/>
    <s v="NFCL"/>
    <n v="202"/>
    <s v="KAKI001"/>
    <n v="61051"/>
    <x v="7"/>
    <n v="20300"/>
    <s v="Storages &amp; Cabinets"/>
    <s v="KAKI001"/>
    <s v="KKD - Kakinada"/>
    <d v="1995-06-03T00:00:00"/>
  </r>
  <r>
    <n v="203004776"/>
    <n v="0"/>
    <d v="2011-04-01T00:00:00"/>
    <s v="STOREWEL"/>
    <n v="6068.67"/>
    <n v="303.43"/>
    <n v="-303.43"/>
    <n v="0"/>
    <s v="KKD"/>
    <s v="NFCL"/>
    <n v="202"/>
    <s v="KAKI001"/>
    <n v="61051"/>
    <x v="7"/>
    <n v="20300"/>
    <s v="Storages &amp; Cabinets"/>
    <s v="KAKI001"/>
    <s v="KKD - Kakinada"/>
    <d v="1995-06-03T00:00:00"/>
  </r>
  <r>
    <n v="203004777"/>
    <n v="0"/>
    <d v="2011-04-01T00:00:00"/>
    <s v="STOREWEL"/>
    <n v="6069"/>
    <n v="303.45"/>
    <n v="-303.45"/>
    <n v="0"/>
    <s v="KKD"/>
    <s v="NFCL"/>
    <n v="583"/>
    <s v="KAKI001"/>
    <n v="61051"/>
    <x v="7"/>
    <n v="20300"/>
    <s v="Storages &amp; Cabinets"/>
    <s v="KAKI001"/>
    <s v="KKD - Kakinada"/>
    <d v="1995-05-24T00:00:00"/>
  </r>
  <r>
    <n v="203004778"/>
    <n v="0"/>
    <d v="2011-04-01T00:00:00"/>
    <s v="STOREWEL"/>
    <n v="6404"/>
    <n v="320.2"/>
    <n v="-320.2"/>
    <n v="0"/>
    <s v="KKD"/>
    <s v="NFCL"/>
    <n v="202"/>
    <s v="KAKI001"/>
    <n v="61051"/>
    <x v="7"/>
    <n v="20300"/>
    <s v="Storages &amp; Cabinets"/>
    <s v="KAKI001"/>
    <s v="KKD - Kakinada"/>
    <d v="1995-08-03T00:00:00"/>
  </r>
  <r>
    <n v="203004779"/>
    <n v="0"/>
    <d v="2011-04-01T00:00:00"/>
    <s v="STOREWEL"/>
    <n v="6404"/>
    <n v="320.2"/>
    <n v="-320.2"/>
    <n v="0"/>
    <s v="KKD"/>
    <s v="NFCL"/>
    <n v="465"/>
    <s v="KAKI001"/>
    <n v="61051"/>
    <x v="7"/>
    <n v="20300"/>
    <s v="Storages &amp; Cabinets"/>
    <s v="KAKI001"/>
    <s v="KKD - Kakinada"/>
    <d v="1995-08-17T00:00:00"/>
  </r>
  <r>
    <n v="203004780"/>
    <n v="0"/>
    <d v="2011-04-01T00:00:00"/>
    <s v="STOREWEL"/>
    <n v="6404.16"/>
    <n v="320.20999999999998"/>
    <n v="-320.20999999999998"/>
    <n v="0"/>
    <s v="KKD"/>
    <s v="NFCL"/>
    <n v="202"/>
    <s v="KAKI001"/>
    <n v="61051"/>
    <x v="7"/>
    <n v="20300"/>
    <s v="Storages &amp; Cabinets"/>
    <s v="KAKI001"/>
    <s v="KKD - Kakinada"/>
    <d v="1995-08-03T00:00:00"/>
  </r>
  <r>
    <n v="203004781"/>
    <n v="0"/>
    <d v="2011-04-01T00:00:00"/>
    <s v="STOREWEL"/>
    <n v="6404.16"/>
    <n v="320.20999999999998"/>
    <n v="-320.20999999999998"/>
    <n v="0"/>
    <s v="KKD"/>
    <s v="NFCL"/>
    <n v="202"/>
    <s v="KAKI001"/>
    <n v="61051"/>
    <x v="7"/>
    <n v="20300"/>
    <s v="Storages &amp; Cabinets"/>
    <s v="KAKI001"/>
    <s v="KKD - Kakinada"/>
    <d v="1995-08-03T00:00:00"/>
  </r>
  <r>
    <n v="203004782"/>
    <n v="0"/>
    <d v="2011-04-01T00:00:00"/>
    <s v="STOREWEL"/>
    <n v="6404.16"/>
    <n v="320.20999999999998"/>
    <n v="-320.20999999999998"/>
    <n v="0"/>
    <s v="KKD"/>
    <s v="NFCL"/>
    <n v="202"/>
    <s v="KAKI001"/>
    <n v="61051"/>
    <x v="7"/>
    <n v="20300"/>
    <s v="Storages &amp; Cabinets"/>
    <s v="KAKI001"/>
    <s v="KKD - Kakinada"/>
    <d v="1995-08-03T00:00:00"/>
  </r>
  <r>
    <n v="203004783"/>
    <n v="0"/>
    <d v="2011-04-01T00:00:00"/>
    <s v="STOREWEL"/>
    <n v="6404.16"/>
    <n v="320.20999999999998"/>
    <n v="-320.20999999999998"/>
    <n v="0"/>
    <s v="KKD"/>
    <s v="NFCL"/>
    <n v="202"/>
    <s v="KAKI001"/>
    <n v="61051"/>
    <x v="7"/>
    <n v="20300"/>
    <s v="Storages &amp; Cabinets"/>
    <s v="KAKI001"/>
    <s v="KKD - Kakinada"/>
    <d v="1995-08-03T00:00:00"/>
  </r>
  <r>
    <n v="203004784"/>
    <n v="0"/>
    <d v="2011-04-01T00:00:00"/>
    <s v="STOREWEL"/>
    <n v="6404.16"/>
    <n v="320.20999999999998"/>
    <n v="-320.20999999999998"/>
    <n v="0"/>
    <s v="KKD"/>
    <s v="NFCL"/>
    <n v="202"/>
    <s v="KAKI001"/>
    <n v="61051"/>
    <x v="7"/>
    <n v="20300"/>
    <s v="Storages &amp; Cabinets"/>
    <s v="KAKI001"/>
    <s v="KKD - Kakinada"/>
    <d v="1995-08-03T00:00:00"/>
  </r>
  <r>
    <n v="203004785"/>
    <n v="0"/>
    <d v="2011-04-01T00:00:00"/>
    <s v="STOREWEL"/>
    <n v="6404.17"/>
    <n v="320.20999999999998"/>
    <n v="-320.20999999999998"/>
    <n v="0"/>
    <s v="KKD"/>
    <s v="NFCL"/>
    <n v="202"/>
    <s v="KAKI001"/>
    <n v="61051"/>
    <x v="7"/>
    <n v="20300"/>
    <s v="Storages &amp; Cabinets"/>
    <s v="KAKI001"/>
    <s v="KKD - Kakinada"/>
    <d v="1995-12-26T00:00:00"/>
  </r>
  <r>
    <n v="203004786"/>
    <n v="0"/>
    <d v="2011-04-01T00:00:00"/>
    <s v="STOREWEL"/>
    <n v="6404.17"/>
    <n v="320.20999999999998"/>
    <n v="-320.20999999999998"/>
    <n v="0"/>
    <s v="KKD"/>
    <s v="NFCL"/>
    <n v="202"/>
    <s v="KAKI001"/>
    <n v="61051"/>
    <x v="7"/>
    <n v="20300"/>
    <s v="Storages &amp; Cabinets"/>
    <s v="KAKI001"/>
    <s v="KKD - Kakinada"/>
    <d v="1995-12-26T00:00:00"/>
  </r>
  <r>
    <n v="203004787"/>
    <n v="0"/>
    <d v="2011-04-01T00:00:00"/>
    <s v="STOREWEL"/>
    <n v="6404.17"/>
    <n v="320.20999999999998"/>
    <n v="-320.20999999999998"/>
    <n v="0"/>
    <s v="KKD"/>
    <s v="NFCL"/>
    <n v="202"/>
    <s v="KAKI001"/>
    <n v="61051"/>
    <x v="7"/>
    <n v="20300"/>
    <s v="Storages &amp; Cabinets"/>
    <s v="KAKI001"/>
    <s v="KKD - Kakinada"/>
    <d v="1995-12-26T00:00:00"/>
  </r>
  <r>
    <n v="203004788"/>
    <n v="0"/>
    <d v="2011-04-01T00:00:00"/>
    <s v="STOREWEL"/>
    <n v="6404.17"/>
    <n v="320.20999999999998"/>
    <n v="-320.20999999999998"/>
    <n v="0"/>
    <s v="KKD"/>
    <s v="NFCL"/>
    <n v="202"/>
    <s v="KAKI001"/>
    <n v="61051"/>
    <x v="7"/>
    <n v="20300"/>
    <s v="Storages &amp; Cabinets"/>
    <s v="KAKI001"/>
    <s v="KKD - Kakinada"/>
    <d v="1995-12-26T00:00:00"/>
  </r>
  <r>
    <n v="203004789"/>
    <n v="0"/>
    <d v="2011-04-01T00:00:00"/>
    <s v="STOREWEL"/>
    <n v="6404.17"/>
    <n v="320.20999999999998"/>
    <n v="-320.20999999999998"/>
    <n v="0"/>
    <s v="KKD"/>
    <s v="NFCL"/>
    <n v="202"/>
    <s v="KAKI001"/>
    <n v="61051"/>
    <x v="7"/>
    <n v="20300"/>
    <s v="Storages &amp; Cabinets"/>
    <s v="KAKI001"/>
    <s v="KKD - Kakinada"/>
    <d v="1995-12-26T00:00:00"/>
  </r>
  <r>
    <n v="203004790"/>
    <n v="0"/>
    <d v="2011-04-01T00:00:00"/>
    <s v="STOREWEL"/>
    <n v="6404.17"/>
    <n v="320.20999999999998"/>
    <n v="-320.20999999999998"/>
    <n v="0"/>
    <s v="KKD"/>
    <s v="NFCL"/>
    <n v="202"/>
    <s v="KAKI001"/>
    <n v="61051"/>
    <x v="7"/>
    <n v="20300"/>
    <s v="Storages &amp; Cabinets"/>
    <s v="KAKI001"/>
    <s v="KKD - Kakinada"/>
    <d v="1995-12-26T00:00:00"/>
  </r>
  <r>
    <n v="203004791"/>
    <n v="0"/>
    <d v="2011-04-01T00:00:00"/>
    <s v="STOREWEL"/>
    <n v="6404.17"/>
    <n v="320.20999999999998"/>
    <n v="-320.20999999999998"/>
    <n v="0"/>
    <s v="KKD"/>
    <s v="NFCL"/>
    <n v="202"/>
    <s v="KAKI001"/>
    <n v="61051"/>
    <x v="7"/>
    <n v="20300"/>
    <s v="Storages &amp; Cabinets"/>
    <s v="KAKI001"/>
    <s v="KKD - Kakinada"/>
    <d v="1995-12-26T00:00:00"/>
  </r>
  <r>
    <n v="203004792"/>
    <n v="0"/>
    <d v="2011-04-01T00:00:00"/>
    <s v="STOREWEL"/>
    <n v="6404.17"/>
    <n v="320.20999999999998"/>
    <n v="-320.20999999999998"/>
    <n v="0"/>
    <s v="KKD"/>
    <s v="NFCL"/>
    <n v="202"/>
    <s v="KAKI001"/>
    <n v="61051"/>
    <x v="7"/>
    <n v="20300"/>
    <s v="Storages &amp; Cabinets"/>
    <s v="KAKI001"/>
    <s v="KKD - Kakinada"/>
    <d v="1995-12-26T00:00:00"/>
  </r>
  <r>
    <n v="203004793"/>
    <n v="0"/>
    <d v="2011-04-01T00:00:00"/>
    <s v="STOREWEL"/>
    <n v="6404.17"/>
    <n v="320.20999999999998"/>
    <n v="-320.20999999999998"/>
    <n v="0"/>
    <s v="KKD"/>
    <s v="NFCL"/>
    <n v="202"/>
    <s v="KAKI001"/>
    <n v="61051"/>
    <x v="7"/>
    <n v="20300"/>
    <s v="Storages &amp; Cabinets"/>
    <s v="KAKI001"/>
    <s v="KKD - Kakinada"/>
    <d v="1995-12-26T00:00:00"/>
  </r>
  <r>
    <n v="203004794"/>
    <n v="0"/>
    <d v="2011-04-01T00:00:00"/>
    <s v="STOREWEL"/>
    <n v="6404.17"/>
    <n v="320.20999999999998"/>
    <n v="-320.20999999999998"/>
    <n v="0"/>
    <s v="KKD"/>
    <s v="NFCL"/>
    <n v="472"/>
    <s v="KAKI001"/>
    <n v="61051"/>
    <x v="7"/>
    <n v="20300"/>
    <s v="Storages &amp; Cabinets"/>
    <s v="KAKI001"/>
    <s v="KKD - Kakinada"/>
    <d v="1995-12-26T00:00:00"/>
  </r>
  <r>
    <n v="203004795"/>
    <n v="0"/>
    <d v="2011-04-01T00:00:00"/>
    <s v="STOREWEL"/>
    <n v="6404.17"/>
    <n v="320.20999999999998"/>
    <n v="-320.20999999999998"/>
    <n v="0"/>
    <s v="KKD"/>
    <s v="NFCL"/>
    <n v="202"/>
    <s v="KAKI001"/>
    <n v="61051"/>
    <x v="7"/>
    <n v="20300"/>
    <s v="Storages &amp; Cabinets"/>
    <s v="KAKI001"/>
    <s v="KKD - Kakinada"/>
    <d v="1996-03-29T00:00:00"/>
  </r>
  <r>
    <n v="203004796"/>
    <n v="0"/>
    <d v="2011-04-01T00:00:00"/>
    <s v="STOREWEL"/>
    <n v="6404.17"/>
    <n v="320.20999999999998"/>
    <n v="-320.20999999999998"/>
    <n v="0"/>
    <s v="KKD"/>
    <s v="NFCL"/>
    <n v="202"/>
    <s v="KAKI001"/>
    <n v="61051"/>
    <x v="7"/>
    <n v="20300"/>
    <s v="Storages &amp; Cabinets"/>
    <s v="KAKI001"/>
    <s v="KKD - Kakinada"/>
    <d v="1996-03-29T00:00:00"/>
  </r>
  <r>
    <n v="203004797"/>
    <n v="0"/>
    <d v="2011-04-01T00:00:00"/>
    <s v="STOREWEL"/>
    <n v="6404.17"/>
    <n v="320.20999999999998"/>
    <n v="-320.20999999999998"/>
    <n v="0"/>
    <s v="KKD"/>
    <s v="NFCL"/>
    <n v="202"/>
    <s v="KAKI001"/>
    <n v="61051"/>
    <x v="7"/>
    <n v="20300"/>
    <s v="Storages &amp; Cabinets"/>
    <s v="KAKI001"/>
    <s v="KKD - Kakinada"/>
    <d v="1996-03-29T00:00:00"/>
  </r>
  <r>
    <n v="203004798"/>
    <n v="0"/>
    <d v="2011-04-01T00:00:00"/>
    <s v="STOREWEL"/>
    <n v="6404.17"/>
    <n v="320.20999999999998"/>
    <n v="-320.20999999999998"/>
    <n v="0"/>
    <s v="KKD"/>
    <s v="NFCL"/>
    <n v="583"/>
    <s v="KAKI001"/>
    <n v="61051"/>
    <x v="7"/>
    <n v="20300"/>
    <s v="Storages &amp; Cabinets"/>
    <s v="KAKI001"/>
    <s v="KKD - Kakinada"/>
    <d v="1996-03-29T00:00:00"/>
  </r>
  <r>
    <n v="203004799"/>
    <n v="0"/>
    <d v="2011-04-01T00:00:00"/>
    <s v="STOREWEL"/>
    <n v="6404.17"/>
    <n v="320.20999999999998"/>
    <n v="-320.20999999999998"/>
    <n v="0"/>
    <s v="KKD"/>
    <s v="NFCL"/>
    <n v="583"/>
    <s v="KAKI001"/>
    <n v="61051"/>
    <x v="7"/>
    <n v="20300"/>
    <s v="Storages &amp; Cabinets"/>
    <s v="KAKI001"/>
    <s v="KKD - Kakinada"/>
    <d v="1996-03-29T00:00:00"/>
  </r>
  <r>
    <n v="203004800"/>
    <n v="0"/>
    <d v="2011-04-01T00:00:00"/>
    <s v="STOREWEL"/>
    <n v="6404.17"/>
    <n v="320.20999999999998"/>
    <n v="-320.20999999999998"/>
    <n v="0"/>
    <s v="KKD"/>
    <s v="NFCL"/>
    <n v="202"/>
    <s v="KAKI001"/>
    <n v="61051"/>
    <x v="7"/>
    <n v="20300"/>
    <s v="Storages &amp; Cabinets"/>
    <s v="KAKI001"/>
    <s v="KKD - Kakinada"/>
    <d v="1996-03-29T00:00:00"/>
  </r>
  <r>
    <n v="203004801"/>
    <n v="0"/>
    <d v="2011-04-01T00:00:00"/>
    <s v="STOREWEL"/>
    <n v="6404.17"/>
    <n v="320.20999999999998"/>
    <n v="-320.20999999999998"/>
    <n v="0"/>
    <s v="KKD"/>
    <s v="NFCL"/>
    <n v="583"/>
    <s v="KAKI001"/>
    <n v="61051"/>
    <x v="7"/>
    <n v="20300"/>
    <s v="Storages &amp; Cabinets"/>
    <s v="KAKI001"/>
    <s v="KKD - Kakinada"/>
    <d v="1996-03-29T00:00:00"/>
  </r>
  <r>
    <n v="203004802"/>
    <n v="0"/>
    <d v="2011-04-01T00:00:00"/>
    <s v="STOREWEL  MINOR"/>
    <n v="6404.17"/>
    <n v="320.20999999999998"/>
    <n v="-320.20999999999998"/>
    <n v="0"/>
    <s v="KKD"/>
    <s v="NFCL"/>
    <n v="202"/>
    <s v="KAKI001"/>
    <n v="61051"/>
    <x v="7"/>
    <n v="20300"/>
    <s v="Storages &amp; Cabinets"/>
    <s v="KAKI001"/>
    <s v="KKD - Kakinada"/>
    <d v="1996-03-29T00:00:00"/>
  </r>
  <r>
    <n v="203004803"/>
    <n v="0"/>
    <d v="2011-04-01T00:00:00"/>
    <s v="STOREWEL"/>
    <n v="6404.17"/>
    <n v="320.20999999999998"/>
    <n v="-320.20999999999998"/>
    <n v="0"/>
    <s v="KKD"/>
    <s v="NFCL"/>
    <n v="202"/>
    <s v="KAKI001"/>
    <n v="61051"/>
    <x v="7"/>
    <n v="20300"/>
    <s v="Storages &amp; Cabinets"/>
    <s v="KAKI001"/>
    <s v="KKD - Kakinada"/>
    <d v="1996-03-29T00:00:00"/>
  </r>
  <r>
    <n v="203004804"/>
    <n v="0"/>
    <d v="2011-04-01T00:00:00"/>
    <s v="STOREWEL"/>
    <n v="6404.17"/>
    <n v="320.20999999999998"/>
    <n v="-320.20999999999998"/>
    <n v="0"/>
    <s v="KKD"/>
    <s v="NFCL"/>
    <n v="202"/>
    <s v="KAKI001"/>
    <n v="61051"/>
    <x v="7"/>
    <n v="20300"/>
    <s v="Storages &amp; Cabinets"/>
    <s v="KAKI001"/>
    <s v="KKD - Kakinada"/>
    <d v="1996-03-29T00:00:00"/>
  </r>
  <r>
    <n v="203004805"/>
    <n v="0"/>
    <d v="2011-04-01T00:00:00"/>
    <s v="STOREWEL"/>
    <n v="6404.17"/>
    <n v="320.20999999999998"/>
    <n v="-320.20999999999998"/>
    <n v="0"/>
    <s v="KKD"/>
    <s v="NFCL"/>
    <n v="202"/>
    <s v="KAKI001"/>
    <n v="61051"/>
    <x v="7"/>
    <n v="20300"/>
    <s v="Storages &amp; Cabinets"/>
    <s v="KAKI001"/>
    <s v="KKD - Kakinada"/>
    <d v="1996-03-29T00:00:00"/>
  </r>
  <r>
    <n v="203004806"/>
    <n v="0"/>
    <d v="2011-04-01T00:00:00"/>
    <s v="STOREWEL"/>
    <n v="6404.17"/>
    <n v="320.20999999999998"/>
    <n v="-320.20999999999998"/>
    <n v="0"/>
    <s v="KKD"/>
    <s v="NFCL"/>
    <n v="202"/>
    <s v="KAKI001"/>
    <n v="61051"/>
    <x v="7"/>
    <n v="20300"/>
    <s v="Storages &amp; Cabinets"/>
    <s v="KAKI001"/>
    <s v="KKD - Kakinada"/>
    <d v="1996-03-29T00:00:00"/>
  </r>
  <r>
    <n v="203004807"/>
    <n v="0"/>
    <d v="2011-04-01T00:00:00"/>
    <s v="STOREWEL"/>
    <n v="6404.33"/>
    <n v="320.22000000000003"/>
    <n v="-320.22000000000003"/>
    <n v="0"/>
    <s v="KKD"/>
    <s v="NFCL"/>
    <n v="202"/>
    <s v="KAKI001"/>
    <n v="61051"/>
    <x v="7"/>
    <n v="20300"/>
    <s v="Storages &amp; Cabinets"/>
    <s v="KAKI001"/>
    <s v="KKD - Kakinada"/>
    <d v="1996-01-31T00:00:00"/>
  </r>
  <r>
    <n v="203004808"/>
    <n v="0"/>
    <d v="2011-04-01T00:00:00"/>
    <s v="STOREWEL"/>
    <n v="6404.33"/>
    <n v="320.22000000000003"/>
    <n v="-320.22000000000003"/>
    <n v="0"/>
    <s v="KKD"/>
    <s v="NFCL"/>
    <n v="202"/>
    <s v="KAKI001"/>
    <n v="61051"/>
    <x v="7"/>
    <n v="20300"/>
    <s v="Storages &amp; Cabinets"/>
    <s v="KAKI001"/>
    <s v="KKD - Kakinada"/>
    <d v="1996-01-31T00:00:00"/>
  </r>
  <r>
    <n v="203004809"/>
    <n v="0"/>
    <d v="2011-04-01T00:00:00"/>
    <s v="STOREWEL"/>
    <n v="6404.33"/>
    <n v="320.22000000000003"/>
    <n v="-320.22000000000003"/>
    <n v="0"/>
    <s v="KKD"/>
    <s v="NFCL"/>
    <n v="202"/>
    <s v="KAKI001"/>
    <n v="61051"/>
    <x v="7"/>
    <n v="20300"/>
    <s v="Storages &amp; Cabinets"/>
    <s v="KAKI001"/>
    <s v="KKD - Kakinada"/>
    <d v="1996-01-31T00:00:00"/>
  </r>
  <r>
    <n v="203004810"/>
    <n v="0"/>
    <d v="2011-04-01T00:00:00"/>
    <s v="BOOKCASE"/>
    <n v="6474.88"/>
    <n v="323.74"/>
    <n v="-323.74"/>
    <n v="0"/>
    <s v="KKD"/>
    <s v="NFCL"/>
    <n v="202"/>
    <s v="KAKI001"/>
    <n v="61051"/>
    <x v="7"/>
    <n v="20300"/>
    <s v="Storages &amp; Cabinets"/>
    <s v="KAKI001"/>
    <s v="KKD - Kakinada"/>
    <d v="1995-08-03T00:00:00"/>
  </r>
  <r>
    <n v="203004811"/>
    <n v="0"/>
    <d v="2011-04-01T00:00:00"/>
    <s v="BOOKCASE"/>
    <n v="6474.88"/>
    <n v="323.74"/>
    <n v="-323.74"/>
    <n v="0"/>
    <s v="KKD"/>
    <s v="NFCL"/>
    <n v="202"/>
    <s v="KAKI001"/>
    <n v="61051"/>
    <x v="7"/>
    <n v="20300"/>
    <s v="Storages &amp; Cabinets"/>
    <s v="KAKI001"/>
    <s v="KKD - Kakinada"/>
    <d v="1995-08-03T00:00:00"/>
  </r>
  <r>
    <n v="203004812"/>
    <n v="0"/>
    <d v="2011-04-01T00:00:00"/>
    <s v="BOOKCASE"/>
    <n v="6474.88"/>
    <n v="323.74"/>
    <n v="-323.74"/>
    <n v="0"/>
    <s v="KKD"/>
    <s v="NFCL"/>
    <n v="202"/>
    <s v="KAKI001"/>
    <n v="61051"/>
    <x v="7"/>
    <n v="20300"/>
    <s v="Storages &amp; Cabinets"/>
    <s v="KAKI001"/>
    <s v="KKD - Kakinada"/>
    <d v="1995-08-03T00:00:00"/>
  </r>
  <r>
    <n v="203004813"/>
    <n v="0"/>
    <d v="2011-04-01T00:00:00"/>
    <s v="BOOKCASE"/>
    <n v="6474.88"/>
    <n v="323.74"/>
    <n v="-323.74"/>
    <n v="0"/>
    <s v="KKD"/>
    <s v="NFCL"/>
    <n v="202"/>
    <s v="KAKI001"/>
    <n v="61051"/>
    <x v="7"/>
    <n v="20300"/>
    <s v="Storages &amp; Cabinets"/>
    <s v="KAKI001"/>
    <s v="KKD - Kakinada"/>
    <d v="1995-08-03T00:00:00"/>
  </r>
  <r>
    <n v="203004814"/>
    <n v="0"/>
    <d v="2011-04-01T00:00:00"/>
    <s v="BOOK CASE."/>
    <n v="6474.88"/>
    <n v="323.74"/>
    <n v="-323.74"/>
    <n v="0"/>
    <s v="KKD"/>
    <s v="NFCL"/>
    <n v="202"/>
    <s v="KAKI001"/>
    <n v="61051"/>
    <x v="7"/>
    <n v="20300"/>
    <s v="Storages &amp; Cabinets"/>
    <s v="KAKI001"/>
    <s v="KKD - Kakinada"/>
    <d v="1996-01-20T00:00:00"/>
  </r>
  <r>
    <n v="203004815"/>
    <n v="0"/>
    <d v="2011-04-01T00:00:00"/>
    <s v="BOOK CASE."/>
    <n v="6474.88"/>
    <n v="323.74"/>
    <n v="-323.74"/>
    <n v="0"/>
    <s v="KKD"/>
    <s v="NFCL"/>
    <n v="202"/>
    <s v="KAKI001"/>
    <n v="61051"/>
    <x v="7"/>
    <n v="20300"/>
    <s v="Storages &amp; Cabinets"/>
    <s v="KAKI001"/>
    <s v="KKD - Kakinada"/>
    <d v="1996-01-20T00:00:00"/>
  </r>
  <r>
    <n v="203004816"/>
    <n v="0"/>
    <d v="2011-04-01T00:00:00"/>
    <s v="BOOK CASE."/>
    <n v="6474.88"/>
    <n v="323.74"/>
    <n v="-323.74"/>
    <n v="0"/>
    <s v="KKD"/>
    <s v="NFCL"/>
    <n v="202"/>
    <s v="KAKI001"/>
    <n v="61051"/>
    <x v="7"/>
    <n v="20300"/>
    <s v="Storages &amp; Cabinets"/>
    <s v="KAKI001"/>
    <s v="KKD - Kakinada"/>
    <d v="1996-01-20T00:00:00"/>
  </r>
  <r>
    <n v="203004817"/>
    <n v="0"/>
    <d v="2011-04-01T00:00:00"/>
    <s v="BOOK CASE."/>
    <n v="6474.88"/>
    <n v="323.74"/>
    <n v="-323.74"/>
    <n v="0"/>
    <s v="KKD"/>
    <s v="NFCL"/>
    <n v="202"/>
    <s v="KAKI001"/>
    <n v="61051"/>
    <x v="7"/>
    <n v="20300"/>
    <s v="Storages &amp; Cabinets"/>
    <s v="KAKI001"/>
    <s v="KKD - Kakinada"/>
    <d v="1996-01-20T00:00:00"/>
  </r>
  <r>
    <n v="203004818"/>
    <n v="0"/>
    <d v="2011-04-01T00:00:00"/>
    <s v="BOOK CASE."/>
    <n v="6474.88"/>
    <n v="323.74"/>
    <n v="-323.74"/>
    <n v="0"/>
    <s v="KKD"/>
    <s v="NFCL"/>
    <n v="202"/>
    <s v="KAKI001"/>
    <n v="61051"/>
    <x v="7"/>
    <n v="20300"/>
    <s v="Storages &amp; Cabinets"/>
    <s v="KAKI001"/>
    <s v="KKD - Kakinada"/>
    <d v="1996-01-20T00:00:00"/>
  </r>
  <r>
    <n v="203004819"/>
    <n v="0"/>
    <d v="2011-04-01T00:00:00"/>
    <s v="BOOK CASE."/>
    <n v="6474.88"/>
    <n v="323.74"/>
    <n v="-323.74"/>
    <n v="0"/>
    <s v="KKD"/>
    <s v="NFCL"/>
    <n v="452"/>
    <s v="KAKI001"/>
    <n v="61051"/>
    <x v="7"/>
    <n v="20300"/>
    <s v="Storages &amp; Cabinets"/>
    <s v="KAKI001"/>
    <s v="KKD - Kakinada"/>
    <d v="1996-01-20T00:00:00"/>
  </r>
  <r>
    <n v="203004820"/>
    <n v="0"/>
    <d v="2011-04-01T00:00:00"/>
    <s v="BOOK CASE."/>
    <n v="6474.88"/>
    <n v="323.74"/>
    <n v="-323.74"/>
    <n v="0"/>
    <s v="KKD"/>
    <s v="NFCL"/>
    <n v="452"/>
    <s v="KAKI001"/>
    <n v="61051"/>
    <x v="7"/>
    <n v="20300"/>
    <s v="Storages &amp; Cabinets"/>
    <s v="KAKI001"/>
    <s v="KKD - Kakinada"/>
    <d v="1996-01-20T00:00:00"/>
  </r>
  <r>
    <n v="203004821"/>
    <n v="0"/>
    <d v="2011-04-01T00:00:00"/>
    <s v="BOOK CASE."/>
    <n v="6474.67"/>
    <n v="326.58999999999997"/>
    <n v="-326.58999999999997"/>
    <n v="0"/>
    <s v="KKD"/>
    <s v="NFCL"/>
    <n v="202"/>
    <s v="KAKI001"/>
    <n v="61051"/>
    <x v="7"/>
    <n v="20300"/>
    <s v="Storages &amp; Cabinets"/>
    <s v="KAKI001"/>
    <s v="KKD - Kakinada"/>
    <d v="1996-04-03T00:00:00"/>
  </r>
  <r>
    <n v="203004822"/>
    <n v="0"/>
    <d v="2011-04-01T00:00:00"/>
    <s v="BOOK CASE"/>
    <n v="6474.67"/>
    <n v="326.58999999999997"/>
    <n v="-326.58999999999997"/>
    <n v="0"/>
    <s v="KKD"/>
    <s v="NFCL"/>
    <n v="202"/>
    <s v="KAKI001"/>
    <n v="61051"/>
    <x v="7"/>
    <n v="20300"/>
    <s v="Storages &amp; Cabinets"/>
    <s v="KAKI001"/>
    <s v="KKD - Kakinada"/>
    <d v="1996-04-03T00:00:00"/>
  </r>
  <r>
    <n v="203004823"/>
    <n v="0"/>
    <d v="2011-04-01T00:00:00"/>
    <s v="BOOK CASE"/>
    <n v="6474.67"/>
    <n v="326.58999999999997"/>
    <n v="-326.58999999999997"/>
    <n v="0"/>
    <s v="KKD"/>
    <s v="NFCL"/>
    <n v="202"/>
    <s v="KAKI001"/>
    <n v="61051"/>
    <x v="7"/>
    <n v="20300"/>
    <s v="Storages &amp; Cabinets"/>
    <s v="KAKI001"/>
    <s v="KKD - Kakinada"/>
    <d v="1996-04-03T00:00:00"/>
  </r>
  <r>
    <n v="203004824"/>
    <n v="0"/>
    <d v="2011-04-01T00:00:00"/>
    <s v="BOOK-CASE"/>
    <n v="7210.88"/>
    <n v="343.46"/>
    <n v="-343.46"/>
    <n v="0"/>
    <s v="KKD"/>
    <s v="NFCL"/>
    <n v="472"/>
    <s v="KAKI001"/>
    <n v="61051"/>
    <x v="7"/>
    <n v="20300"/>
    <s v="Storages &amp; Cabinets"/>
    <s v="KAKI001"/>
    <s v="KKD - Kakinada"/>
    <d v="1995-03-21T00:00:00"/>
  </r>
  <r>
    <n v="203004825"/>
    <n v="0"/>
    <d v="2011-04-01T00:00:00"/>
    <s v="FILING CABINET"/>
    <n v="7210.88"/>
    <n v="343.46"/>
    <n v="-343.46"/>
    <n v="0"/>
    <s v="KKD"/>
    <s v="NFCL"/>
    <n v="472"/>
    <s v="KAKI001"/>
    <n v="61051"/>
    <x v="7"/>
    <n v="20300"/>
    <s v="Storages &amp; Cabinets"/>
    <s v="KAKI001"/>
    <s v="KKD - Kakinada"/>
    <d v="1995-03-21T00:00:00"/>
  </r>
  <r>
    <n v="203004826"/>
    <n v="0"/>
    <d v="2011-04-01T00:00:00"/>
    <s v="FILING CABINET"/>
    <n v="7210.55"/>
    <n v="360.53"/>
    <n v="-360.53"/>
    <n v="0"/>
    <s v="KKD"/>
    <s v="NFCL"/>
    <n v="472"/>
    <s v="KAKI001"/>
    <n v="61051"/>
    <x v="7"/>
    <n v="20300"/>
    <s v="Storages &amp; Cabinets"/>
    <s v="KAKI001"/>
    <s v="KKD - Kakinada"/>
    <d v="1995-04-12T00:00:00"/>
  </r>
  <r>
    <n v="203004827"/>
    <n v="0"/>
    <d v="2011-04-01T00:00:00"/>
    <s v="COMP.DATA GUARD CABINET"/>
    <n v="44770.48"/>
    <n v="367.75"/>
    <n v="-367.75"/>
    <n v="0"/>
    <s v="KKD"/>
    <s v="NFCL"/>
    <n v="563"/>
    <s v="KAKI001"/>
    <n v="61051"/>
    <x v="7"/>
    <n v="20300"/>
    <s v="Storages &amp; Cabinets"/>
    <s v="KAKI001"/>
    <s v="KKD - Kakinada"/>
    <d v="1992-01-31T00:00:00"/>
  </r>
  <r>
    <n v="203004828"/>
    <n v="0"/>
    <d v="2011-04-01T00:00:00"/>
    <s v="SLOTTED ANGLE RACK"/>
    <n v="470480.55"/>
    <n v="21572.73"/>
    <n v="-20494.09"/>
    <n v="1078.6400000000001"/>
    <s v="KKD"/>
    <s v="NFCL"/>
    <n v="472"/>
    <s v="KAKI001"/>
    <n v="61051"/>
    <x v="7"/>
    <n v="20300"/>
    <s v="Storages &amp; Cabinets"/>
    <s v="KAKI001"/>
    <s v="KKD - Kakinada"/>
    <d v="1991-03-08T00:00:00"/>
  </r>
  <r>
    <n v="203004829"/>
    <n v="0"/>
    <d v="2011-04-01T00:00:00"/>
    <s v="FILING CABINET"/>
    <n v="7403.7"/>
    <n v="370.19"/>
    <n v="-370.19"/>
    <n v="0"/>
    <s v="KKD"/>
    <s v="NFCL"/>
    <n v="202"/>
    <s v="KAKI001"/>
    <n v="61051"/>
    <x v="7"/>
    <n v="20300"/>
    <s v="Storages &amp; Cabinets"/>
    <s v="KAKI001"/>
    <s v="KKD - Kakinada"/>
    <d v="1995-06-06T00:00:00"/>
  </r>
  <r>
    <n v="203004830"/>
    <n v="0"/>
    <d v="2011-04-01T00:00:00"/>
    <s v="FILING CABINET"/>
    <n v="7790"/>
    <n v="389.5"/>
    <n v="-389.5"/>
    <n v="0"/>
    <s v="KKD"/>
    <s v="NFCL"/>
    <n v="202"/>
    <s v="KAKI001"/>
    <n v="61051"/>
    <x v="7"/>
    <n v="20300"/>
    <s v="Storages &amp; Cabinets"/>
    <s v="KAKI001"/>
    <s v="KKD - Kakinada"/>
    <d v="1995-08-30T00:00:00"/>
  </r>
  <r>
    <n v="203004831"/>
    <n v="0"/>
    <d v="2011-04-01T00:00:00"/>
    <s v="FILING CABINET"/>
    <n v="7949"/>
    <n v="397.45"/>
    <n v="-397.45"/>
    <n v="0"/>
    <s v="KKD"/>
    <s v="NFCL"/>
    <n v="202"/>
    <s v="KAKI001"/>
    <n v="61051"/>
    <x v="7"/>
    <n v="20300"/>
    <s v="Storages &amp; Cabinets"/>
    <s v="KAKI001"/>
    <s v="KKD - Kakinada"/>
    <d v="1995-07-10T00:00:00"/>
  </r>
  <r>
    <n v="203004832"/>
    <n v="0"/>
    <d v="2011-04-01T00:00:00"/>
    <s v="FILING CABINET-2 DRAW."/>
    <n v="5914.11"/>
    <n v="408.95"/>
    <n v="-408.95"/>
    <n v="0"/>
    <s v="KKD"/>
    <s v="NFCL"/>
    <n v="202"/>
    <s v="KAKI001"/>
    <n v="61051"/>
    <x v="7"/>
    <n v="20300"/>
    <s v="Storages &amp; Cabinets"/>
    <s v="KAKI001"/>
    <s v="KKD - Kakinada"/>
    <d v="1996-07-26T00:00:00"/>
  </r>
  <r>
    <n v="203004835"/>
    <n v="0"/>
    <d v="2011-04-01T00:00:00"/>
    <s v="INDL.LOCKERS"/>
    <n v="8406.33"/>
    <n v="420.32"/>
    <n v="-420.32"/>
    <n v="0"/>
    <s v="KKD"/>
    <s v="NFCL"/>
    <n v="202"/>
    <s v="KAKI001"/>
    <n v="61051"/>
    <x v="7"/>
    <n v="20300"/>
    <s v="Storages &amp; Cabinets"/>
    <s v="KAKI001"/>
    <s v="KKD - Kakinada"/>
    <d v="1995-10-03T00:00:00"/>
  </r>
  <r>
    <n v="203004836"/>
    <n v="0"/>
    <d v="2011-04-01T00:00:00"/>
    <s v="INDL.LOCKERS"/>
    <n v="8406.33"/>
    <n v="420.32"/>
    <n v="-420.32"/>
    <n v="0"/>
    <s v="KKD"/>
    <s v="NFCL"/>
    <n v="202"/>
    <s v="KAKI001"/>
    <n v="61051"/>
    <x v="7"/>
    <n v="20300"/>
    <s v="Storages &amp; Cabinets"/>
    <s v="KAKI001"/>
    <s v="KKD - Kakinada"/>
    <d v="1995-10-03T00:00:00"/>
  </r>
  <r>
    <n v="203004838"/>
    <n v="0"/>
    <d v="2011-04-01T00:00:00"/>
    <s v="FILING CABINET."/>
    <n v="8406.33"/>
    <n v="420.32"/>
    <n v="-420.32"/>
    <n v="0"/>
    <s v="KKD"/>
    <s v="NFCL"/>
    <n v="472"/>
    <s v="KAKI001"/>
    <n v="61051"/>
    <x v="7"/>
    <n v="20300"/>
    <s v="Storages &amp; Cabinets"/>
    <s v="KAKI001"/>
    <s v="KKD - Kakinada"/>
    <d v="1995-10-17T00:00:00"/>
  </r>
  <r>
    <n v="203004839"/>
    <n v="0"/>
    <d v="2011-04-01T00:00:00"/>
    <s v="STOREWEL"/>
    <n v="8406.33"/>
    <n v="420.32"/>
    <n v="-420.32"/>
    <n v="0"/>
    <s v="KKD"/>
    <s v="NFCL"/>
    <n v="472"/>
    <s v="KAKI001"/>
    <n v="61051"/>
    <x v="7"/>
    <n v="20300"/>
    <s v="Storages &amp; Cabinets"/>
    <s v="KAKI001"/>
    <s v="KKD - Kakinada"/>
    <d v="1995-12-12T00:00:00"/>
  </r>
  <r>
    <n v="203004840"/>
    <n v="0"/>
    <d v="2011-04-01T00:00:00"/>
    <s v="STOREWEL"/>
    <n v="8406.33"/>
    <n v="420.32"/>
    <n v="-420.32"/>
    <n v="0"/>
    <s v="KKD"/>
    <s v="NFCL"/>
    <n v="472"/>
    <s v="KAKI001"/>
    <n v="61051"/>
    <x v="7"/>
    <n v="20300"/>
    <s v="Storages &amp; Cabinets"/>
    <s v="KAKI001"/>
    <s v="KKD - Kakinada"/>
    <d v="1995-12-12T00:00:00"/>
  </r>
  <r>
    <n v="203004841"/>
    <n v="0"/>
    <d v="2011-04-01T00:00:00"/>
    <s v="STOREWEL"/>
    <n v="8406.33"/>
    <n v="420.32"/>
    <n v="-420.32"/>
    <n v="0"/>
    <s v="KKD"/>
    <s v="NFCL"/>
    <n v="202"/>
    <s v="KAKI001"/>
    <n v="61051"/>
    <x v="7"/>
    <n v="20300"/>
    <s v="Storages &amp; Cabinets"/>
    <s v="KAKI001"/>
    <s v="KKD - Kakinada"/>
    <d v="1995-12-12T00:00:00"/>
  </r>
  <r>
    <n v="203004842"/>
    <n v="0"/>
    <d v="2011-04-01T00:00:00"/>
    <s v="STOREWEL"/>
    <n v="8406.33"/>
    <n v="420.32"/>
    <n v="-420.32"/>
    <n v="0"/>
    <s v="KKD"/>
    <s v="NFCL"/>
    <n v="202"/>
    <s v="KAKI001"/>
    <n v="61051"/>
    <x v="7"/>
    <n v="20300"/>
    <s v="Storages &amp; Cabinets"/>
    <s v="KAKI001"/>
    <s v="KKD - Kakinada"/>
    <d v="1995-12-12T00:00:00"/>
  </r>
  <r>
    <n v="203004843"/>
    <n v="0"/>
    <d v="2011-04-01T00:00:00"/>
    <s v="STOREWEL"/>
    <n v="8406.33"/>
    <n v="420.32"/>
    <n v="-420.32"/>
    <n v="0"/>
    <s v="KKD"/>
    <s v="NFCL"/>
    <n v="465"/>
    <s v="KAKI001"/>
    <n v="61051"/>
    <x v="7"/>
    <n v="20300"/>
    <s v="Storages &amp; Cabinets"/>
    <s v="KAKI001"/>
    <s v="KKD - Kakinada"/>
    <d v="1995-12-12T00:00:00"/>
  </r>
  <r>
    <n v="203004844"/>
    <n v="0"/>
    <d v="2011-04-01T00:00:00"/>
    <s v="STOREWEL"/>
    <n v="8406.33"/>
    <n v="420.32"/>
    <n v="-420.32"/>
    <n v="0"/>
    <s v="KKD"/>
    <s v="NFCL"/>
    <n v="202"/>
    <s v="KAKI001"/>
    <n v="61051"/>
    <x v="7"/>
    <n v="20300"/>
    <s v="Storages &amp; Cabinets"/>
    <s v="KAKI001"/>
    <s v="KKD - Kakinada"/>
    <d v="1995-12-12T00:00:00"/>
  </r>
  <r>
    <n v="203004845"/>
    <n v="0"/>
    <d v="2011-04-01T00:00:00"/>
    <s v="INDL.LOCKER"/>
    <n v="8406.33"/>
    <n v="420.32"/>
    <n v="-420.32"/>
    <n v="0"/>
    <s v="KKD"/>
    <s v="NFCL"/>
    <n v="202"/>
    <s v="KAKI001"/>
    <n v="61051"/>
    <x v="7"/>
    <n v="20300"/>
    <s v="Storages &amp; Cabinets"/>
    <s v="KAKI001"/>
    <s v="KKD - Kakinada"/>
    <d v="1995-12-12T00:00:00"/>
  </r>
  <r>
    <n v="203004846"/>
    <n v="0"/>
    <d v="2011-04-01T00:00:00"/>
    <s v="FILING CABINET"/>
    <n v="8406.33"/>
    <n v="420.32"/>
    <n v="-420.32"/>
    <n v="0"/>
    <s v="KKD"/>
    <s v="NFCL"/>
    <n v="202"/>
    <s v="KAKI001"/>
    <n v="61051"/>
    <x v="7"/>
    <n v="20300"/>
    <s v="Storages &amp; Cabinets"/>
    <s v="KAKI001"/>
    <s v="KKD - Kakinada"/>
    <d v="1995-12-12T00:00:00"/>
  </r>
  <r>
    <n v="203004847"/>
    <n v="0"/>
    <d v="2011-04-01T00:00:00"/>
    <s v="STOREWEL"/>
    <n v="8406.2999999999993"/>
    <n v="420.32"/>
    <n v="-420.32"/>
    <n v="0"/>
    <s v="KKD"/>
    <s v="NFCL"/>
    <n v="463"/>
    <s v="KAKI001"/>
    <n v="61051"/>
    <x v="7"/>
    <n v="20300"/>
    <s v="Storages &amp; Cabinets"/>
    <s v="KAKI001"/>
    <s v="KKD - Kakinada"/>
    <d v="1996-03-04T00:00:00"/>
  </r>
  <r>
    <n v="203004848"/>
    <n v="0"/>
    <d v="2011-04-01T00:00:00"/>
    <s v="STOREWEL"/>
    <n v="8406.2999999999993"/>
    <n v="420.32"/>
    <n v="-420.32"/>
    <n v="0"/>
    <s v="KKD"/>
    <s v="NFCL"/>
    <n v="463"/>
    <s v="KAKI001"/>
    <n v="61051"/>
    <x v="7"/>
    <n v="20300"/>
    <s v="Storages &amp; Cabinets"/>
    <s v="KAKI001"/>
    <s v="KKD - Kakinada"/>
    <d v="1996-03-04T00:00:00"/>
  </r>
  <r>
    <n v="203004849"/>
    <n v="0"/>
    <d v="2011-04-01T00:00:00"/>
    <s v="STOREWEL"/>
    <n v="8406.2999999999993"/>
    <n v="420.32"/>
    <n v="-420.32"/>
    <n v="0"/>
    <s v="KKD"/>
    <s v="NFCL"/>
    <n v="463"/>
    <s v="KAKI001"/>
    <n v="61051"/>
    <x v="7"/>
    <n v="20300"/>
    <s v="Storages &amp; Cabinets"/>
    <s v="KAKI001"/>
    <s v="KKD - Kakinada"/>
    <d v="1996-03-04T00:00:00"/>
  </r>
  <r>
    <n v="203004850"/>
    <n v="0"/>
    <d v="2011-04-01T00:00:00"/>
    <s v="STOREWEL"/>
    <n v="8406.2999999999993"/>
    <n v="420.32"/>
    <n v="-420.32"/>
    <n v="0"/>
    <s v="KKD"/>
    <s v="NFCL"/>
    <n v="472"/>
    <s v="KAKI001"/>
    <n v="61051"/>
    <x v="7"/>
    <n v="20300"/>
    <s v="Storages &amp; Cabinets"/>
    <s v="KAKI001"/>
    <s v="KKD - Kakinada"/>
    <d v="1996-03-04T00:00:00"/>
  </r>
  <r>
    <n v="203004851"/>
    <n v="0"/>
    <d v="2011-04-01T00:00:00"/>
    <s v="STOREWEL"/>
    <n v="8406.2999999999993"/>
    <n v="420.32"/>
    <n v="-420.32"/>
    <n v="0"/>
    <s v="KKD"/>
    <s v="NFCL"/>
    <n v="463"/>
    <s v="KAKI001"/>
    <n v="61051"/>
    <x v="7"/>
    <n v="20300"/>
    <s v="Storages &amp; Cabinets"/>
    <s v="KAKI001"/>
    <s v="KKD - Kakinada"/>
    <d v="1996-03-04T00:00:00"/>
  </r>
  <r>
    <n v="203004852"/>
    <n v="0"/>
    <d v="2011-04-01T00:00:00"/>
    <s v="STOREWEL"/>
    <n v="8406.2999999999993"/>
    <n v="420.32"/>
    <n v="-420.32"/>
    <n v="0"/>
    <s v="KKD"/>
    <s v="NFCL"/>
    <n v="463"/>
    <s v="KAKI001"/>
    <n v="61051"/>
    <x v="7"/>
    <n v="20300"/>
    <s v="Storages &amp; Cabinets"/>
    <s v="KAKI001"/>
    <s v="KKD - Kakinada"/>
    <d v="1996-03-04T00:00:00"/>
  </r>
  <r>
    <n v="203004853"/>
    <n v="0"/>
    <d v="2011-04-01T00:00:00"/>
    <s v="STOREWEL"/>
    <n v="8406.2999999999993"/>
    <n v="420.32"/>
    <n v="-420.32"/>
    <n v="0"/>
    <s v="KKD"/>
    <s v="NFCL"/>
    <n v="463"/>
    <s v="KAKI001"/>
    <n v="61051"/>
    <x v="7"/>
    <n v="20300"/>
    <s v="Storages &amp; Cabinets"/>
    <s v="KAKI001"/>
    <s v="KKD - Kakinada"/>
    <d v="1996-03-04T00:00:00"/>
  </r>
  <r>
    <n v="203004856"/>
    <n v="0"/>
    <d v="2011-04-01T00:00:00"/>
    <s v="FILING CABINET"/>
    <n v="8406.2999999999993"/>
    <n v="420.32"/>
    <n v="-420.32"/>
    <n v="0"/>
    <s v="KKD"/>
    <s v="NFCL"/>
    <n v="202"/>
    <s v="KAKI001"/>
    <n v="61051"/>
    <x v="7"/>
    <n v="20300"/>
    <s v="Storages &amp; Cabinets"/>
    <s v="KAKI001"/>
    <s v="KKD - Kakinada"/>
    <d v="1996-03-04T00:00:00"/>
  </r>
  <r>
    <n v="203004857"/>
    <n v="0"/>
    <d v="2011-04-01T00:00:00"/>
    <s v="FILING CABINET"/>
    <n v="8406.33"/>
    <n v="420.32"/>
    <n v="-420.32"/>
    <n v="0"/>
    <s v="KKD"/>
    <s v="NFCL"/>
    <n v="202"/>
    <s v="KAKI001"/>
    <n v="61051"/>
    <x v="7"/>
    <n v="20300"/>
    <s v="Storages &amp; Cabinets"/>
    <s v="KAKI001"/>
    <s v="KKD - Kakinada"/>
    <d v="1996-03-29T00:00:00"/>
  </r>
  <r>
    <n v="203004858"/>
    <n v="0"/>
    <d v="2011-04-01T00:00:00"/>
    <s v="STOREWEL MINOR"/>
    <n v="8406.33"/>
    <n v="420.32"/>
    <n v="-420.32"/>
    <n v="0"/>
    <s v="KKD"/>
    <s v="NFCL"/>
    <n v="202"/>
    <s v="KAKI001"/>
    <n v="61051"/>
    <x v="7"/>
    <n v="20300"/>
    <s v="Storages &amp; Cabinets"/>
    <s v="KAKI001"/>
    <s v="KKD - Kakinada"/>
    <d v="1996-03-29T00:00:00"/>
  </r>
  <r>
    <n v="203004859"/>
    <n v="0"/>
    <d v="2011-04-01T00:00:00"/>
    <s v="STOREWEL MINOR"/>
    <n v="8406.33"/>
    <n v="420.32"/>
    <n v="-420.32"/>
    <n v="0"/>
    <s v="KKD"/>
    <s v="NFCL"/>
    <n v="202"/>
    <s v="KAKI001"/>
    <n v="61051"/>
    <x v="7"/>
    <n v="20300"/>
    <s v="Storages &amp; Cabinets"/>
    <s v="KAKI001"/>
    <s v="KKD - Kakinada"/>
    <d v="1996-03-29T00:00:00"/>
  </r>
  <r>
    <n v="203004860"/>
    <n v="0"/>
    <d v="2011-04-01T00:00:00"/>
    <s v="FILING CABINET"/>
    <n v="8406.33"/>
    <n v="420.32"/>
    <n v="-420.32"/>
    <n v="0"/>
    <s v="KKD"/>
    <s v="NFCL"/>
    <n v="202"/>
    <s v="KAKI001"/>
    <n v="61051"/>
    <x v="7"/>
    <n v="20300"/>
    <s v="Storages &amp; Cabinets"/>
    <s v="KAKI001"/>
    <s v="KKD - Kakinada"/>
    <d v="1996-03-29T00:00:00"/>
  </r>
  <r>
    <n v="203004861"/>
    <n v="0"/>
    <d v="2011-04-01T00:00:00"/>
    <s v="FILING CABINET"/>
    <n v="8406.33"/>
    <n v="420.32"/>
    <n v="-420.32"/>
    <n v="0"/>
    <s v="KKD"/>
    <s v="NFCL"/>
    <n v="202"/>
    <s v="KAKI001"/>
    <n v="61051"/>
    <x v="7"/>
    <n v="20300"/>
    <s v="Storages &amp; Cabinets"/>
    <s v="KAKI001"/>
    <s v="KKD - Kakinada"/>
    <d v="1996-03-29T00:00:00"/>
  </r>
  <r>
    <n v="203004862"/>
    <n v="0"/>
    <d v="2011-04-01T00:00:00"/>
    <s v="FILING CABINET"/>
    <n v="8406.33"/>
    <n v="420.32"/>
    <n v="-420.32"/>
    <n v="0"/>
    <s v="KKD"/>
    <s v="NFCL"/>
    <n v="202"/>
    <s v="KAKI001"/>
    <n v="61051"/>
    <x v="7"/>
    <n v="20300"/>
    <s v="Storages &amp; Cabinets"/>
    <s v="KAKI001"/>
    <s v="KKD - Kakinada"/>
    <d v="1996-03-29T00:00:00"/>
  </r>
  <r>
    <n v="203004863"/>
    <n v="0"/>
    <d v="2011-04-01T00:00:00"/>
    <s v="BOOKCASE"/>
    <n v="8406.33"/>
    <n v="420.32"/>
    <n v="-420.32"/>
    <n v="0"/>
    <s v="KKD"/>
    <s v="NFCL"/>
    <n v="202"/>
    <s v="KAKI001"/>
    <n v="61051"/>
    <x v="7"/>
    <n v="20300"/>
    <s v="Storages &amp; Cabinets"/>
    <s v="KAKI001"/>
    <s v="KKD - Kakinada"/>
    <d v="1996-03-29T00:00:00"/>
  </r>
  <r>
    <n v="203004864"/>
    <n v="0"/>
    <d v="2011-04-01T00:00:00"/>
    <s v="FILING CABINET"/>
    <n v="8406.33"/>
    <n v="420.32"/>
    <n v="-420.32"/>
    <n v="0"/>
    <s v="KKD"/>
    <s v="NFCL"/>
    <n v="202"/>
    <s v="KAKI001"/>
    <n v="61051"/>
    <x v="7"/>
    <n v="20300"/>
    <s v="Storages &amp; Cabinets"/>
    <s v="KAKI001"/>
    <s v="KKD - Kakinada"/>
    <d v="1996-03-29T00:00:00"/>
  </r>
  <r>
    <n v="203004865"/>
    <n v="0"/>
    <d v="2011-04-01T00:00:00"/>
    <s v="STOREWEL"/>
    <n v="8406.33"/>
    <n v="420.32"/>
    <n v="-420.32"/>
    <n v="0"/>
    <s v="KKD"/>
    <s v="NFCL"/>
    <n v="202"/>
    <s v="KAKI001"/>
    <n v="61051"/>
    <x v="7"/>
    <n v="20300"/>
    <s v="Storages &amp; Cabinets"/>
    <s v="KAKI001"/>
    <s v="KKD - Kakinada"/>
    <d v="1996-03-29T00:00:00"/>
  </r>
  <r>
    <n v="203004866"/>
    <n v="0"/>
    <d v="2011-04-01T00:00:00"/>
    <s v="STOREWEL"/>
    <n v="7136.5"/>
    <n v="485.88"/>
    <n v="-485.88"/>
    <n v="0"/>
    <s v="KKD"/>
    <s v="NFCL"/>
    <n v="202"/>
    <s v="KAKI001"/>
    <n v="61051"/>
    <x v="7"/>
    <n v="20300"/>
    <s v="Storages &amp; Cabinets"/>
    <s v="KAKI001"/>
    <s v="KKD - Kakinada"/>
    <d v="1996-07-15T00:00:00"/>
  </r>
  <r>
    <n v="203004867"/>
    <n v="0"/>
    <d v="2011-04-01T00:00:00"/>
    <s v="STOREWEL"/>
    <n v="7136.5"/>
    <n v="485.88"/>
    <n v="-485.88"/>
    <n v="0"/>
    <s v="KKD"/>
    <s v="NFCL"/>
    <n v="472"/>
    <s v="KAKI001"/>
    <n v="61051"/>
    <x v="7"/>
    <n v="20300"/>
    <s v="Storages &amp; Cabinets"/>
    <s v="KAKI001"/>
    <s v="KKD - Kakinada"/>
    <d v="1996-07-15T00:00:00"/>
  </r>
  <r>
    <n v="203004868"/>
    <n v="0"/>
    <d v="2011-04-01T00:00:00"/>
    <s v="STOREWEL"/>
    <n v="7136.25"/>
    <n v="499.3"/>
    <n v="-499.3"/>
    <n v="0"/>
    <s v="KKD"/>
    <s v="NFCL"/>
    <n v="202"/>
    <s v="KAKI001"/>
    <n v="61051"/>
    <x v="7"/>
    <n v="20300"/>
    <s v="Storages &amp; Cabinets"/>
    <s v="KAKI001"/>
    <s v="KKD - Kakinada"/>
    <d v="1996-07-26T00:00:00"/>
  </r>
  <r>
    <n v="203004869"/>
    <n v="0"/>
    <d v="2011-04-01T00:00:00"/>
    <s v="STOREWEL"/>
    <n v="7136.25"/>
    <n v="499.3"/>
    <n v="-499.3"/>
    <n v="0"/>
    <s v="KKD"/>
    <s v="NFCL"/>
    <n v="472"/>
    <s v="KAKI001"/>
    <n v="61051"/>
    <x v="7"/>
    <n v="20300"/>
    <s v="Storages &amp; Cabinets"/>
    <s v="KAKI001"/>
    <s v="KKD - Kakinada"/>
    <d v="1996-07-26T00:00:00"/>
  </r>
  <r>
    <n v="203004870"/>
    <n v="0"/>
    <d v="2011-04-01T00:00:00"/>
    <s v="STOREWEL"/>
    <n v="7136.25"/>
    <n v="499.3"/>
    <n v="-499.3"/>
    <n v="0"/>
    <s v="KKD"/>
    <s v="NFCL"/>
    <n v="202"/>
    <s v="KAKI001"/>
    <n v="61051"/>
    <x v="7"/>
    <n v="20300"/>
    <s v="Storages &amp; Cabinets"/>
    <s v="KAKI001"/>
    <s v="KKD - Kakinada"/>
    <d v="1996-07-26T00:00:00"/>
  </r>
  <r>
    <n v="203004871"/>
    <n v="0"/>
    <d v="2011-04-01T00:00:00"/>
    <s v="STOREWEL"/>
    <n v="7136.25"/>
    <n v="499.3"/>
    <n v="-499.3"/>
    <n v="0"/>
    <s v="KKD"/>
    <s v="NFCL"/>
    <n v="202"/>
    <s v="KAKI001"/>
    <n v="61051"/>
    <x v="7"/>
    <n v="20300"/>
    <s v="Storages &amp; Cabinets"/>
    <s v="KAKI001"/>
    <s v="KKD - Kakinada"/>
    <d v="1996-07-26T00:00:00"/>
  </r>
  <r>
    <n v="203004872"/>
    <n v="0"/>
    <d v="2011-04-01T00:00:00"/>
    <s v="STOREWEL"/>
    <n v="7136.38"/>
    <n v="526.62"/>
    <n v="-526.62"/>
    <n v="0"/>
    <s v="KKD"/>
    <s v="NFCL"/>
    <n v="202"/>
    <s v="KAKI001"/>
    <n v="61051"/>
    <x v="7"/>
    <n v="20300"/>
    <s v="Storages &amp; Cabinets"/>
    <s v="KAKI001"/>
    <s v="KKD - Kakinada"/>
    <d v="1996-08-17T00:00:00"/>
  </r>
  <r>
    <n v="203004873"/>
    <n v="0"/>
    <d v="2011-04-01T00:00:00"/>
    <s v="STOREWEL"/>
    <n v="7136.38"/>
    <n v="526.62"/>
    <n v="-526.62"/>
    <n v="0"/>
    <s v="KKD"/>
    <s v="NFCL"/>
    <n v="583"/>
    <s v="KAKI001"/>
    <n v="61051"/>
    <x v="7"/>
    <n v="20300"/>
    <s v="Storages &amp; Cabinets"/>
    <s v="KAKI001"/>
    <s v="KKD - Kakinada"/>
    <d v="1996-08-17T00:00:00"/>
  </r>
  <r>
    <n v="203004874"/>
    <n v="0"/>
    <d v="2011-04-01T00:00:00"/>
    <s v="GODREJ STOREWEL ALMIRAHS TR FR CORP TO KKD GM OFFI"/>
    <n v="6330.5"/>
    <n v="552.55999999999995"/>
    <n v="-552.55999999999995"/>
    <n v="0"/>
    <s v="KKD"/>
    <s v="NFCL"/>
    <n v="583"/>
    <s v="KAKI001"/>
    <n v="61051"/>
    <x v="7"/>
    <n v="20300"/>
    <s v="Storages &amp; Cabinets"/>
    <s v="KAKI001"/>
    <s v="KKD - Kakinada"/>
    <d v="1996-11-03T00:00:00"/>
  </r>
  <r>
    <n v="203004875"/>
    <n v="0"/>
    <d v="2011-04-01T00:00:00"/>
    <s v="GODREJ STOREWEL ALMIRAHS TR FR CORP TO KKD GM OFFI"/>
    <n v="6330.5"/>
    <n v="552.55999999999995"/>
    <n v="-552.55999999999995"/>
    <n v="0"/>
    <s v="KKD"/>
    <s v="NFCL"/>
    <n v="583"/>
    <s v="KAKI001"/>
    <n v="61051"/>
    <x v="7"/>
    <n v="20300"/>
    <s v="Storages &amp; Cabinets"/>
    <s v="KAKI001"/>
    <s v="KKD - Kakinada"/>
    <d v="1996-11-03T00:00:00"/>
  </r>
  <r>
    <n v="203004876"/>
    <n v="0"/>
    <d v="2011-04-01T00:00:00"/>
    <s v="STOREWEL"/>
    <n v="8375"/>
    <n v="570.48"/>
    <n v="-570.48"/>
    <n v="0"/>
    <s v="KKD"/>
    <s v="NFCL"/>
    <n v="202"/>
    <s v="KAKI001"/>
    <n v="61051"/>
    <x v="7"/>
    <n v="20300"/>
    <s v="Storages &amp; Cabinets"/>
    <s v="KAKI001"/>
    <s v="KKD - Kakinada"/>
    <d v="1996-07-19T00:00:00"/>
  </r>
  <r>
    <n v="203004877"/>
    <n v="0"/>
    <d v="2011-04-01T00:00:00"/>
    <s v="STOREWEL"/>
    <n v="8375"/>
    <n v="570.48"/>
    <n v="-570.48"/>
    <n v="0"/>
    <s v="KKD"/>
    <s v="NFCL"/>
    <n v="202"/>
    <s v="KAKI001"/>
    <n v="61051"/>
    <x v="7"/>
    <n v="20300"/>
    <s v="Storages &amp; Cabinets"/>
    <s v="KAKI001"/>
    <s v="KKD - Kakinada"/>
    <d v="1996-07-19T00:00:00"/>
  </r>
  <r>
    <n v="203004878"/>
    <n v="0"/>
    <d v="2011-04-01T00:00:00"/>
    <s v="BOOK CASE"/>
    <n v="7235.23"/>
    <n v="592.57000000000005"/>
    <n v="-592.57000000000005"/>
    <n v="0"/>
    <s v="KKD"/>
    <s v="NFCL"/>
    <n v="202"/>
    <s v="KAKI001"/>
    <n v="61051"/>
    <x v="7"/>
    <n v="20300"/>
    <s v="Storages &amp; Cabinets"/>
    <s v="KAKI001"/>
    <s v="KKD - Kakinada"/>
    <d v="1996-09-30T00:00:00"/>
  </r>
  <r>
    <n v="203004879"/>
    <n v="0"/>
    <d v="2011-04-01T00:00:00"/>
    <s v="STOREWELL"/>
    <n v="11893.49"/>
    <n v="594.66999999999996"/>
    <n v="-594.66999999999996"/>
    <n v="0"/>
    <s v="KKD"/>
    <s v="NFCL"/>
    <n v="202"/>
    <s v="KAKI001"/>
    <n v="61051"/>
    <x v="7"/>
    <n v="20300"/>
    <s v="Storages &amp; Cabinets"/>
    <s v="KAKI001"/>
    <s v="KKD - Kakinada"/>
    <d v="1995-10-03T00:00:00"/>
  </r>
  <r>
    <n v="203004880"/>
    <n v="0"/>
    <d v="2011-04-01T00:00:00"/>
    <s v="Filing Cabinet"/>
    <n v="5224.67"/>
    <n v="637.17999999999995"/>
    <n v="-637.17999999999995"/>
    <n v="0"/>
    <s v="KKD"/>
    <s v="NFCL"/>
    <n v="262"/>
    <s v="KAKI001"/>
    <n v="61051"/>
    <x v="7"/>
    <n v="20300"/>
    <s v="Storages &amp; Cabinets"/>
    <s v="KAKI001"/>
    <s v="KKD - Kakinada"/>
    <d v="1997-05-23T00:00:00"/>
  </r>
  <r>
    <n v="203004881"/>
    <n v="0"/>
    <d v="2011-04-01T00:00:00"/>
    <s v="Filing Cabinet"/>
    <n v="5224.67"/>
    <n v="637.17999999999995"/>
    <n v="-637.17999999999995"/>
    <n v="0"/>
    <s v="KKD"/>
    <s v="NFCL"/>
    <n v="202"/>
    <s v="KAKI001"/>
    <n v="61051"/>
    <x v="7"/>
    <n v="20300"/>
    <s v="Storages &amp; Cabinets"/>
    <s v="KAKI001"/>
    <s v="KKD - Kakinada"/>
    <d v="1997-05-23T00:00:00"/>
  </r>
  <r>
    <n v="203004882"/>
    <n v="0"/>
    <d v="2011-04-01T00:00:00"/>
    <s v="INDL.LOCER"/>
    <n v="5224.67"/>
    <n v="637.17999999999995"/>
    <n v="-637.17999999999995"/>
    <n v="0"/>
    <s v="KKD"/>
    <s v="NFCL"/>
    <n v="202"/>
    <s v="KAKI001"/>
    <n v="61051"/>
    <x v="7"/>
    <n v="20300"/>
    <s v="Storages &amp; Cabinets"/>
    <s v="KAKI001"/>
    <s v="KKD - Kakinada"/>
    <d v="1997-05-23T00:00:00"/>
  </r>
  <r>
    <n v="203004883"/>
    <n v="0"/>
    <d v="2011-04-01T00:00:00"/>
    <s v="BOOK CASE"/>
    <n v="8375.34"/>
    <n v="676.78"/>
    <n v="-676.78"/>
    <n v="0"/>
    <s v="KKD"/>
    <s v="NFCL"/>
    <n v="202"/>
    <s v="KAKI001"/>
    <n v="61051"/>
    <x v="7"/>
    <n v="20300"/>
    <s v="Storages &amp; Cabinets"/>
    <s v="KAKI001"/>
    <s v="KKD - Kakinada"/>
    <d v="1996-09-30T00:00:00"/>
  </r>
  <r>
    <n v="203004884"/>
    <n v="0"/>
    <d v="2011-04-01T00:00:00"/>
    <s v="INDL.LOCER"/>
    <n v="5145.63"/>
    <n v="707.62"/>
    <n v="-707.62"/>
    <n v="0"/>
    <s v="KKD"/>
    <s v="NFCL"/>
    <n v="202"/>
    <s v="KAKI001"/>
    <n v="61051"/>
    <x v="7"/>
    <n v="20300"/>
    <s v="Storages &amp; Cabinets"/>
    <s v="KAKI001"/>
    <s v="KKD - Kakinada"/>
    <d v="1997-08-20T00:00:00"/>
  </r>
  <r>
    <n v="203004885"/>
    <n v="0"/>
    <d v="2011-04-01T00:00:00"/>
    <s v="INDL.LOCER"/>
    <n v="5145.63"/>
    <n v="707.62"/>
    <n v="-707.62"/>
    <n v="0"/>
    <s v="KKD"/>
    <s v="NFCL"/>
    <n v="202"/>
    <s v="KAKI001"/>
    <n v="61051"/>
    <x v="7"/>
    <n v="20300"/>
    <s v="Storages &amp; Cabinets"/>
    <s v="KAKI001"/>
    <s v="KKD - Kakinada"/>
    <d v="1997-08-20T00:00:00"/>
  </r>
  <r>
    <n v="203004886"/>
    <n v="0"/>
    <d v="2011-04-01T00:00:00"/>
    <s v="INDL.LOCER"/>
    <n v="5145.63"/>
    <n v="707.62"/>
    <n v="-707.62"/>
    <n v="0"/>
    <s v="KKD"/>
    <s v="NFCL"/>
    <n v="202"/>
    <s v="KAKI001"/>
    <n v="61051"/>
    <x v="7"/>
    <n v="20300"/>
    <s v="Storages &amp; Cabinets"/>
    <s v="KAKI001"/>
    <s v="KKD - Kakinada"/>
    <d v="1997-08-20T00:00:00"/>
  </r>
  <r>
    <n v="203004887"/>
    <n v="0"/>
    <d v="2011-04-01T00:00:00"/>
    <s v="INDL.LOCER"/>
    <n v="5145.63"/>
    <n v="716.54"/>
    <n v="-716.54"/>
    <n v="0"/>
    <s v="KKD"/>
    <s v="NFCL"/>
    <n v="202"/>
    <s v="KAKI001"/>
    <n v="61051"/>
    <x v="7"/>
    <n v="20300"/>
    <s v="Storages &amp; Cabinets"/>
    <s v="KAKI001"/>
    <s v="KKD - Kakinada"/>
    <d v="1997-08-30T00:00:00"/>
  </r>
  <r>
    <n v="203004888"/>
    <n v="0"/>
    <d v="2011-04-01T00:00:00"/>
    <s v="INDL.LOCER"/>
    <n v="5145.63"/>
    <n v="720.11"/>
    <n v="-720.11"/>
    <n v="0"/>
    <s v="KKD"/>
    <s v="NFCL"/>
    <n v="202"/>
    <s v="KAKI001"/>
    <n v="61051"/>
    <x v="7"/>
    <n v="20300"/>
    <s v="Storages &amp; Cabinets"/>
    <s v="KAKI001"/>
    <s v="KKD - Kakinada"/>
    <d v="1997-09-03T00:00:00"/>
  </r>
  <r>
    <n v="203004889"/>
    <n v="0"/>
    <d v="2011-04-01T00:00:00"/>
    <s v="INDL.LOCER"/>
    <n v="5145.63"/>
    <n v="720.11"/>
    <n v="-720.11"/>
    <n v="0"/>
    <s v="KKD"/>
    <s v="NFCL"/>
    <n v="202"/>
    <s v="KAKI001"/>
    <n v="61051"/>
    <x v="7"/>
    <n v="20300"/>
    <s v="Storages &amp; Cabinets"/>
    <s v="KAKI001"/>
    <s v="KKD - Kakinada"/>
    <d v="1997-09-03T00:00:00"/>
  </r>
  <r>
    <n v="203004890"/>
    <n v="0"/>
    <d v="2011-04-01T00:00:00"/>
    <s v="INDL.LOCER"/>
    <n v="5145.63"/>
    <n v="720.11"/>
    <n v="-720.11"/>
    <n v="0"/>
    <s v="KKD"/>
    <s v="NFCL"/>
    <n v="202"/>
    <s v="KAKI001"/>
    <n v="61051"/>
    <x v="7"/>
    <n v="20300"/>
    <s v="Storages &amp; Cabinets"/>
    <s v="KAKI001"/>
    <s v="KKD - Kakinada"/>
    <d v="1997-09-03T00:00:00"/>
  </r>
  <r>
    <n v="203004891"/>
    <n v="0"/>
    <d v="2011-04-01T00:00:00"/>
    <s v="INDL.LOCER"/>
    <n v="5145.63"/>
    <n v="720.11"/>
    <n v="-720.11"/>
    <n v="0"/>
    <s v="KKD"/>
    <s v="NFCL"/>
    <n v="202"/>
    <s v="KAKI001"/>
    <n v="61051"/>
    <x v="7"/>
    <n v="20300"/>
    <s v="Storages &amp; Cabinets"/>
    <s v="KAKI001"/>
    <s v="KKD - Kakinada"/>
    <d v="1997-09-03T00:00:00"/>
  </r>
  <r>
    <n v="203004892"/>
    <n v="0"/>
    <d v="2011-04-01T00:00:00"/>
    <s v="INDL.LOCER"/>
    <n v="5145.63"/>
    <n v="720.11"/>
    <n v="-720.11"/>
    <n v="0"/>
    <s v="KKD"/>
    <s v="NFCL"/>
    <n v="202"/>
    <s v="KAKI001"/>
    <n v="61051"/>
    <x v="7"/>
    <n v="20300"/>
    <s v="Storages &amp; Cabinets"/>
    <s v="KAKI001"/>
    <s v="KKD - Kakinada"/>
    <d v="1997-09-03T00:00:00"/>
  </r>
  <r>
    <n v="203004893"/>
    <n v="0"/>
    <d v="2011-04-01T00:00:00"/>
    <s v="INDL.LOCER"/>
    <n v="5145.63"/>
    <n v="720.11"/>
    <n v="-720.11"/>
    <n v="0"/>
    <s v="KKD"/>
    <s v="NFCL"/>
    <n v="202"/>
    <s v="KAKI001"/>
    <n v="61051"/>
    <x v="7"/>
    <n v="20300"/>
    <s v="Storages &amp; Cabinets"/>
    <s v="KAKI001"/>
    <s v="KKD - Kakinada"/>
    <d v="1997-09-03T00:00:00"/>
  </r>
  <r>
    <n v="203004894"/>
    <n v="0"/>
    <d v="2011-04-01T00:00:00"/>
    <s v="INDL.LOCER"/>
    <n v="5145.63"/>
    <n v="720.11"/>
    <n v="-720.11"/>
    <n v="0"/>
    <s v="KKD"/>
    <s v="NFCL"/>
    <n v="202"/>
    <s v="KAKI001"/>
    <n v="61051"/>
    <x v="7"/>
    <n v="20300"/>
    <s v="Storages &amp; Cabinets"/>
    <s v="KAKI001"/>
    <s v="KKD - Kakinada"/>
    <d v="1997-09-03T00:00:00"/>
  </r>
  <r>
    <n v="203004895"/>
    <n v="0"/>
    <d v="2011-04-01T00:00:00"/>
    <s v="INDL.LOCER"/>
    <n v="5145.63"/>
    <n v="720.11"/>
    <n v="-720.11"/>
    <n v="0"/>
    <s v="KKD"/>
    <s v="NFCL"/>
    <n v="202"/>
    <s v="KAKI001"/>
    <n v="61051"/>
    <x v="7"/>
    <n v="20300"/>
    <s v="Storages &amp; Cabinets"/>
    <s v="KAKI001"/>
    <s v="KKD - Kakinada"/>
    <d v="1997-09-03T00:00:00"/>
  </r>
  <r>
    <n v="203004896"/>
    <n v="0"/>
    <d v="2011-04-01T00:00:00"/>
    <s v="INDL.LOCER"/>
    <n v="5145.63"/>
    <n v="720.11"/>
    <n v="-720.11"/>
    <n v="0"/>
    <s v="KKD"/>
    <s v="NFCL"/>
    <n v="202"/>
    <s v="KAKI001"/>
    <n v="61051"/>
    <x v="7"/>
    <n v="20300"/>
    <s v="Storages &amp; Cabinets"/>
    <s v="KAKI001"/>
    <s v="KKD - Kakinada"/>
    <d v="1997-09-03T00:00:00"/>
  </r>
  <r>
    <n v="203004897"/>
    <n v="0"/>
    <d v="2011-04-01T00:00:00"/>
    <s v="INDL.LOCER"/>
    <n v="5145.63"/>
    <n v="720.11"/>
    <n v="-720.11"/>
    <n v="0"/>
    <s v="KKD"/>
    <s v="NFCL"/>
    <n v="202"/>
    <s v="KAKI001"/>
    <n v="61051"/>
    <x v="7"/>
    <n v="20300"/>
    <s v="Storages &amp; Cabinets"/>
    <s v="KAKI001"/>
    <s v="KKD - Kakinada"/>
    <d v="1997-09-03T00:00:00"/>
  </r>
  <r>
    <n v="203004898"/>
    <n v="0"/>
    <d v="2011-04-01T00:00:00"/>
    <s v="INDL.LOCER"/>
    <n v="5145.63"/>
    <n v="720.11"/>
    <n v="-720.11"/>
    <n v="0"/>
    <s v="KKD"/>
    <s v="NFCL"/>
    <n v="202"/>
    <s v="KAKI001"/>
    <n v="61051"/>
    <x v="7"/>
    <n v="20300"/>
    <s v="Storages &amp; Cabinets"/>
    <s v="KAKI001"/>
    <s v="KKD - Kakinada"/>
    <d v="1997-09-03T00:00:00"/>
  </r>
  <r>
    <n v="203004899"/>
    <n v="0"/>
    <d v="2011-04-01T00:00:00"/>
    <s v="INDL.LOCER"/>
    <n v="5145.63"/>
    <n v="720.11"/>
    <n v="-720.11"/>
    <n v="0"/>
    <s v="KKD"/>
    <s v="NFCL"/>
    <n v="202"/>
    <s v="KAKI001"/>
    <n v="61051"/>
    <x v="7"/>
    <n v="20300"/>
    <s v="Storages &amp; Cabinets"/>
    <s v="KAKI001"/>
    <s v="KKD - Kakinada"/>
    <d v="1997-09-03T00:00:00"/>
  </r>
  <r>
    <n v="203004900"/>
    <n v="0"/>
    <d v="2011-04-01T00:00:00"/>
    <s v="INDL.LOCER"/>
    <n v="5145.63"/>
    <n v="720.11"/>
    <n v="-720.11"/>
    <n v="0"/>
    <s v="KKD"/>
    <s v="NFCL"/>
    <n v="202"/>
    <s v="KAKI001"/>
    <n v="61051"/>
    <x v="7"/>
    <n v="20300"/>
    <s v="Storages &amp; Cabinets"/>
    <s v="KAKI001"/>
    <s v="KKD - Kakinada"/>
    <d v="1997-09-03T00:00:00"/>
  </r>
  <r>
    <n v="203004901"/>
    <n v="0"/>
    <d v="2011-04-01T00:00:00"/>
    <s v="INDL.LOCER"/>
    <n v="5145.63"/>
    <n v="720.11"/>
    <n v="-720.11"/>
    <n v="0"/>
    <s v="KKD"/>
    <s v="NFCL"/>
    <n v="202"/>
    <s v="KAKI001"/>
    <n v="61051"/>
    <x v="7"/>
    <n v="20300"/>
    <s v="Storages &amp; Cabinets"/>
    <s v="KAKI001"/>
    <s v="KKD - Kakinada"/>
    <d v="1997-09-03T00:00:00"/>
  </r>
  <r>
    <n v="203004902"/>
    <n v="0"/>
    <d v="2011-04-01T00:00:00"/>
    <s v="INDL.LOCER"/>
    <n v="5145.63"/>
    <n v="720.11"/>
    <n v="-720.11"/>
    <n v="0"/>
    <s v="KKD"/>
    <s v="NFCL"/>
    <n v="202"/>
    <s v="KAKI001"/>
    <n v="61051"/>
    <x v="7"/>
    <n v="20300"/>
    <s v="Storages &amp; Cabinets"/>
    <s v="KAKI001"/>
    <s v="KKD - Kakinada"/>
    <d v="1997-09-03T00:00:00"/>
  </r>
  <r>
    <n v="203004903"/>
    <n v="0"/>
    <d v="2011-04-01T00:00:00"/>
    <s v="INDL.LOCER"/>
    <n v="5145.63"/>
    <n v="720.11"/>
    <n v="-720.11"/>
    <n v="0"/>
    <s v="KKD"/>
    <s v="NFCL"/>
    <n v="202"/>
    <s v="KAKI001"/>
    <n v="61051"/>
    <x v="7"/>
    <n v="20300"/>
    <s v="Storages &amp; Cabinets"/>
    <s v="KAKI001"/>
    <s v="KKD - Kakinada"/>
    <d v="1997-09-03T00:00:00"/>
  </r>
  <r>
    <n v="203004904"/>
    <n v="0"/>
    <d v="2011-04-01T00:00:00"/>
    <s v="INDL.LOCER"/>
    <n v="5145.63"/>
    <n v="720.11"/>
    <n v="-720.11"/>
    <n v="0"/>
    <s v="KKD"/>
    <s v="NFCL"/>
    <n v="202"/>
    <s v="KAKI001"/>
    <n v="61051"/>
    <x v="7"/>
    <n v="20300"/>
    <s v="Storages &amp; Cabinets"/>
    <s v="KAKI001"/>
    <s v="KKD - Kakinada"/>
    <d v="1997-09-03T00:00:00"/>
  </r>
  <r>
    <n v="203004905"/>
    <n v="0"/>
    <d v="2011-04-01T00:00:00"/>
    <s v="INDL.LOCER"/>
    <n v="5145.63"/>
    <n v="720.11"/>
    <n v="-720.11"/>
    <n v="0"/>
    <s v="KKD"/>
    <s v="NFCL"/>
    <n v="202"/>
    <s v="KAKI001"/>
    <n v="61051"/>
    <x v="7"/>
    <n v="20300"/>
    <s v="Storages &amp; Cabinets"/>
    <s v="KAKI001"/>
    <s v="KKD - Kakinada"/>
    <d v="1997-09-03T00:00:00"/>
  </r>
  <r>
    <n v="203004906"/>
    <n v="0"/>
    <d v="2011-04-01T00:00:00"/>
    <s v="INDL.LOCER"/>
    <n v="5145.63"/>
    <n v="720.11"/>
    <n v="-720.11"/>
    <n v="0"/>
    <s v="KKD"/>
    <s v="NFCL"/>
    <n v="202"/>
    <s v="KAKI001"/>
    <n v="61051"/>
    <x v="7"/>
    <n v="20300"/>
    <s v="Storages &amp; Cabinets"/>
    <s v="KAKI001"/>
    <s v="KKD - Kakinada"/>
    <d v="1997-09-03T00:00:00"/>
  </r>
  <r>
    <n v="203004907"/>
    <n v="0"/>
    <d v="2011-04-01T00:00:00"/>
    <s v="INDL.LOCER"/>
    <n v="5145.63"/>
    <n v="720.11"/>
    <n v="-720.11"/>
    <n v="0"/>
    <s v="KKD"/>
    <s v="NFCL"/>
    <n v="202"/>
    <s v="KAKI001"/>
    <n v="61051"/>
    <x v="7"/>
    <n v="20300"/>
    <s v="Storages &amp; Cabinets"/>
    <s v="KAKI001"/>
    <s v="KKD - Kakinada"/>
    <d v="1997-09-03T00:00:00"/>
  </r>
  <r>
    <n v="203004908"/>
    <n v="0"/>
    <d v="2011-04-01T00:00:00"/>
    <s v="INDL.LOCER"/>
    <n v="5145.63"/>
    <n v="720.11"/>
    <n v="-720.11"/>
    <n v="0"/>
    <s v="KKD"/>
    <s v="NFCL"/>
    <n v="202"/>
    <s v="KAKI001"/>
    <n v="61051"/>
    <x v="7"/>
    <n v="20300"/>
    <s v="Storages &amp; Cabinets"/>
    <s v="KAKI001"/>
    <s v="KKD - Kakinada"/>
    <d v="1997-09-03T00:00:00"/>
  </r>
  <r>
    <n v="203004909"/>
    <n v="0"/>
    <d v="2011-04-01T00:00:00"/>
    <s v="INDL.LOCER"/>
    <n v="5145.63"/>
    <n v="720.11"/>
    <n v="-720.11"/>
    <n v="0"/>
    <s v="KKD"/>
    <s v="NFCL"/>
    <n v="202"/>
    <s v="KAKI001"/>
    <n v="61051"/>
    <x v="7"/>
    <n v="20300"/>
    <s v="Storages &amp; Cabinets"/>
    <s v="KAKI001"/>
    <s v="KKD - Kakinada"/>
    <d v="1997-09-03T00:00:00"/>
  </r>
  <r>
    <n v="203004910"/>
    <n v="0"/>
    <d v="2011-04-01T00:00:00"/>
    <s v="INDL.LOCER"/>
    <n v="5145.63"/>
    <n v="720.11"/>
    <n v="-720.11"/>
    <n v="0"/>
    <s v="KKD"/>
    <s v="NFCL"/>
    <n v="202"/>
    <s v="KAKI001"/>
    <n v="61051"/>
    <x v="7"/>
    <n v="20300"/>
    <s v="Storages &amp; Cabinets"/>
    <s v="KAKI001"/>
    <s v="KKD - Kakinada"/>
    <d v="1997-09-03T00:00:00"/>
  </r>
  <r>
    <n v="203004911"/>
    <n v="0"/>
    <d v="2011-04-01T00:00:00"/>
    <s v="INDL.LOCER"/>
    <n v="5145.63"/>
    <n v="720.11"/>
    <n v="-720.11"/>
    <n v="0"/>
    <s v="KKD"/>
    <s v="NFCL"/>
    <n v="202"/>
    <s v="KAKI001"/>
    <n v="61051"/>
    <x v="7"/>
    <n v="20300"/>
    <s v="Storages &amp; Cabinets"/>
    <s v="KAKI001"/>
    <s v="KKD - Kakinada"/>
    <d v="1997-09-03T00:00:00"/>
  </r>
  <r>
    <n v="203004912"/>
    <n v="0"/>
    <d v="2011-04-01T00:00:00"/>
    <s v="INDL.LOCER"/>
    <n v="5145.63"/>
    <n v="720.11"/>
    <n v="-720.11"/>
    <n v="0"/>
    <s v="KKD"/>
    <s v="NFCL"/>
    <n v="202"/>
    <s v="KAKI001"/>
    <n v="61051"/>
    <x v="7"/>
    <n v="20300"/>
    <s v="Storages &amp; Cabinets"/>
    <s v="KAKI001"/>
    <s v="KKD - Kakinada"/>
    <d v="1997-09-03T00:00:00"/>
  </r>
  <r>
    <n v="203004913"/>
    <n v="0"/>
    <d v="2011-04-01T00:00:00"/>
    <s v="INDL.LOCER"/>
    <n v="5145.63"/>
    <n v="720.11"/>
    <n v="-720.11"/>
    <n v="0"/>
    <s v="KKD"/>
    <s v="NFCL"/>
    <n v="202"/>
    <s v="KAKI001"/>
    <n v="61051"/>
    <x v="7"/>
    <n v="20300"/>
    <s v="Storages &amp; Cabinets"/>
    <s v="KAKI001"/>
    <s v="KKD - Kakinada"/>
    <d v="1997-09-03T00:00:00"/>
  </r>
  <r>
    <n v="203004914"/>
    <n v="0"/>
    <d v="2011-04-01T00:00:00"/>
    <s v="FILING CABINET"/>
    <n v="9378.89"/>
    <n v="764.57"/>
    <n v="-764.57"/>
    <n v="0"/>
    <s v="KKD"/>
    <s v="NFCL"/>
    <n v="202"/>
    <s v="KAKI001"/>
    <n v="61051"/>
    <x v="7"/>
    <n v="20300"/>
    <s v="Storages &amp; Cabinets"/>
    <s v="KAKI001"/>
    <s v="KKD - Kakinada"/>
    <d v="1996-09-30T00:00:00"/>
  </r>
  <r>
    <n v="203004915"/>
    <n v="0"/>
    <d v="2011-04-01T00:00:00"/>
    <s v="STOREWEL"/>
    <n v="9378.89"/>
    <n v="771.08"/>
    <n v="-771.08"/>
    <n v="0"/>
    <s v="KKD"/>
    <s v="NFCL"/>
    <n v="202"/>
    <s v="KAKI001"/>
    <n v="61051"/>
    <x v="7"/>
    <n v="20300"/>
    <s v="Storages &amp; Cabinets"/>
    <s v="KAKI001"/>
    <s v="KKD - Kakinada"/>
    <d v="1996-10-04T00:00:00"/>
  </r>
  <r>
    <n v="203004916"/>
    <n v="0"/>
    <d v="2011-04-01T00:00:00"/>
    <s v="STOREWEL MINOR"/>
    <n v="7186.79"/>
    <n v="806.47"/>
    <n v="-806.47"/>
    <n v="0"/>
    <s v="KKD"/>
    <s v="NFCL"/>
    <n v="583"/>
    <s v="KAKI001"/>
    <n v="61051"/>
    <x v="7"/>
    <n v="20300"/>
    <s v="Storages &amp; Cabinets"/>
    <s v="KAKI001"/>
    <s v="KKD - Kakinada"/>
    <d v="1997-03-25T00:00:00"/>
  </r>
  <r>
    <n v="203004917"/>
    <n v="0"/>
    <d v="2011-04-01T00:00:00"/>
    <s v="STOREWEL"/>
    <n v="7186.79"/>
    <n v="806.47"/>
    <n v="-806.47"/>
    <n v="0"/>
    <s v="KKD"/>
    <s v="NFCL"/>
    <n v="583"/>
    <s v="KAKI001"/>
    <n v="61051"/>
    <x v="7"/>
    <n v="20300"/>
    <s v="Storages &amp; Cabinets"/>
    <s v="KAKI001"/>
    <s v="KKD - Kakinada"/>
    <d v="1997-03-25T00:00:00"/>
  </r>
  <r>
    <n v="203004918"/>
    <n v="0"/>
    <d v="2011-04-01T00:00:00"/>
    <s v="STOREWEL"/>
    <n v="7186.79"/>
    <n v="806.47"/>
    <n v="-806.47"/>
    <n v="0"/>
    <s v="KKD"/>
    <s v="NFCL"/>
    <n v="202"/>
    <s v="KAKI001"/>
    <n v="61051"/>
    <x v="7"/>
    <n v="20300"/>
    <s v="Storages &amp; Cabinets"/>
    <s v="KAKI001"/>
    <s v="KKD - Kakinada"/>
    <d v="1997-03-25T00:00:00"/>
  </r>
  <r>
    <n v="203004919"/>
    <n v="0"/>
    <d v="2011-04-01T00:00:00"/>
    <s v="STOREWEL"/>
    <n v="7186.79"/>
    <n v="806.47"/>
    <n v="-806.47"/>
    <n v="0"/>
    <s v="KKD"/>
    <s v="NFCL"/>
    <n v="202"/>
    <s v="KAKI001"/>
    <n v="61051"/>
    <x v="7"/>
    <n v="20300"/>
    <s v="Storages &amp; Cabinets"/>
    <s v="KAKI001"/>
    <s v="KKD - Kakinada"/>
    <d v="1997-03-25T00:00:00"/>
  </r>
  <r>
    <n v="203004920"/>
    <n v="0"/>
    <d v="2011-04-01T00:00:00"/>
    <s v="STOREWEL"/>
    <n v="7186.79"/>
    <n v="806.47"/>
    <n v="-806.47"/>
    <n v="0"/>
    <s v="KKD"/>
    <s v="NFCL"/>
    <n v="563"/>
    <s v="KAKI001"/>
    <n v="61051"/>
    <x v="7"/>
    <n v="20300"/>
    <s v="Storages &amp; Cabinets"/>
    <s v="KAKI001"/>
    <s v="KKD - Kakinada"/>
    <d v="1997-03-25T00:00:00"/>
  </r>
  <r>
    <n v="203004921"/>
    <n v="0"/>
    <d v="2011-04-01T00:00:00"/>
    <s v="STOREWEL"/>
    <n v="7186.79"/>
    <n v="806.48"/>
    <n v="-806.48"/>
    <n v="0"/>
    <s v="KKD"/>
    <s v="NFCL"/>
    <n v="202"/>
    <s v="KAKI001"/>
    <n v="61051"/>
    <x v="7"/>
    <n v="20300"/>
    <s v="Storages &amp; Cabinets"/>
    <s v="KAKI001"/>
    <s v="KKD - Kakinada"/>
    <d v="1997-03-25T00:00:00"/>
  </r>
  <r>
    <n v="203004922"/>
    <n v="0"/>
    <d v="2011-04-01T00:00:00"/>
    <s v="STOREWEL"/>
    <n v="6239.54"/>
    <n v="813"/>
    <n v="-813"/>
    <n v="0"/>
    <s v="KKD"/>
    <s v="NFCL"/>
    <n v="202"/>
    <s v="KAKI001"/>
    <n v="61051"/>
    <x v="7"/>
    <n v="20300"/>
    <s v="Storages &amp; Cabinets"/>
    <s v="KAKI001"/>
    <s v="KKD - Kakinada"/>
    <d v="1997-07-07T00:00:00"/>
  </r>
  <r>
    <n v="203004923"/>
    <n v="0"/>
    <d v="2011-04-01T00:00:00"/>
    <s v="STOREWEL"/>
    <n v="6239.54"/>
    <n v="813"/>
    <n v="-813"/>
    <n v="0"/>
    <s v="KKD"/>
    <s v="NFCL"/>
    <n v="463"/>
    <s v="KAKI001"/>
    <n v="61051"/>
    <x v="7"/>
    <n v="20300"/>
    <s v="Storages &amp; Cabinets"/>
    <s v="KAKI001"/>
    <s v="KKD - Kakinada"/>
    <d v="1997-07-07T00:00:00"/>
  </r>
  <r>
    <n v="203004924"/>
    <n v="0"/>
    <d v="2011-04-01T00:00:00"/>
    <s v="STOREWEL"/>
    <n v="7186.79"/>
    <n v="836.38"/>
    <n v="-836.38"/>
    <n v="0"/>
    <s v="KKD"/>
    <s v="NFCL"/>
    <n v="202"/>
    <s v="KAKI001"/>
    <n v="61051"/>
    <x v="7"/>
    <n v="20300"/>
    <s v="Storages &amp; Cabinets"/>
    <s v="KAKI001"/>
    <s v="KKD - Kakinada"/>
    <d v="1997-04-18T00:00:00"/>
  </r>
  <r>
    <n v="203004925"/>
    <n v="0"/>
    <d v="2011-04-01T00:00:00"/>
    <s v="STOREWEL"/>
    <n v="7186.79"/>
    <n v="836.38"/>
    <n v="-836.38"/>
    <n v="0"/>
    <s v="KKD"/>
    <s v="NFCL"/>
    <n v="202"/>
    <s v="KAKI001"/>
    <n v="61051"/>
    <x v="7"/>
    <n v="20300"/>
    <s v="Storages &amp; Cabinets"/>
    <s v="KAKI001"/>
    <s v="KKD - Kakinada"/>
    <d v="1997-04-18T00:00:00"/>
  </r>
  <r>
    <n v="203004926"/>
    <n v="0"/>
    <d v="2011-04-01T00:00:00"/>
    <s v="STOREWEL"/>
    <n v="7190.89"/>
    <n v="872.42"/>
    <n v="-872.42"/>
    <n v="0"/>
    <s v="KKD"/>
    <s v="NFCL"/>
    <n v="202"/>
    <s v="KAKI001"/>
    <n v="61051"/>
    <x v="7"/>
    <n v="20300"/>
    <s v="Storages &amp; Cabinets"/>
    <s v="KAKI001"/>
    <s v="KKD - Kakinada"/>
    <d v="1997-05-23T00:00:00"/>
  </r>
  <r>
    <n v="203004927"/>
    <n v="0"/>
    <d v="2011-04-01T00:00:00"/>
    <s v="STOREWEL"/>
    <n v="7190.89"/>
    <n v="872.42"/>
    <n v="-872.42"/>
    <n v="0"/>
    <s v="KKD"/>
    <s v="NFCL"/>
    <n v="202"/>
    <s v="KAKI001"/>
    <n v="61051"/>
    <x v="7"/>
    <n v="20300"/>
    <s v="Storages &amp; Cabinets"/>
    <s v="KAKI001"/>
    <s v="KKD - Kakinada"/>
    <d v="1997-05-23T00:00:00"/>
  </r>
  <r>
    <n v="203004928"/>
    <n v="0"/>
    <d v="2011-04-01T00:00:00"/>
    <s v="STOREWEL"/>
    <n v="7190.89"/>
    <n v="872.42"/>
    <n v="-872.42"/>
    <n v="0"/>
    <s v="KKD"/>
    <s v="NFCL"/>
    <n v="202"/>
    <s v="KAKI001"/>
    <n v="61051"/>
    <x v="7"/>
    <n v="20300"/>
    <s v="Storages &amp; Cabinets"/>
    <s v="KAKI001"/>
    <s v="KKD - Kakinada"/>
    <d v="1997-05-23T00:00:00"/>
  </r>
  <r>
    <n v="203004929"/>
    <n v="0"/>
    <d v="2011-04-01T00:00:00"/>
    <s v="STOREWEL --MINOR"/>
    <n v="7190.89"/>
    <n v="872.42"/>
    <n v="-872.42"/>
    <n v="0"/>
    <s v="KKD"/>
    <s v="NFCL"/>
    <n v="583"/>
    <s v="KAKI001"/>
    <n v="61051"/>
    <x v="7"/>
    <n v="20300"/>
    <s v="Storages &amp; Cabinets"/>
    <s v="KAKI001"/>
    <s v="KKD - Kakinada"/>
    <d v="1997-05-23T00:00:00"/>
  </r>
  <r>
    <n v="203004930"/>
    <n v="0"/>
    <d v="2011-04-01T00:00:00"/>
    <s v="STOREWEL"/>
    <n v="7190.89"/>
    <n v="872.42"/>
    <n v="-872.42"/>
    <n v="0"/>
    <s v="KKD"/>
    <s v="NFCL"/>
    <n v="202"/>
    <s v="KAKI001"/>
    <n v="61051"/>
    <x v="7"/>
    <n v="20300"/>
    <s v="Storages &amp; Cabinets"/>
    <s v="KAKI001"/>
    <s v="KKD - Kakinada"/>
    <d v="1997-05-23T00:00:00"/>
  </r>
  <r>
    <n v="203004931"/>
    <n v="0"/>
    <d v="2011-04-01T00:00:00"/>
    <s v="STOREWEL"/>
    <n v="7186.79"/>
    <n v="881.25"/>
    <n v="-881.25"/>
    <n v="0"/>
    <s v="KKD"/>
    <s v="NFCL"/>
    <n v="202"/>
    <s v="KAKI001"/>
    <n v="61051"/>
    <x v="7"/>
    <n v="20300"/>
    <s v="Storages &amp; Cabinets"/>
    <s v="KAKI001"/>
    <s v="KKD - Kakinada"/>
    <d v="1997-05-24T00:00:00"/>
  </r>
  <r>
    <n v="203004932"/>
    <n v="0"/>
    <d v="2011-04-01T00:00:00"/>
    <s v="STOREWEL"/>
    <n v="11336.06"/>
    <n v="929.4"/>
    <n v="-929.4"/>
    <n v="0"/>
    <s v="KKD"/>
    <s v="NFCL"/>
    <n v="202"/>
    <s v="KAKI001"/>
    <n v="61051"/>
    <x v="7"/>
    <n v="20300"/>
    <s v="Storages &amp; Cabinets"/>
    <s v="KAKI001"/>
    <s v="KKD - Kakinada"/>
    <d v="1996-10-03T00:00:00"/>
  </r>
  <r>
    <n v="203004933"/>
    <n v="0"/>
    <d v="2011-04-01T00:00:00"/>
    <s v="STOREWEL"/>
    <n v="11336.06"/>
    <n v="929.4"/>
    <n v="-929.4"/>
    <n v="0"/>
    <s v="KKD"/>
    <s v="NFCL"/>
    <n v="202"/>
    <s v="KAKI001"/>
    <n v="61051"/>
    <x v="7"/>
    <n v="20300"/>
    <s v="Storages &amp; Cabinets"/>
    <s v="KAKI001"/>
    <s v="KKD - Kakinada"/>
    <d v="1996-10-03T00:00:00"/>
  </r>
  <r>
    <n v="203004934"/>
    <n v="0"/>
    <d v="2011-04-01T00:00:00"/>
    <s v="SLOTTED ANGLE RACKS"/>
    <n v="18684"/>
    <n v="934.2"/>
    <n v="-934.2"/>
    <n v="0"/>
    <s v="KKD"/>
    <s v="NFCL"/>
    <n v="202"/>
    <s v="KAKI001"/>
    <n v="61051"/>
    <x v="7"/>
    <n v="20300"/>
    <s v="Storages &amp; Cabinets"/>
    <s v="KAKI001"/>
    <s v="KKD - Kakinada"/>
    <d v="1995-09-19T00:00:00"/>
  </r>
  <r>
    <n v="203004935"/>
    <n v="0"/>
    <d v="2011-04-01T00:00:00"/>
    <s v="SS POT RACK-CLUB"/>
    <n v="7336.49"/>
    <n v="946.42"/>
    <n v="-946.42"/>
    <n v="0"/>
    <s v="KKD"/>
    <s v="NFCL"/>
    <n v="202"/>
    <s v="KAKI001"/>
    <n v="61051"/>
    <x v="7"/>
    <n v="20300"/>
    <s v="Storages &amp; Cabinets"/>
    <s v="KAKI001"/>
    <s v="KKD - Kakinada"/>
    <d v="1996-09-04T00:00:00"/>
  </r>
  <r>
    <n v="203004936"/>
    <n v="0"/>
    <d v="2011-04-01T00:00:00"/>
    <s v="SS POT RACK-CLUB"/>
    <n v="7336.49"/>
    <n v="946.42"/>
    <n v="-946.42"/>
    <n v="0"/>
    <s v="KKD"/>
    <s v="NFCL"/>
    <n v="202"/>
    <s v="KAKI001"/>
    <n v="61051"/>
    <x v="7"/>
    <n v="20300"/>
    <s v="Storages &amp; Cabinets"/>
    <s v="KAKI001"/>
    <s v="KKD - Kakinada"/>
    <d v="1996-09-04T00:00:00"/>
  </r>
  <r>
    <n v="203004937"/>
    <n v="0"/>
    <d v="2011-04-01T00:00:00"/>
    <s v="SS POT RACK-CLUB"/>
    <n v="7336.49"/>
    <n v="946.42"/>
    <n v="-946.42"/>
    <n v="0"/>
    <s v="KKD"/>
    <s v="NFCL"/>
    <n v="202"/>
    <s v="KAKI001"/>
    <n v="61051"/>
    <x v="7"/>
    <n v="20300"/>
    <s v="Storages &amp; Cabinets"/>
    <s v="KAKI001"/>
    <s v="KKD - Kakinada"/>
    <d v="1996-09-04T00:00:00"/>
  </r>
  <r>
    <n v="203004938"/>
    <n v="0"/>
    <d v="2011-04-01T00:00:00"/>
    <s v="SS POT RACK-CLUB"/>
    <n v="7336.49"/>
    <n v="946.42"/>
    <n v="-946.42"/>
    <n v="0"/>
    <s v="KKD"/>
    <s v="NFCL"/>
    <n v="202"/>
    <s v="KAKI001"/>
    <n v="61051"/>
    <x v="7"/>
    <n v="20300"/>
    <s v="Storages &amp; Cabinets"/>
    <s v="KAKI001"/>
    <s v="KKD - Kakinada"/>
    <d v="1996-09-04T00:00:00"/>
  </r>
  <r>
    <n v="203004939"/>
    <n v="0"/>
    <d v="2011-04-01T00:00:00"/>
    <s v="SPORTS RACK-CLUB"/>
    <n v="7336.49"/>
    <n v="946.42"/>
    <n v="-946.42"/>
    <n v="0"/>
    <s v="KKD"/>
    <s v="NFCL"/>
    <n v="202"/>
    <s v="KAKI001"/>
    <n v="61051"/>
    <x v="7"/>
    <n v="20300"/>
    <s v="Storages &amp; Cabinets"/>
    <s v="KAKI001"/>
    <s v="KKD - Kakinada"/>
    <d v="1996-09-04T00:00:00"/>
  </r>
  <r>
    <n v="203004940"/>
    <n v="0"/>
    <d v="2011-04-01T00:00:00"/>
    <s v="TWO TIER RACKING SYSTEM"/>
    <n v="1418130"/>
    <n v="123810.91"/>
    <n v="-117620.36"/>
    <n v="6190.55"/>
    <s v="KKD"/>
    <s v="NFCL"/>
    <n v="550"/>
    <s v="KAKI001"/>
    <n v="61051"/>
    <x v="7"/>
    <n v="20300"/>
    <s v="Storages &amp; Cabinets"/>
    <s v="KAKI001"/>
    <s v="KKD - Kakinada"/>
    <d v="1996-10-31T00:00:00"/>
  </r>
  <r>
    <n v="203004941"/>
    <n v="0"/>
    <d v="2011-04-01T00:00:00"/>
    <s v="PERIODICAL DISPLAY RACK"/>
    <n v="33640"/>
    <n v="6809.67"/>
    <n v="-6469.19"/>
    <n v="340.48"/>
    <s v="KKD"/>
    <s v="NFCL"/>
    <n v="465"/>
    <s v="KAKI001"/>
    <n v="61051"/>
    <x v="7"/>
    <n v="20300"/>
    <s v="Storages &amp; Cabinets"/>
    <s v="KAKI001"/>
    <s v="KKD - Kakinada"/>
    <d v="1998-08-27T00:00:00"/>
  </r>
  <r>
    <n v="203004942"/>
    <n v="0"/>
    <d v="2011-04-01T00:00:00"/>
    <s v="Tracing Cabinet - Vertical"/>
    <n v="42000"/>
    <n v="14718"/>
    <n v="-13982.1"/>
    <n v="735.9"/>
    <s v="KKD"/>
    <s v="NFCL"/>
    <n v="465"/>
    <s v="KAKI001"/>
    <n v="61051"/>
    <x v="7"/>
    <n v="20300"/>
    <s v="Storages &amp; Cabinets"/>
    <s v="KAKI001"/>
    <s v="KKD - Kakinada"/>
    <d v="2000-12-27T00:00:00"/>
  </r>
  <r>
    <n v="203004943"/>
    <n v="0"/>
    <d v="2011-04-01T00:00:00"/>
    <s v="SPRINGCOTS-BASE,MATRESS,HEADBOARD-78x72x8-DTH"/>
    <n v="30768.5"/>
    <n v="19480.5"/>
    <n v="-18506.47"/>
    <n v="974.03"/>
    <s v="KKD"/>
    <s v="NFCL"/>
    <n v="514"/>
    <s v="KAKI001"/>
    <n v="61051"/>
    <x v="7"/>
    <n v="20300"/>
    <s v="Storages &amp; Cabinets"/>
    <s v="KAKI001"/>
    <s v="KKD - Kakinada"/>
    <d v="2005-06-15T00:00:00"/>
  </r>
  <r>
    <n v="203004944"/>
    <n v="0"/>
    <d v="2011-04-01T00:00:00"/>
    <s v="SPRINGCOTS-BASE,MATRESS,HEADBOARD-78x66x8-DTH"/>
    <n v="61537"/>
    <n v="38961"/>
    <n v="-37012.949999999997"/>
    <n v="1948.05"/>
    <s v="KKD"/>
    <s v="NFCL"/>
    <n v="514"/>
    <s v="KAKI001"/>
    <n v="61051"/>
    <x v="7"/>
    <n v="20300"/>
    <s v="Storages &amp; Cabinets"/>
    <s v="KAKI001"/>
    <s v="KKD - Kakinada"/>
    <d v="2005-06-15T00:00:00"/>
  </r>
  <r>
    <n v="203004945"/>
    <n v="0"/>
    <d v="2011-04-01T00:00:00"/>
    <s v="Book Case with 4 Door  with glasses-IO-100000211"/>
    <n v="10384.5"/>
    <n v="7507.5"/>
    <n v="-7132.12"/>
    <n v="375.38"/>
    <s v="KKD"/>
    <s v="NFCL"/>
    <n v="464"/>
    <s v="KAKI001"/>
    <n v="61051"/>
    <x v="7"/>
    <n v="20300"/>
    <s v="Storages &amp; Cabinets"/>
    <s v="KAKI001"/>
    <s v="KKD - Kakinada"/>
    <d v="2006-11-16T00:00:00"/>
  </r>
  <r>
    <n v="203004946"/>
    <n v="0"/>
    <d v="2011-04-01T00:00:00"/>
    <s v="Book Case with 4 Door  with glasses-IO-100000211"/>
    <n v="10384.5"/>
    <n v="7507.5"/>
    <n v="-7132.12"/>
    <n v="375.38"/>
    <s v="KKD"/>
    <s v="NFCL"/>
    <n v="464"/>
    <s v="KAKI001"/>
    <n v="61051"/>
    <x v="7"/>
    <n v="20300"/>
    <s v="Storages &amp; Cabinets"/>
    <s v="KAKI001"/>
    <s v="KKD - Kakinada"/>
    <d v="2006-11-16T00:00:00"/>
  </r>
  <r>
    <n v="203004947"/>
    <n v="0"/>
    <d v="2011-04-01T00:00:00"/>
    <s v="Filing Cabnit with 4 doors -IO-100000211-P &amp; A"/>
    <n v="9821.91"/>
    <n v="7101.91"/>
    <n v="-6746.81"/>
    <n v="355.1"/>
    <s v="KKD"/>
    <s v="NFCL"/>
    <n v="472"/>
    <s v="KAKI001"/>
    <n v="61051"/>
    <x v="7"/>
    <n v="20300"/>
    <s v="Storages &amp; Cabinets"/>
    <s v="KAKI001"/>
    <s v="KKD - Kakinada"/>
    <d v="2006-11-16T00:00:00"/>
  </r>
  <r>
    <n v="203004948"/>
    <n v="0"/>
    <d v="2011-04-01T00:00:00"/>
    <s v="Filing Cabnit with 4 doors -IO-100000211-P &amp; A"/>
    <n v="9821.91"/>
    <n v="7101.91"/>
    <n v="-6746.81"/>
    <n v="355.1"/>
    <s v="KKD"/>
    <s v="NFCL"/>
    <n v="472"/>
    <s v="KAKI001"/>
    <n v="61051"/>
    <x v="7"/>
    <n v="20300"/>
    <s v="Storages &amp; Cabinets"/>
    <s v="KAKI001"/>
    <s v="KKD - Kakinada"/>
    <d v="2006-11-16T00:00:00"/>
  </r>
  <r>
    <n v="203004949"/>
    <n v="0"/>
    <d v="2011-04-01T00:00:00"/>
    <s v="3&quot;X6&quot;teak wood cot -shanti nagar guest house"/>
    <n v="7500"/>
    <n v="7498"/>
    <n v="-7123.1"/>
    <n v="374.9"/>
    <s v="KKD"/>
    <s v="NFCL"/>
    <n v="514"/>
    <s v="KAKI001"/>
    <n v="61051"/>
    <x v="7"/>
    <n v="20300"/>
    <s v="Storages &amp; Cabinets"/>
    <s v="KAKI001"/>
    <s v="KKD - Kakinada"/>
    <d v="2011-03-31T00:00:00"/>
  </r>
  <r>
    <n v="203004950"/>
    <n v="0"/>
    <d v="2011-04-01T00:00:00"/>
    <s v="3&quot;X6&quot;teak wood cot -shanti nagar guest house"/>
    <n v="7500"/>
    <n v="7498"/>
    <n v="-7123.1"/>
    <n v="374.9"/>
    <s v="KKD"/>
    <s v="NFCL"/>
    <n v="514"/>
    <s v="KAKI001"/>
    <n v="61051"/>
    <x v="7"/>
    <n v="20300"/>
    <s v="Storages &amp; Cabinets"/>
    <s v="KAKI001"/>
    <s v="KKD - Kakinada"/>
    <d v="2011-03-31T00:00:00"/>
  </r>
  <r>
    <n v="203004951"/>
    <n v="0"/>
    <d v="2011-04-01T00:00:00"/>
    <s v="3&quot;X6&quot;teak wood cot -shanti nagar guest house"/>
    <n v="7500"/>
    <n v="7498"/>
    <n v="-7123.1"/>
    <n v="374.9"/>
    <s v="KKD"/>
    <s v="NFCL"/>
    <n v="514"/>
    <s v="KAKI001"/>
    <n v="61051"/>
    <x v="7"/>
    <n v="20300"/>
    <s v="Storages &amp; Cabinets"/>
    <s v="KAKI001"/>
    <s v="KKD - Kakinada"/>
    <d v="2011-03-31T00:00:00"/>
  </r>
  <r>
    <n v="203004952"/>
    <n v="0"/>
    <d v="2011-04-01T00:00:00"/>
    <s v="3&quot;X6&quot;teak wood cot -shanti nagar guest house"/>
    <n v="7500"/>
    <n v="7498"/>
    <n v="-7123.1"/>
    <n v="374.9"/>
    <s v="KKD"/>
    <s v="NFCL"/>
    <n v="514"/>
    <s v="KAKI001"/>
    <n v="61051"/>
    <x v="7"/>
    <n v="20300"/>
    <s v="Storages &amp; Cabinets"/>
    <s v="KAKI001"/>
    <s v="KKD - Kakinada"/>
    <d v="2011-03-31T00:00:00"/>
  </r>
  <r>
    <n v="203004953"/>
    <n v="0"/>
    <d v="2011-04-01T00:00:00"/>
    <s v="SIDE RACK"/>
    <n v="10666"/>
    <n v="1001.38"/>
    <n v="-1001.38"/>
    <n v="0"/>
    <s v="KKD"/>
    <s v="NFCL"/>
    <n v="202"/>
    <s v="KAKI001"/>
    <n v="61051"/>
    <x v="7"/>
    <n v="20300"/>
    <s v="Storages &amp; Cabinets"/>
    <s v="KAKI001"/>
    <s v="KKD - Kakinada"/>
    <d v="1996-12-13T00:00:00"/>
  </r>
  <r>
    <n v="203004954"/>
    <n v="0"/>
    <d v="2011-04-01T00:00:00"/>
    <s v="SIDE RACK"/>
    <n v="10666"/>
    <n v="1001.38"/>
    <n v="-1001.38"/>
    <n v="0"/>
    <s v="KKD"/>
    <s v="NFCL"/>
    <n v="202"/>
    <s v="KAKI001"/>
    <n v="61051"/>
    <x v="7"/>
    <n v="20300"/>
    <s v="Storages &amp; Cabinets"/>
    <s v="KAKI001"/>
    <s v="KKD - Kakinada"/>
    <d v="1996-12-13T00:00:00"/>
  </r>
  <r>
    <n v="203004955"/>
    <n v="0"/>
    <d v="2011-04-01T00:00:00"/>
    <s v="SIDE RACK"/>
    <n v="10666"/>
    <n v="1001.38"/>
    <n v="-1001.38"/>
    <n v="0"/>
    <s v="KKD"/>
    <s v="NFCL"/>
    <n v="202"/>
    <s v="KAKI001"/>
    <n v="61051"/>
    <x v="7"/>
    <n v="20300"/>
    <s v="Storages &amp; Cabinets"/>
    <s v="KAKI001"/>
    <s v="KKD - Kakinada"/>
    <d v="1996-12-13T00:00:00"/>
  </r>
  <r>
    <n v="203004956"/>
    <n v="0"/>
    <d v="2011-04-01T00:00:00"/>
    <s v="SLOTTED ANGLE RACK"/>
    <n v="10666"/>
    <n v="1021.72"/>
    <n v="-1021.72"/>
    <n v="0"/>
    <s v="KKD"/>
    <s v="NFCL"/>
    <n v="202"/>
    <s v="KAKI001"/>
    <n v="61051"/>
    <x v="7"/>
    <n v="20300"/>
    <s v="Storages &amp; Cabinets"/>
    <s v="KAKI001"/>
    <s v="KKD - Kakinada"/>
    <d v="1996-12-24T00:00:00"/>
  </r>
  <r>
    <n v="203004957"/>
    <n v="0"/>
    <d v="2011-04-01T00:00:00"/>
    <s v="BOOK CASE"/>
    <n v="8432.83"/>
    <n v="1033.57"/>
    <n v="-1033.57"/>
    <n v="0"/>
    <s v="KKD"/>
    <s v="NFCL"/>
    <n v="202"/>
    <s v="KAKI001"/>
    <n v="61051"/>
    <x v="7"/>
    <n v="20300"/>
    <s v="Storages &amp; Cabinets"/>
    <s v="KAKI001"/>
    <s v="KKD - Kakinada"/>
    <d v="1997-05-24T00:00:00"/>
  </r>
  <r>
    <n v="203004958"/>
    <n v="0"/>
    <d v="2011-04-01T00:00:00"/>
    <s v="BOOK CASE"/>
    <n v="8432.83"/>
    <n v="1033.57"/>
    <n v="-1033.57"/>
    <n v="0"/>
    <s v="KKD"/>
    <s v="NFCL"/>
    <n v="202"/>
    <s v="KAKI001"/>
    <n v="61051"/>
    <x v="7"/>
    <n v="20300"/>
    <s v="Storages &amp; Cabinets"/>
    <s v="KAKI001"/>
    <s v="KKD - Kakinada"/>
    <d v="1997-05-24T00:00:00"/>
  </r>
  <r>
    <n v="203004959"/>
    <n v="0"/>
    <d v="2011-04-01T00:00:00"/>
    <s v="BOOK CASE"/>
    <n v="8432.83"/>
    <n v="1033.57"/>
    <n v="-1033.57"/>
    <n v="0"/>
    <s v="KKD"/>
    <s v="NFCL"/>
    <n v="202"/>
    <s v="KAKI001"/>
    <n v="61051"/>
    <x v="7"/>
    <n v="20300"/>
    <s v="Storages &amp; Cabinets"/>
    <s v="KAKI001"/>
    <s v="KKD - Kakinada"/>
    <d v="1997-05-24T00:00:00"/>
  </r>
  <r>
    <n v="203004960"/>
    <n v="0"/>
    <d v="2011-04-01T00:00:00"/>
    <s v="INDL.LOCKER"/>
    <n v="5508.07"/>
    <n v="1038.54"/>
    <n v="-1038.54"/>
    <n v="0"/>
    <s v="KKD"/>
    <s v="NFCL"/>
    <n v="202"/>
    <s v="KAKI001"/>
    <n v="61051"/>
    <x v="7"/>
    <n v="20300"/>
    <s v="Storages &amp; Cabinets"/>
    <s v="KAKI001"/>
    <s v="KKD - Kakinada"/>
    <d v="1998-06-11T00:00:00"/>
  </r>
  <r>
    <n v="203004961"/>
    <n v="0"/>
    <d v="2011-04-01T00:00:00"/>
    <s v="INDL.LOCKER"/>
    <n v="5508.07"/>
    <n v="1038.54"/>
    <n v="-1038.54"/>
    <n v="0"/>
    <s v="KKD"/>
    <s v="NFCL"/>
    <n v="202"/>
    <s v="KAKI001"/>
    <n v="61051"/>
    <x v="7"/>
    <n v="20300"/>
    <s v="Storages &amp; Cabinets"/>
    <s v="KAKI001"/>
    <s v="KKD - Kakinada"/>
    <d v="1998-06-11T00:00:00"/>
  </r>
  <r>
    <n v="203004962"/>
    <n v="0"/>
    <d v="2011-04-01T00:00:00"/>
    <s v="GODREJ 6 DOOR IND LOCKER UNIT"/>
    <n v="5508.07"/>
    <n v="1038.54"/>
    <n v="-1038.54"/>
    <n v="0"/>
    <s v="KKD"/>
    <s v="NFCL"/>
    <n v="202"/>
    <s v="KAKI001"/>
    <n v="61051"/>
    <x v="7"/>
    <n v="20300"/>
    <s v="Storages &amp; Cabinets"/>
    <s v="KAKI001"/>
    <s v="KKD - Kakinada"/>
    <d v="1998-06-11T00:00:00"/>
  </r>
  <r>
    <n v="203004963"/>
    <n v="0"/>
    <d v="2011-04-01T00:00:00"/>
    <s v="GODREJ 6 DOOR IND LOCKER UNIT"/>
    <n v="5508.07"/>
    <n v="1038.54"/>
    <n v="-1038.54"/>
    <n v="0"/>
    <s v="KKD"/>
    <s v="NFCL"/>
    <n v="202"/>
    <s v="KAKI001"/>
    <n v="61051"/>
    <x v="7"/>
    <n v="20300"/>
    <s v="Storages &amp; Cabinets"/>
    <s v="KAKI001"/>
    <s v="KKD - Kakinada"/>
    <d v="1998-06-11T00:00:00"/>
  </r>
  <r>
    <n v="203004964"/>
    <n v="0"/>
    <d v="2011-04-01T00:00:00"/>
    <s v="INDL.LOCKER"/>
    <n v="5508.07"/>
    <n v="1038.54"/>
    <n v="-1038.54"/>
    <n v="0"/>
    <s v="KKD"/>
    <s v="NFCL"/>
    <n v="202"/>
    <s v="KAKI001"/>
    <n v="61051"/>
    <x v="7"/>
    <n v="20300"/>
    <s v="Storages &amp; Cabinets"/>
    <s v="KAKI001"/>
    <s v="KKD - Kakinada"/>
    <d v="1998-06-11T00:00:00"/>
  </r>
  <r>
    <n v="203004965"/>
    <n v="0"/>
    <d v="2011-04-01T00:00:00"/>
    <s v="INDL.LOCKER"/>
    <n v="5508.07"/>
    <n v="1038.54"/>
    <n v="-1038.54"/>
    <n v="0"/>
    <s v="KKD"/>
    <s v="NFCL"/>
    <n v="202"/>
    <s v="KAKI001"/>
    <n v="61051"/>
    <x v="7"/>
    <n v="20300"/>
    <s v="Storages &amp; Cabinets"/>
    <s v="KAKI001"/>
    <s v="KKD - Kakinada"/>
    <d v="1998-06-11T00:00:00"/>
  </r>
  <r>
    <n v="203004966"/>
    <n v="0"/>
    <d v="2011-04-01T00:00:00"/>
    <s v="INDL.LOCKER"/>
    <n v="5508.07"/>
    <n v="1038.54"/>
    <n v="-1038.54"/>
    <n v="0"/>
    <s v="KKD"/>
    <s v="NFCL"/>
    <n v="202"/>
    <s v="KAKI001"/>
    <n v="61051"/>
    <x v="7"/>
    <n v="20300"/>
    <s v="Storages &amp; Cabinets"/>
    <s v="KAKI001"/>
    <s v="KKD - Kakinada"/>
    <d v="1998-06-11T00:00:00"/>
  </r>
  <r>
    <n v="203004967"/>
    <n v="0"/>
    <d v="2011-04-01T00:00:00"/>
    <s v="INDL.LOCKER"/>
    <n v="5508.07"/>
    <n v="1038.54"/>
    <n v="-1038.54"/>
    <n v="0"/>
    <s v="KKD"/>
    <s v="NFCL"/>
    <n v="202"/>
    <s v="KAKI001"/>
    <n v="61051"/>
    <x v="7"/>
    <n v="20300"/>
    <s v="Storages &amp; Cabinets"/>
    <s v="KAKI001"/>
    <s v="KKD - Kakinada"/>
    <d v="1998-06-11T00:00:00"/>
  </r>
  <r>
    <n v="203004968"/>
    <n v="0"/>
    <d v="2011-04-01T00:00:00"/>
    <s v="INDL.LOCKER"/>
    <n v="5508.07"/>
    <n v="1038.54"/>
    <n v="-1038.54"/>
    <n v="0"/>
    <s v="KKD"/>
    <s v="NFCL"/>
    <n v="202"/>
    <s v="KAKI001"/>
    <n v="61051"/>
    <x v="7"/>
    <n v="20300"/>
    <s v="Storages &amp; Cabinets"/>
    <s v="KAKI001"/>
    <s v="KKD - Kakinada"/>
    <d v="1998-06-11T00:00:00"/>
  </r>
  <r>
    <n v="203004969"/>
    <n v="0"/>
    <d v="2011-04-01T00:00:00"/>
    <s v="INDL.LOCKER"/>
    <n v="5508.07"/>
    <n v="1038.54"/>
    <n v="-1038.54"/>
    <n v="0"/>
    <s v="KKD"/>
    <s v="NFCL"/>
    <n v="202"/>
    <s v="KAKI001"/>
    <n v="61051"/>
    <x v="7"/>
    <n v="20300"/>
    <s v="Storages &amp; Cabinets"/>
    <s v="KAKI001"/>
    <s v="KKD - Kakinada"/>
    <d v="1998-06-11T00:00:00"/>
  </r>
  <r>
    <n v="203004970"/>
    <n v="0"/>
    <d v="2011-04-01T00:00:00"/>
    <s v="INDL.LOCKER"/>
    <n v="5508.07"/>
    <n v="1038.54"/>
    <n v="-1038.54"/>
    <n v="0"/>
    <s v="KKD"/>
    <s v="NFCL"/>
    <n v="202"/>
    <s v="KAKI001"/>
    <n v="61051"/>
    <x v="7"/>
    <n v="20300"/>
    <s v="Storages &amp; Cabinets"/>
    <s v="KAKI001"/>
    <s v="KKD - Kakinada"/>
    <d v="1998-06-11T00:00:00"/>
  </r>
  <r>
    <n v="203004971"/>
    <n v="0"/>
    <d v="2011-04-01T00:00:00"/>
    <s v="INDL.LOCKER"/>
    <n v="5508.07"/>
    <n v="1038.54"/>
    <n v="-1038.54"/>
    <n v="0"/>
    <s v="KKD"/>
    <s v="NFCL"/>
    <n v="202"/>
    <s v="KAKI001"/>
    <n v="61051"/>
    <x v="7"/>
    <n v="20300"/>
    <s v="Storages &amp; Cabinets"/>
    <s v="KAKI001"/>
    <s v="KKD - Kakinada"/>
    <d v="1998-06-11T00:00:00"/>
  </r>
  <r>
    <n v="203004972"/>
    <n v="0"/>
    <d v="2011-04-01T00:00:00"/>
    <s v="INDL.LOCKER"/>
    <n v="5508.07"/>
    <n v="1038.54"/>
    <n v="-1038.54"/>
    <n v="0"/>
    <s v="KKD"/>
    <s v="NFCL"/>
    <n v="202"/>
    <s v="KAKI001"/>
    <n v="61051"/>
    <x v="7"/>
    <n v="20300"/>
    <s v="Storages &amp; Cabinets"/>
    <s v="KAKI001"/>
    <s v="KKD - Kakinada"/>
    <d v="1998-06-11T00:00:00"/>
  </r>
  <r>
    <n v="203004973"/>
    <n v="0"/>
    <d v="2011-04-01T00:00:00"/>
    <s v="INDL.LOCKER"/>
    <n v="5508.07"/>
    <n v="1038.54"/>
    <n v="-1038.54"/>
    <n v="0"/>
    <s v="KKD"/>
    <s v="NFCL"/>
    <n v="202"/>
    <s v="KAKI001"/>
    <n v="61051"/>
    <x v="7"/>
    <n v="20300"/>
    <s v="Storages &amp; Cabinets"/>
    <s v="KAKI001"/>
    <s v="KKD - Kakinada"/>
    <d v="1998-06-11T00:00:00"/>
  </r>
  <r>
    <n v="203004974"/>
    <n v="0"/>
    <d v="2011-04-01T00:00:00"/>
    <s v="INDL.LOCKER"/>
    <n v="5508.07"/>
    <n v="1038.54"/>
    <n v="-1038.54"/>
    <n v="0"/>
    <s v="KKD"/>
    <s v="NFCL"/>
    <n v="202"/>
    <s v="KAKI001"/>
    <n v="61051"/>
    <x v="7"/>
    <n v="20300"/>
    <s v="Storages &amp; Cabinets"/>
    <s v="KAKI001"/>
    <s v="KKD - Kakinada"/>
    <d v="1998-06-11T00:00:00"/>
  </r>
  <r>
    <n v="203004975"/>
    <n v="0"/>
    <d v="2011-04-01T00:00:00"/>
    <s v="TRACING CABINET VERTICAL"/>
    <n v="5508.07"/>
    <n v="1055.74"/>
    <n v="-1055.74"/>
    <n v="0"/>
    <s v="KKD"/>
    <s v="NFCL"/>
    <n v="202"/>
    <s v="KAKI001"/>
    <n v="61051"/>
    <x v="7"/>
    <n v="20300"/>
    <s v="Storages &amp; Cabinets"/>
    <s v="KAKI001"/>
    <s v="KKD - Kakinada"/>
    <d v="1998-06-29T00:00:00"/>
  </r>
  <r>
    <n v="203004976"/>
    <n v="0"/>
    <d v="2011-04-01T00:00:00"/>
    <s v="TRACING CABINET VERTICAL"/>
    <n v="5508.07"/>
    <n v="1055.74"/>
    <n v="-1055.74"/>
    <n v="0"/>
    <s v="KKD"/>
    <s v="NFCL"/>
    <n v="465"/>
    <s v="KAKI001"/>
    <n v="61051"/>
    <x v="7"/>
    <n v="20300"/>
    <s v="Storages &amp; Cabinets"/>
    <s v="KAKI001"/>
    <s v="KKD - Kakinada"/>
    <d v="1998-06-29T00:00:00"/>
  </r>
  <r>
    <n v="203004977"/>
    <n v="0"/>
    <d v="2011-04-01T00:00:00"/>
    <s v="TRACING CABINET VERTICAL"/>
    <n v="5508.07"/>
    <n v="1055.74"/>
    <n v="-1055.74"/>
    <n v="0"/>
    <s v="KKD"/>
    <s v="NFCL"/>
    <n v="465"/>
    <s v="KAKI001"/>
    <n v="61051"/>
    <x v="7"/>
    <n v="20300"/>
    <s v="Storages &amp; Cabinets"/>
    <s v="KAKI001"/>
    <s v="KKD - Kakinada"/>
    <d v="1998-06-29T00:00:00"/>
  </r>
  <r>
    <n v="203004978"/>
    <n v="0"/>
    <d v="2011-04-01T00:00:00"/>
    <s v="TRACING CABINET HORIZONTAL"/>
    <n v="5508.07"/>
    <n v="1055.74"/>
    <n v="-1055.74"/>
    <n v="0"/>
    <s v="KKD"/>
    <s v="NFCL"/>
    <n v="465"/>
    <s v="KAKI001"/>
    <n v="61051"/>
    <x v="7"/>
    <n v="20300"/>
    <s v="Storages &amp; Cabinets"/>
    <s v="KAKI001"/>
    <s v="KKD - Kakinada"/>
    <d v="1998-06-29T00:00:00"/>
  </r>
  <r>
    <n v="203004979"/>
    <n v="0"/>
    <d v="2011-04-01T00:00:00"/>
    <s v="TRACING CABINET HORIZONTAL"/>
    <n v="5508.07"/>
    <n v="1055.74"/>
    <n v="-1055.74"/>
    <n v="0"/>
    <s v="KKD"/>
    <s v="NFCL"/>
    <n v="465"/>
    <s v="KAKI001"/>
    <n v="61051"/>
    <x v="7"/>
    <n v="20300"/>
    <s v="Storages &amp; Cabinets"/>
    <s v="KAKI001"/>
    <s v="KKD - Kakinada"/>
    <d v="1998-06-29T00:00:00"/>
  </r>
  <r>
    <n v="203004980"/>
    <n v="0"/>
    <d v="2011-04-01T00:00:00"/>
    <s v="STOREWEL"/>
    <n v="6981.73"/>
    <n v="1391"/>
    <n v="-1391"/>
    <n v="0"/>
    <s v="KKD"/>
    <s v="NFCL"/>
    <n v="202"/>
    <s v="KAKI001"/>
    <n v="61051"/>
    <x v="7"/>
    <n v="20300"/>
    <s v="Storages &amp; Cabinets"/>
    <s v="KAKI001"/>
    <s v="KKD - Kakinada"/>
    <d v="1996-01-20T00:00:00"/>
  </r>
  <r>
    <n v="203004981"/>
    <n v="0"/>
    <d v="2011-04-01T00:00:00"/>
    <s v="STOREWEL"/>
    <n v="12479"/>
    <n v="1516.56"/>
    <n v="-1516.56"/>
    <n v="0"/>
    <s v="KKD"/>
    <s v="NFCL"/>
    <n v="202"/>
    <s v="KAKI001"/>
    <n v="61051"/>
    <x v="7"/>
    <n v="20300"/>
    <s v="Storages &amp; Cabinets"/>
    <s v="KAKI001"/>
    <s v="KKD - Kakinada"/>
    <d v="1997-05-17T00:00:00"/>
  </r>
  <r>
    <n v="203004982"/>
    <n v="0"/>
    <d v="2011-04-01T00:00:00"/>
    <s v="STOREWE -"/>
    <n v="12479.07"/>
    <n v="1531.77"/>
    <n v="-1531.77"/>
    <n v="0"/>
    <s v="KKD"/>
    <s v="NFCL"/>
    <n v="202"/>
    <s v="KAKI001"/>
    <n v="61051"/>
    <x v="7"/>
    <n v="20300"/>
    <s v="Storages &amp; Cabinets"/>
    <s v="KAKI001"/>
    <s v="KKD - Kakinada"/>
    <d v="1997-05-24T00:00:00"/>
  </r>
  <r>
    <n v="203004983"/>
    <n v="0"/>
    <d v="2011-04-01T00:00:00"/>
    <s v="BOOK CASE"/>
    <n v="7725.19"/>
    <n v="1614.61"/>
    <n v="-1614.61"/>
    <n v="0"/>
    <s v="KKD"/>
    <s v="NFCL"/>
    <n v="202"/>
    <s v="KAKI001"/>
    <n v="61051"/>
    <x v="7"/>
    <n v="20300"/>
    <s v="Storages &amp; Cabinets"/>
    <s v="KAKI001"/>
    <s v="KKD - Kakinada"/>
    <d v="1998-10-03T00:00:00"/>
  </r>
  <r>
    <n v="203004984"/>
    <n v="0"/>
    <d v="2011-04-01T00:00:00"/>
    <s v="BOOK CASE"/>
    <n v="7725.19"/>
    <n v="1614.61"/>
    <n v="-1614.61"/>
    <n v="0"/>
    <s v="KKD"/>
    <s v="NFCL"/>
    <n v="202"/>
    <s v="KAKI001"/>
    <n v="61051"/>
    <x v="7"/>
    <n v="20300"/>
    <s v="Storages &amp; Cabinets"/>
    <s v="KAKI001"/>
    <s v="KKD - Kakinada"/>
    <d v="1998-10-03T00:00:00"/>
  </r>
  <r>
    <n v="203004985"/>
    <n v="0"/>
    <d v="2011-04-01T00:00:00"/>
    <s v="BOOK CASE"/>
    <n v="7725.19"/>
    <n v="1614.61"/>
    <n v="-1614.61"/>
    <n v="0"/>
    <s v="KKD"/>
    <s v="NFCL"/>
    <n v="202"/>
    <s v="KAKI001"/>
    <n v="61051"/>
    <x v="7"/>
    <n v="20300"/>
    <s v="Storages &amp; Cabinets"/>
    <s v="KAKI001"/>
    <s v="KKD - Kakinada"/>
    <d v="1998-10-03T00:00:00"/>
  </r>
  <r>
    <n v="203004986"/>
    <n v="0"/>
    <d v="2011-04-01T00:00:00"/>
    <s v="BOOK CASE"/>
    <n v="7725.19"/>
    <n v="1614.61"/>
    <n v="-1614.61"/>
    <n v="0"/>
    <s v="KKD"/>
    <s v="NFCL"/>
    <n v="202"/>
    <s v="KAKI001"/>
    <n v="61051"/>
    <x v="7"/>
    <n v="20300"/>
    <s v="Storages &amp; Cabinets"/>
    <s v="KAKI001"/>
    <s v="KKD - Kakinada"/>
    <d v="1998-10-03T00:00:00"/>
  </r>
  <r>
    <n v="203004987"/>
    <n v="0"/>
    <d v="2011-04-01T00:00:00"/>
    <s v="BOOK CASE"/>
    <n v="7725.19"/>
    <n v="1614.61"/>
    <n v="-1614.61"/>
    <n v="0"/>
    <s v="KKD"/>
    <s v="NFCL"/>
    <n v="202"/>
    <s v="KAKI001"/>
    <n v="61051"/>
    <x v="7"/>
    <n v="20300"/>
    <s v="Storages &amp; Cabinets"/>
    <s v="KAKI001"/>
    <s v="KKD - Kakinada"/>
    <d v="1998-10-03T00:00:00"/>
  </r>
  <r>
    <n v="203004988"/>
    <n v="0"/>
    <d v="2011-04-01T00:00:00"/>
    <s v="BOOK CASE"/>
    <n v="7725.19"/>
    <n v="1614.61"/>
    <n v="-1614.61"/>
    <n v="0"/>
    <s v="KKD"/>
    <s v="NFCL"/>
    <n v="202"/>
    <s v="KAKI001"/>
    <n v="61051"/>
    <x v="7"/>
    <n v="20300"/>
    <s v="Storages &amp; Cabinets"/>
    <s v="KAKI001"/>
    <s v="KKD - Kakinada"/>
    <d v="1998-10-03T00:00:00"/>
  </r>
  <r>
    <n v="203004989"/>
    <n v="0"/>
    <d v="2011-04-01T00:00:00"/>
    <s v="BOOK CASE"/>
    <n v="7725"/>
    <n v="1651.94"/>
    <n v="-1651.94"/>
    <n v="0"/>
    <s v="KKD"/>
    <s v="NFCL"/>
    <n v="202"/>
    <s v="KAKI001"/>
    <n v="61051"/>
    <x v="7"/>
    <n v="20300"/>
    <s v="Storages &amp; Cabinets"/>
    <s v="KAKI001"/>
    <s v="KKD - Kakinada"/>
    <d v="1998-10-31T00:00:00"/>
  </r>
  <r>
    <n v="203004990"/>
    <n v="0"/>
    <d v="2011-04-01T00:00:00"/>
    <s v="IRON SAFE"/>
    <n v="12346.83"/>
    <n v="1815.43"/>
    <n v="-1815.43"/>
    <n v="0"/>
    <s v="KKD"/>
    <s v="NFCL"/>
    <n v="202"/>
    <s v="KAKI001"/>
    <n v="61051"/>
    <x v="7"/>
    <n v="20300"/>
    <s v="Storages &amp; Cabinets"/>
    <s v="KAKI001"/>
    <s v="KKD - Kakinada"/>
    <d v="1997-10-13T00:00:00"/>
  </r>
  <r>
    <n v="203004991"/>
    <n v="0"/>
    <d v="2011-04-01T00:00:00"/>
    <s v="FILING CABINET"/>
    <n v="9624.75"/>
    <n v="2125.13"/>
    <n v="-2125.13"/>
    <n v="0"/>
    <s v="KKD"/>
    <s v="NFCL"/>
    <n v="202"/>
    <s v="KAKI001"/>
    <n v="61051"/>
    <x v="7"/>
    <n v="20300"/>
    <s v="Storages &amp; Cabinets"/>
    <s v="KAKI001"/>
    <s v="KKD - Kakinada"/>
    <d v="1998-12-15T00:00:00"/>
  </r>
  <r>
    <n v="203004992"/>
    <n v="0"/>
    <d v="2011-04-01T00:00:00"/>
    <s v=" FILING CABINET"/>
    <n v="9624.75"/>
    <n v="2125.13"/>
    <n v="-2125.13"/>
    <n v="0"/>
    <s v="KKD"/>
    <s v="NFCL"/>
    <n v="202"/>
    <s v="KAKI001"/>
    <n v="61051"/>
    <x v="7"/>
    <n v="20300"/>
    <s v="Storages &amp; Cabinets"/>
    <s v="KAKI001"/>
    <s v="KKD - Kakinada"/>
    <d v="1998-12-15T00:00:00"/>
  </r>
  <r>
    <n v="203004993"/>
    <n v="0"/>
    <d v="2011-04-01T00:00:00"/>
    <s v=" FILING CABINET"/>
    <n v="9624.75"/>
    <n v="2125.13"/>
    <n v="-2125.13"/>
    <n v="0"/>
    <s v="KKD"/>
    <s v="NFCL"/>
    <n v="202"/>
    <s v="KAKI001"/>
    <n v="61051"/>
    <x v="7"/>
    <n v="20300"/>
    <s v="Storages &amp; Cabinets"/>
    <s v="KAKI001"/>
    <s v="KKD - Kakinada"/>
    <d v="1998-12-15T00:00:00"/>
  </r>
  <r>
    <n v="203004994"/>
    <n v="0"/>
    <d v="2011-04-01T00:00:00"/>
    <s v="CATALOGUE CABINET W"/>
    <n v="10787"/>
    <n v="2488.5300000000002"/>
    <n v="-2488.5300000000002"/>
    <n v="0"/>
    <s v="KKD"/>
    <s v="NFCL"/>
    <n v="202"/>
    <s v="KAKI001"/>
    <n v="61051"/>
    <x v="7"/>
    <n v="20300"/>
    <s v="Storages &amp; Cabinets"/>
    <s v="KAKI001"/>
    <s v="KKD - Kakinada"/>
    <d v="1999-02-06T00:00:00"/>
  </r>
  <r>
    <n v="203004995"/>
    <n v="0"/>
    <d v="2011-04-01T00:00:00"/>
    <s v="CATALOGUE CABINET W"/>
    <n v="10787"/>
    <n v="2488.5300000000002"/>
    <n v="-2488.5300000000002"/>
    <n v="0"/>
    <s v="KKD"/>
    <s v="NFCL"/>
    <n v="202"/>
    <s v="KAKI001"/>
    <n v="61051"/>
    <x v="7"/>
    <n v="20300"/>
    <s v="Storages &amp; Cabinets"/>
    <s v="KAKI001"/>
    <s v="KKD - Kakinada"/>
    <d v="1999-02-06T00:00:00"/>
  </r>
  <r>
    <n v="203004996"/>
    <n v="0"/>
    <d v="2011-04-01T00:00:00"/>
    <s v="STOREWEL"/>
    <n v="25762"/>
    <n v="3210.83"/>
    <n v="-3210.83"/>
    <n v="0"/>
    <s v="KKD"/>
    <s v="NFCL"/>
    <n v="202"/>
    <s v="KAKI001"/>
    <n v="61051"/>
    <x v="7"/>
    <n v="20300"/>
    <s v="Storages &amp; Cabinets"/>
    <s v="KAKI001"/>
    <s v="KKD - Kakinada"/>
    <d v="1997-06-04T00:00:00"/>
  </r>
  <r>
    <n v="203004997"/>
    <n v="0"/>
    <d v="2011-04-01T00:00:00"/>
    <s v="STORAGE-BOOK CASES"/>
    <n v="654.53"/>
    <n v="0"/>
    <n v="0"/>
    <n v="0"/>
    <s v="KKD"/>
    <s v="NFCL"/>
    <n v="202"/>
    <s v="KAKI001"/>
    <n v="61051"/>
    <x v="7"/>
    <n v="20300"/>
    <s v="Storages &amp; Cabinets"/>
    <s v="KAKI001"/>
    <s v="KKD - Kakinada"/>
    <d v="1978-05-04T00:00:00"/>
  </r>
  <r>
    <n v="203004998"/>
    <n v="0"/>
    <d v="2011-04-01T00:00:00"/>
    <s v="FILING CABINET"/>
    <n v="1439.25"/>
    <n v="0"/>
    <n v="0"/>
    <n v="0"/>
    <s v="KKD"/>
    <s v="NFCL"/>
    <n v="202"/>
    <s v="KAKI001"/>
    <n v="61051"/>
    <x v="7"/>
    <n v="20300"/>
    <s v="Storages &amp; Cabinets"/>
    <s v="KAKI001"/>
    <s v="KKD - Kakinada"/>
    <d v="1978-05-04T00:00:00"/>
  </r>
  <r>
    <n v="203004999"/>
    <n v="0"/>
    <d v="2011-04-01T00:00:00"/>
    <s v="FILING CABINET"/>
    <n v="691.45"/>
    <n v="0"/>
    <n v="0"/>
    <n v="0"/>
    <s v="KKD"/>
    <s v="NFCL"/>
    <n v="202"/>
    <s v="KAKI001"/>
    <n v="61051"/>
    <x v="7"/>
    <n v="20300"/>
    <s v="Storages &amp; Cabinets"/>
    <s v="KAKI001"/>
    <s v="KKD - Kakinada"/>
    <d v="1978-05-04T00:00:00"/>
  </r>
  <r>
    <n v="203005000"/>
    <n v="0"/>
    <d v="2011-04-01T00:00:00"/>
    <s v="Storages -FILING CABINET"/>
    <n v="2359.98"/>
    <n v="0"/>
    <n v="0"/>
    <n v="0"/>
    <s v="KKD"/>
    <s v="NFCL"/>
    <n v="202"/>
    <s v="KAKI001"/>
    <n v="61051"/>
    <x v="7"/>
    <n v="20300"/>
    <s v="Storages &amp; Cabinets"/>
    <s v="KAKI001"/>
    <s v="KKD - Kakinada"/>
    <d v="1986-03-31T00:00:00"/>
  </r>
  <r>
    <n v="203005001"/>
    <n v="0"/>
    <d v="2011-04-01T00:00:00"/>
    <s v="Storages -FILING CABINET"/>
    <n v="2359.98"/>
    <n v="0"/>
    <n v="0"/>
    <n v="0"/>
    <s v="KKD"/>
    <s v="NFCL"/>
    <n v="202"/>
    <s v="KAKI001"/>
    <n v="61051"/>
    <x v="7"/>
    <n v="20300"/>
    <s v="Storages &amp; Cabinets"/>
    <s v="KAKI001"/>
    <s v="KKD - Kakinada"/>
    <d v="1986-03-31T00:00:00"/>
  </r>
  <r>
    <n v="203005002"/>
    <n v="0"/>
    <d v="2011-04-01T00:00:00"/>
    <s v="Storages -FILING CABINET"/>
    <n v="1452.17"/>
    <n v="0"/>
    <n v="0"/>
    <n v="0"/>
    <s v="KKD"/>
    <s v="NFCL"/>
    <n v="202"/>
    <s v="KAKI001"/>
    <n v="61051"/>
    <x v="7"/>
    <n v="20300"/>
    <s v="Storages &amp; Cabinets"/>
    <s v="KAKI001"/>
    <s v="KKD - Kakinada"/>
    <d v="1986-03-31T00:00:00"/>
  </r>
  <r>
    <n v="203005003"/>
    <n v="0"/>
    <d v="2011-04-01T00:00:00"/>
    <s v="Storages -FILING CABINET"/>
    <n v="1452.17"/>
    <n v="0"/>
    <n v="0"/>
    <n v="0"/>
    <s v="KKD"/>
    <s v="NFCL"/>
    <n v="452"/>
    <s v="KAKI001"/>
    <n v="61051"/>
    <x v="7"/>
    <n v="20300"/>
    <s v="Storages &amp; Cabinets"/>
    <s v="KAKI001"/>
    <s v="KKD - Kakinada"/>
    <d v="1986-03-31T00:00:00"/>
  </r>
  <r>
    <n v="203005004"/>
    <n v="0"/>
    <d v="2011-04-01T00:00:00"/>
    <s v="Storages -FILING CABINET"/>
    <n v="2359.98"/>
    <n v="0"/>
    <n v="0"/>
    <n v="0"/>
    <s v="KKD"/>
    <s v="NFCL"/>
    <n v="452"/>
    <s v="KAKI001"/>
    <n v="61051"/>
    <x v="7"/>
    <n v="20300"/>
    <s v="Storages &amp; Cabinets"/>
    <s v="KAKI001"/>
    <s v="KKD - Kakinada"/>
    <d v="1986-03-31T00:00:00"/>
  </r>
  <r>
    <n v="203005005"/>
    <n v="0"/>
    <d v="2011-04-01T00:00:00"/>
    <s v="Storages -FILING CABINET"/>
    <n v="2359.98"/>
    <n v="0"/>
    <n v="0"/>
    <n v="0"/>
    <s v="KKD"/>
    <s v="NFCL"/>
    <n v="452"/>
    <s v="KAKI001"/>
    <n v="61051"/>
    <x v="7"/>
    <n v="20300"/>
    <s v="Storages &amp; Cabinets"/>
    <s v="KAKI001"/>
    <s v="KKD - Kakinada"/>
    <d v="1986-03-31T00:00:00"/>
  </r>
  <r>
    <n v="203005006"/>
    <n v="0"/>
    <d v="2011-04-01T00:00:00"/>
    <s v="Storages-STOREWEL"/>
    <n v="1103.1500000000001"/>
    <n v="0"/>
    <n v="0"/>
    <n v="0"/>
    <s v="KKD"/>
    <s v="NFCL"/>
    <n v="472"/>
    <s v="KAKI001"/>
    <n v="61051"/>
    <x v="7"/>
    <n v="20300"/>
    <s v="Storages &amp; Cabinets"/>
    <s v="KAKI001"/>
    <s v="KKD - Kakinada"/>
    <d v="1986-06-03T00:00:00"/>
  </r>
  <r>
    <n v="203005007"/>
    <n v="0"/>
    <d v="2011-04-01T00:00:00"/>
    <s v="Storages-STOREWEL"/>
    <n v="2202.11"/>
    <n v="0"/>
    <n v="0"/>
    <n v="0"/>
    <s v="KKD"/>
    <s v="NFCL"/>
    <n v="472"/>
    <s v="KAKI001"/>
    <n v="61051"/>
    <x v="7"/>
    <n v="20300"/>
    <s v="Storages &amp; Cabinets"/>
    <s v="KAKI001"/>
    <s v="KKD - Kakinada"/>
    <d v="1986-07-24T00:00:00"/>
  </r>
  <r>
    <n v="203005008"/>
    <n v="0"/>
    <d v="2011-04-01T00:00:00"/>
    <s v="Storages-STOREWEL"/>
    <n v="2202.11"/>
    <n v="0"/>
    <n v="0"/>
    <n v="0"/>
    <s v="KKD"/>
    <s v="NFCL"/>
    <n v="472"/>
    <s v="KAKI001"/>
    <n v="61051"/>
    <x v="7"/>
    <n v="20300"/>
    <s v="Storages &amp; Cabinets"/>
    <s v="KAKI001"/>
    <s v="KKD - Kakinada"/>
    <d v="1986-07-24T00:00:00"/>
  </r>
  <r>
    <n v="203005009"/>
    <n v="0"/>
    <d v="2011-04-01T00:00:00"/>
    <s v="STORAGES-FILING CABINET"/>
    <n v="3741.05"/>
    <n v="0"/>
    <n v="0"/>
    <n v="0"/>
    <s v="KKD"/>
    <s v="NFCL"/>
    <n v="202"/>
    <s v="KAKI001"/>
    <n v="61051"/>
    <x v="7"/>
    <n v="20300"/>
    <s v="Storages &amp; Cabinets"/>
    <s v="KAKI001"/>
    <s v="KKD - Kakinada"/>
    <d v="1986-07-24T00:00:00"/>
  </r>
  <r>
    <n v="203005010"/>
    <n v="0"/>
    <d v="2011-04-01T00:00:00"/>
    <s v="STORAGES-FILING CABINET"/>
    <n v="3741.02"/>
    <n v="0"/>
    <n v="0"/>
    <n v="0"/>
    <s v="KKD"/>
    <s v="NFCL"/>
    <n v="202"/>
    <s v="KAKI001"/>
    <n v="61051"/>
    <x v="7"/>
    <n v="20300"/>
    <s v="Storages &amp; Cabinets"/>
    <s v="KAKI001"/>
    <s v="KKD - Kakinada"/>
    <d v="1986-07-24T00:00:00"/>
  </r>
  <r>
    <n v="203005011"/>
    <n v="0"/>
    <d v="2011-04-01T00:00:00"/>
    <s v="STORAGES-FILING CABINET"/>
    <n v="3741.02"/>
    <n v="0"/>
    <n v="0"/>
    <n v="0"/>
    <s v="KKD"/>
    <s v="NFCL"/>
    <n v="202"/>
    <s v="KAKI001"/>
    <n v="61051"/>
    <x v="7"/>
    <n v="20300"/>
    <s v="Storages &amp; Cabinets"/>
    <s v="KAKI001"/>
    <s v="KKD - Kakinada"/>
    <d v="1986-07-24T00:00:00"/>
  </r>
  <r>
    <n v="203005012"/>
    <n v="0"/>
    <d v="2011-04-01T00:00:00"/>
    <s v="STORAGES-FILING CABINET"/>
    <n v="3741.02"/>
    <n v="0"/>
    <n v="0"/>
    <n v="0"/>
    <s v="KKD"/>
    <s v="NFCL"/>
    <n v="202"/>
    <s v="KAKI001"/>
    <n v="61051"/>
    <x v="7"/>
    <n v="20300"/>
    <s v="Storages &amp; Cabinets"/>
    <s v="KAKI001"/>
    <s v="KKD - Kakinada"/>
    <d v="1986-07-24T00:00:00"/>
  </r>
  <r>
    <n v="203005013"/>
    <n v="0"/>
    <d v="2011-04-01T00:00:00"/>
    <s v="Storages-STOREWEL"/>
    <n v="2202.11"/>
    <n v="0"/>
    <n v="0"/>
    <n v="0"/>
    <s v="KKD"/>
    <s v="NFCL"/>
    <n v="472"/>
    <s v="KAKI001"/>
    <n v="61051"/>
    <x v="7"/>
    <n v="20300"/>
    <s v="Storages &amp; Cabinets"/>
    <s v="KAKI001"/>
    <s v="KKD - Kakinada"/>
    <d v="1986-07-24T00:00:00"/>
  </r>
  <r>
    <n v="203005014"/>
    <n v="0"/>
    <d v="2011-04-01T00:00:00"/>
    <s v="Storages-STOREWEL"/>
    <n v="2202.11"/>
    <n v="0"/>
    <n v="0"/>
    <n v="0"/>
    <s v="KKD"/>
    <s v="NFCL"/>
    <n v="202"/>
    <s v="KAKI001"/>
    <n v="61051"/>
    <x v="7"/>
    <n v="20300"/>
    <s v="Storages &amp; Cabinets"/>
    <s v="KAKI001"/>
    <s v="KKD - Kakinada"/>
    <d v="1986-07-24T00:00:00"/>
  </r>
  <r>
    <n v="203005015"/>
    <n v="0"/>
    <d v="2011-04-01T00:00:00"/>
    <s v="Storages-STOREWEL"/>
    <n v="2202.11"/>
    <n v="0"/>
    <n v="0"/>
    <n v="0"/>
    <s v="KKD"/>
    <s v="NFCL"/>
    <n v="202"/>
    <s v="KAKI001"/>
    <n v="61051"/>
    <x v="7"/>
    <n v="20300"/>
    <s v="Storages &amp; Cabinets"/>
    <s v="KAKI001"/>
    <s v="KKD - Kakinada"/>
    <d v="1986-07-24T00:00:00"/>
  </r>
  <r>
    <n v="203005016"/>
    <n v="0"/>
    <d v="2011-04-01T00:00:00"/>
    <s v="Storages-STOREWEL"/>
    <n v="2202.11"/>
    <n v="0"/>
    <n v="0"/>
    <n v="0"/>
    <s v="KKD"/>
    <s v="NFCL"/>
    <n v="202"/>
    <s v="KAKI001"/>
    <n v="61051"/>
    <x v="7"/>
    <n v="20300"/>
    <s v="Storages &amp; Cabinets"/>
    <s v="KAKI001"/>
    <s v="KKD - Kakinada"/>
    <d v="1986-07-24T00:00:00"/>
  </r>
  <r>
    <n v="203005017"/>
    <n v="0"/>
    <d v="2011-04-01T00:00:00"/>
    <s v="Storages-STOREWEL"/>
    <n v="2202.11"/>
    <n v="0"/>
    <n v="0"/>
    <n v="0"/>
    <s v="KKD"/>
    <s v="NFCL"/>
    <n v="202"/>
    <s v="KAKI001"/>
    <n v="61051"/>
    <x v="7"/>
    <n v="20300"/>
    <s v="Storages &amp; Cabinets"/>
    <s v="KAKI001"/>
    <s v="KKD - Kakinada"/>
    <d v="1986-07-24T00:00:00"/>
  </r>
  <r>
    <n v="203005019"/>
    <n v="0"/>
    <d v="2011-04-01T00:00:00"/>
    <s v="Storages-STOREWEL"/>
    <n v="2202.11"/>
    <n v="0"/>
    <n v="0"/>
    <n v="0"/>
    <s v="KKD"/>
    <s v="NFCL"/>
    <n v="362"/>
    <s v="KAKI001"/>
    <n v="61051"/>
    <x v="7"/>
    <n v="20300"/>
    <s v="Storages &amp; Cabinets"/>
    <s v="KAKI001"/>
    <s v="KKD - Kakinada"/>
    <d v="1986-07-24T00:00:00"/>
  </r>
  <r>
    <n v="203005020"/>
    <n v="0"/>
    <d v="2011-04-01T00:00:00"/>
    <s v="Storages-STOREWEL"/>
    <n v="2202.11"/>
    <n v="0"/>
    <n v="0"/>
    <n v="0"/>
    <s v="KKD"/>
    <s v="NFCL"/>
    <n v="202"/>
    <s v="KAKI001"/>
    <n v="61051"/>
    <x v="7"/>
    <n v="20300"/>
    <s v="Storages &amp; Cabinets"/>
    <s v="KAKI001"/>
    <s v="KKD - Kakinada"/>
    <d v="1986-07-24T00:00:00"/>
  </r>
  <r>
    <n v="203005021"/>
    <n v="0"/>
    <d v="2011-04-01T00:00:00"/>
    <s v="Storages-STOREWEL"/>
    <n v="2202.11"/>
    <n v="0"/>
    <n v="0"/>
    <n v="0"/>
    <s v="KKD"/>
    <s v="NFCL"/>
    <n v="202"/>
    <s v="KAKI001"/>
    <n v="61051"/>
    <x v="7"/>
    <n v="20300"/>
    <s v="Storages &amp; Cabinets"/>
    <s v="KAKI001"/>
    <s v="KKD - Kakinada"/>
    <d v="1986-07-24T00:00:00"/>
  </r>
  <r>
    <n v="203005022"/>
    <n v="0"/>
    <d v="2011-04-01T00:00:00"/>
    <s v="Storages-STOREWEL"/>
    <n v="2202.11"/>
    <n v="0"/>
    <n v="0"/>
    <n v="0"/>
    <s v="KKD"/>
    <s v="NFCL"/>
    <n v="202"/>
    <s v="KAKI001"/>
    <n v="61051"/>
    <x v="7"/>
    <n v="20300"/>
    <s v="Storages &amp; Cabinets"/>
    <s v="KAKI001"/>
    <s v="KKD - Kakinada"/>
    <d v="1986-07-24T00:00:00"/>
  </r>
  <r>
    <n v="203005023"/>
    <n v="0"/>
    <d v="2011-04-01T00:00:00"/>
    <s v="Storages-STOREWEL"/>
    <n v="2202.11"/>
    <n v="0"/>
    <n v="0"/>
    <n v="0"/>
    <s v="KKD"/>
    <s v="NFCL"/>
    <n v="202"/>
    <s v="KAKI001"/>
    <n v="61051"/>
    <x v="7"/>
    <n v="20300"/>
    <s v="Storages &amp; Cabinets"/>
    <s v="KAKI001"/>
    <s v="KKD - Kakinada"/>
    <d v="1986-07-24T00:00:00"/>
  </r>
  <r>
    <n v="203005024"/>
    <n v="0"/>
    <d v="2011-04-01T00:00:00"/>
    <s v="Storages -FILING CABINET"/>
    <n v="3741.03"/>
    <n v="0"/>
    <n v="0"/>
    <n v="0"/>
    <s v="KKD"/>
    <s v="NFCL"/>
    <n v="472"/>
    <s v="KAKI001"/>
    <n v="61051"/>
    <x v="7"/>
    <n v="20300"/>
    <s v="Storages &amp; Cabinets"/>
    <s v="KAKI001"/>
    <s v="KKD - Kakinada"/>
    <d v="1986-07-24T00:00:00"/>
  </r>
  <r>
    <n v="203005025"/>
    <n v="0"/>
    <d v="2011-04-01T00:00:00"/>
    <s v="Storages-FILING CABINET"/>
    <n v="3741.03"/>
    <n v="0"/>
    <n v="0"/>
    <n v="0"/>
    <s v="KKD"/>
    <s v="NFCL"/>
    <n v="472"/>
    <s v="KAKI001"/>
    <n v="61051"/>
    <x v="7"/>
    <n v="20300"/>
    <s v="Storages &amp; Cabinets"/>
    <s v="KAKI001"/>
    <s v="KKD - Kakinada"/>
    <d v="1986-07-24T00:00:00"/>
  </r>
  <r>
    <n v="203005026"/>
    <n v="0"/>
    <d v="2011-04-01T00:00:00"/>
    <s v="Storages-FILING CABINET"/>
    <n v="3741.03"/>
    <n v="0"/>
    <n v="0"/>
    <n v="0"/>
    <s v="KKD"/>
    <s v="NFCL"/>
    <n v="472"/>
    <s v="KAKI001"/>
    <n v="61051"/>
    <x v="7"/>
    <n v="20300"/>
    <s v="Storages &amp; Cabinets"/>
    <s v="KAKI001"/>
    <s v="KKD - Kakinada"/>
    <d v="1986-07-24T00:00:00"/>
  </r>
  <r>
    <n v="203005027"/>
    <n v="0"/>
    <d v="2011-04-01T00:00:00"/>
    <s v="Storages-FILING CABINET"/>
    <n v="3741.02"/>
    <n v="0"/>
    <n v="0"/>
    <n v="0"/>
    <s v="KKD"/>
    <s v="NFCL"/>
    <n v="472"/>
    <s v="KAKI001"/>
    <n v="61051"/>
    <x v="7"/>
    <n v="20300"/>
    <s v="Storages &amp; Cabinets"/>
    <s v="KAKI001"/>
    <s v="KKD - Kakinada"/>
    <d v="1986-07-24T00:00:00"/>
  </r>
  <r>
    <n v="203005028"/>
    <n v="0"/>
    <d v="2011-04-01T00:00:00"/>
    <s v="Storages-FILING CABINET"/>
    <n v="3741.02"/>
    <n v="0"/>
    <n v="0"/>
    <n v="0"/>
    <s v="KKD"/>
    <s v="NFCL"/>
    <n v="472"/>
    <s v="KAKI001"/>
    <n v="61051"/>
    <x v="7"/>
    <n v="20300"/>
    <s v="Storages &amp; Cabinets"/>
    <s v="KAKI001"/>
    <s v="KKD - Kakinada"/>
    <d v="1986-07-24T00:00:00"/>
  </r>
  <r>
    <n v="203005029"/>
    <n v="0"/>
    <d v="2011-04-01T00:00:00"/>
    <s v="Storages-STOREWEL"/>
    <n v="2202.11"/>
    <n v="0"/>
    <n v="0"/>
    <n v="0"/>
    <s v="KKD"/>
    <s v="NFCL"/>
    <n v="472"/>
    <s v="KAKI001"/>
    <n v="61051"/>
    <x v="7"/>
    <n v="20300"/>
    <s v="Storages &amp; Cabinets"/>
    <s v="KAKI001"/>
    <s v="KKD - Kakinada"/>
    <d v="1986-07-24T00:00:00"/>
  </r>
  <r>
    <n v="203005030"/>
    <n v="0"/>
    <d v="2011-04-01T00:00:00"/>
    <s v="Storages-STOREWEL"/>
    <n v="2202.11"/>
    <n v="0"/>
    <n v="0"/>
    <n v="0"/>
    <s v="KKD"/>
    <s v="NFCL"/>
    <n v="472"/>
    <s v="KAKI001"/>
    <n v="61051"/>
    <x v="7"/>
    <n v="20300"/>
    <s v="Storages &amp; Cabinets"/>
    <s v="KAKI001"/>
    <s v="KKD - Kakinada"/>
    <d v="1986-07-24T00:00:00"/>
  </r>
  <r>
    <n v="203005031"/>
    <n v="0"/>
    <d v="2011-04-01T00:00:00"/>
    <s v="Storages-STOREWEL"/>
    <n v="2202.11"/>
    <n v="0"/>
    <n v="0"/>
    <n v="0"/>
    <s v="KKD"/>
    <s v="NFCL"/>
    <n v="472"/>
    <s v="KAKI001"/>
    <n v="61051"/>
    <x v="7"/>
    <n v="20300"/>
    <s v="Storages &amp; Cabinets"/>
    <s v="KAKI001"/>
    <s v="KKD - Kakinada"/>
    <d v="1986-07-24T00:00:00"/>
  </r>
  <r>
    <n v="203005032"/>
    <n v="0"/>
    <d v="2011-04-01T00:00:00"/>
    <s v="Storages-STOREWEL"/>
    <n v="2202.11"/>
    <n v="0"/>
    <n v="0"/>
    <n v="0"/>
    <s v="KKD"/>
    <s v="NFCL"/>
    <n v="472"/>
    <s v="KAKI001"/>
    <n v="61051"/>
    <x v="7"/>
    <n v="20300"/>
    <s v="Storages &amp; Cabinets"/>
    <s v="KAKI001"/>
    <s v="KKD - Kakinada"/>
    <d v="1986-07-24T00:00:00"/>
  </r>
  <r>
    <n v="203005033"/>
    <n v="0"/>
    <d v="2011-04-01T00:00:00"/>
    <s v="Storages-STOREWEL"/>
    <n v="2202.11"/>
    <n v="0"/>
    <n v="0"/>
    <n v="0"/>
    <s v="KKD"/>
    <s v="NFCL"/>
    <n v="472"/>
    <s v="KAKI001"/>
    <n v="61051"/>
    <x v="7"/>
    <n v="20300"/>
    <s v="Storages &amp; Cabinets"/>
    <s v="KAKI001"/>
    <s v="KKD - Kakinada"/>
    <d v="1986-07-24T00:00:00"/>
  </r>
  <r>
    <n v="203005034"/>
    <n v="0"/>
    <d v="2011-04-01T00:00:00"/>
    <s v="Storages-FILING CABINET"/>
    <n v="3741.02"/>
    <n v="0"/>
    <n v="0"/>
    <n v="0"/>
    <s v="KKD"/>
    <s v="NFCL"/>
    <n v="202"/>
    <s v="KAKI001"/>
    <n v="61051"/>
    <x v="7"/>
    <n v="20300"/>
    <s v="Storages &amp; Cabinets"/>
    <s v="KAKI001"/>
    <s v="KKD - Kakinada"/>
    <d v="1986-07-24T00:00:00"/>
  </r>
  <r>
    <n v="203005035"/>
    <n v="0"/>
    <d v="2011-04-01T00:00:00"/>
    <s v="Storages-STOREWEL MEDIUM"/>
    <n v="2202.11"/>
    <n v="0"/>
    <n v="0"/>
    <n v="0"/>
    <s v="KKD"/>
    <s v="NFCL"/>
    <n v="202"/>
    <s v="KAKI001"/>
    <n v="61051"/>
    <x v="7"/>
    <n v="20300"/>
    <s v="Storages &amp; Cabinets"/>
    <s v="KAKI001"/>
    <s v="KKD - Kakinada"/>
    <d v="1986-07-24T00:00:00"/>
  </r>
  <r>
    <n v="203005036"/>
    <n v="0"/>
    <d v="2011-04-01T00:00:00"/>
    <s v="Storages -STOREWEL"/>
    <n v="2202.11"/>
    <n v="0"/>
    <n v="0"/>
    <n v="0"/>
    <s v="KKD"/>
    <s v="NFCL"/>
    <n v="465"/>
    <s v="KAKI001"/>
    <n v="61051"/>
    <x v="7"/>
    <n v="20300"/>
    <s v="Storages &amp; Cabinets"/>
    <s v="KAKI001"/>
    <s v="KKD - Kakinada"/>
    <d v="1986-07-24T00:00:00"/>
  </r>
  <r>
    <n v="203005037"/>
    <n v="0"/>
    <d v="2011-04-01T00:00:00"/>
    <s v="STOREWEL"/>
    <n v="2202.11"/>
    <n v="0"/>
    <n v="0"/>
    <n v="0"/>
    <s v="KKD"/>
    <s v="NFCL"/>
    <n v="472"/>
    <s v="KAKI001"/>
    <n v="61051"/>
    <x v="7"/>
    <n v="20300"/>
    <s v="Storages &amp; Cabinets"/>
    <s v="KAKI001"/>
    <s v="KKD - Kakinada"/>
    <d v="1986-07-24T00:00:00"/>
  </r>
  <r>
    <n v="203005038"/>
    <n v="0"/>
    <d v="2011-04-01T00:00:00"/>
    <s v="STORAGES-STOREWEL"/>
    <n v="2202.11"/>
    <n v="0"/>
    <n v="0"/>
    <n v="0"/>
    <s v="KKD"/>
    <s v="NFCL"/>
    <n v="202"/>
    <s v="KAKI001"/>
    <n v="61051"/>
    <x v="7"/>
    <n v="20300"/>
    <s v="Storages &amp; Cabinets"/>
    <s v="KAKI001"/>
    <s v="KKD - Kakinada"/>
    <d v="1986-07-24T00:00:00"/>
  </r>
  <r>
    <n v="203005039"/>
    <n v="0"/>
    <d v="2011-04-01T00:00:00"/>
    <s v="Storages-FILING CABINET"/>
    <n v="2465.84"/>
    <n v="0"/>
    <n v="0"/>
    <n v="0"/>
    <s v="KKD"/>
    <s v="NFCL"/>
    <n v="472"/>
    <s v="KAKI001"/>
    <n v="61051"/>
    <x v="7"/>
    <n v="20300"/>
    <s v="Storages &amp; Cabinets"/>
    <s v="KAKI001"/>
    <s v="KKD - Kakinada"/>
    <d v="1986-09-06T00:00:00"/>
  </r>
  <r>
    <n v="203005041"/>
    <n v="0"/>
    <d v="2011-04-01T00:00:00"/>
    <s v="STORAGES-SLOTED ANGLE RACK"/>
    <n v="223.57"/>
    <n v="0"/>
    <n v="0"/>
    <n v="0"/>
    <s v="KKD"/>
    <s v="NFCL"/>
    <n v="202"/>
    <s v="KAKI001"/>
    <n v="61051"/>
    <x v="7"/>
    <n v="20300"/>
    <s v="Storages &amp; Cabinets"/>
    <s v="KAKI001"/>
    <s v="KKD - Kakinada"/>
    <d v="1986-09-06T00:00:00"/>
  </r>
  <r>
    <n v="203005042"/>
    <n v="0"/>
    <d v="2011-04-01T00:00:00"/>
    <s v="STORAGES-FILING CABINET"/>
    <n v="2445.9499999999998"/>
    <n v="0"/>
    <n v="0"/>
    <n v="0"/>
    <s v="KKD"/>
    <s v="NFCL"/>
    <n v="202"/>
    <s v="KAKI001"/>
    <n v="61051"/>
    <x v="7"/>
    <n v="20300"/>
    <s v="Storages &amp; Cabinets"/>
    <s v="KAKI001"/>
    <s v="KKD - Kakinada"/>
    <d v="1986-10-25T00:00:00"/>
  </r>
  <r>
    <n v="203005043"/>
    <n v="0"/>
    <d v="2011-04-01T00:00:00"/>
    <s v="STORAGES-SLOTED ANGLE RACK"/>
    <n v="370.96"/>
    <n v="0"/>
    <n v="0"/>
    <n v="0"/>
    <s v="KKD"/>
    <s v="NFCL"/>
    <n v="202"/>
    <s v="KAKI001"/>
    <n v="61051"/>
    <x v="7"/>
    <n v="20300"/>
    <s v="Storages &amp; Cabinets"/>
    <s v="KAKI001"/>
    <s v="KKD - Kakinada"/>
    <d v="1987-03-31T00:00:00"/>
  </r>
  <r>
    <n v="203005044"/>
    <n v="0"/>
    <d v="2011-04-01T00:00:00"/>
    <s v="STORAGES-FILING CABINET"/>
    <n v="3304.89"/>
    <n v="0"/>
    <n v="0"/>
    <n v="0"/>
    <s v="KKD"/>
    <s v="NFCL"/>
    <n v="474"/>
    <s v="KAKI001"/>
    <n v="61051"/>
    <x v="7"/>
    <n v="20300"/>
    <s v="Storages &amp; Cabinets"/>
    <s v="KAKI001"/>
    <s v="KKD - Kakinada"/>
    <d v="1988-11-10T00:00:00"/>
  </r>
  <r>
    <n v="203005045"/>
    <n v="0"/>
    <d v="2011-04-01T00:00:00"/>
    <s v="Storages -STOREWEL"/>
    <n v="2991.14"/>
    <n v="0"/>
    <n v="0"/>
    <n v="0"/>
    <s v="KKD"/>
    <s v="NFCL"/>
    <n v="472"/>
    <s v="KAKI001"/>
    <n v="61051"/>
    <x v="7"/>
    <n v="20300"/>
    <s v="Storages &amp; Cabinets"/>
    <s v="KAKI001"/>
    <s v="KKD - Kakinada"/>
    <d v="1988-11-15T00:00:00"/>
  </r>
  <r>
    <n v="203005046"/>
    <n v="0"/>
    <d v="2011-04-01T00:00:00"/>
    <s v="Storages -CASHBOX"/>
    <n v="1059.81"/>
    <n v="0"/>
    <n v="0"/>
    <n v="0"/>
    <s v="KKD"/>
    <s v="NFCL"/>
    <n v="583"/>
    <s v="KAKI001"/>
    <n v="61051"/>
    <x v="7"/>
    <n v="20300"/>
    <s v="Storages &amp; Cabinets"/>
    <s v="KAKI001"/>
    <s v="KKD - Kakinada"/>
    <d v="1988-12-08T00:00:00"/>
  </r>
  <r>
    <n v="203005047"/>
    <n v="0"/>
    <d v="2011-04-01T00:00:00"/>
    <s v="STORAGES-FILING CABINET"/>
    <n v="3787.09"/>
    <n v="0"/>
    <n v="0"/>
    <n v="0"/>
    <s v="KKD"/>
    <s v="NFCL"/>
    <n v="472"/>
    <s v="KAKI001"/>
    <n v="61051"/>
    <x v="7"/>
    <n v="20300"/>
    <s v="Storages &amp; Cabinets"/>
    <s v="KAKI001"/>
    <s v="KKD - Kakinada"/>
    <d v="1989-01-04T00:00:00"/>
  </r>
  <r>
    <n v="203005048"/>
    <n v="0"/>
    <d v="2011-04-01T00:00:00"/>
    <s v="STORAGES-FILING CABINET"/>
    <n v="3321.98"/>
    <n v="0"/>
    <n v="0"/>
    <n v="0"/>
    <s v="KKD"/>
    <s v="NFCL"/>
    <n v="462"/>
    <s v="KAKI001"/>
    <n v="61051"/>
    <x v="7"/>
    <n v="20300"/>
    <s v="Storages &amp; Cabinets"/>
    <s v="KAKI001"/>
    <s v="KKD - Kakinada"/>
    <d v="1989-01-27T00:00:00"/>
  </r>
  <r>
    <n v="203005049"/>
    <n v="0"/>
    <d v="2011-04-01T00:00:00"/>
    <s v="STORAGES-FILING CABINET"/>
    <n v="3804.79"/>
    <n v="0"/>
    <n v="0"/>
    <n v="0"/>
    <s v="KKD"/>
    <s v="NFCL"/>
    <n v="465"/>
    <s v="KAKI001"/>
    <n v="61051"/>
    <x v="7"/>
    <n v="20300"/>
    <s v="Storages &amp; Cabinets"/>
    <s v="KAKI001"/>
    <s v="KKD - Kakinada"/>
    <d v="1989-02-18T00:00:00"/>
  </r>
  <r>
    <n v="203005050"/>
    <n v="0"/>
    <d v="2011-04-01T00:00:00"/>
    <s v="STORAGES-FILING CABINET"/>
    <n v="3806.76"/>
    <n v="0"/>
    <n v="0"/>
    <n v="0"/>
    <s v="KKD"/>
    <s v="NFCL"/>
    <n v="472"/>
    <s v="KAKI001"/>
    <n v="61051"/>
    <x v="7"/>
    <n v="20300"/>
    <s v="Storages &amp; Cabinets"/>
    <s v="KAKI001"/>
    <s v="KKD - Kakinada"/>
    <d v="1989-02-23T00:00:00"/>
  </r>
  <r>
    <n v="203005051"/>
    <n v="0"/>
    <d v="2011-04-01T00:00:00"/>
    <s v="STORAGES-FILING CABINET"/>
    <n v="2173.7600000000002"/>
    <n v="0"/>
    <n v="0"/>
    <n v="0"/>
    <s v="KKD"/>
    <s v="NFCL"/>
    <n v="465"/>
    <s v="KAKI001"/>
    <n v="61051"/>
    <x v="7"/>
    <n v="20300"/>
    <s v="Storages &amp; Cabinets"/>
    <s v="KAKI001"/>
    <s v="KKD - Kakinada"/>
    <d v="1989-02-28T00:00:00"/>
  </r>
  <r>
    <n v="203005052"/>
    <n v="0"/>
    <d v="2011-04-01T00:00:00"/>
    <s v="Storages -STOREWEL"/>
    <n v="3334.02"/>
    <n v="0"/>
    <n v="0"/>
    <n v="0"/>
    <s v="KKD"/>
    <s v="NFCL"/>
    <n v="472"/>
    <s v="KAKI001"/>
    <n v="61051"/>
    <x v="7"/>
    <n v="20300"/>
    <s v="Storages &amp; Cabinets"/>
    <s v="KAKI001"/>
    <s v="KKD - Kakinada"/>
    <d v="1989-03-03T00:00:00"/>
  </r>
  <r>
    <n v="203005053"/>
    <n v="0"/>
    <d v="2011-04-01T00:00:00"/>
    <s v="Storages -STOREWEL"/>
    <n v="3334.02"/>
    <n v="0"/>
    <n v="0"/>
    <n v="0"/>
    <s v="KKD"/>
    <s v="NFCL"/>
    <n v="472"/>
    <s v="KAKI001"/>
    <n v="61051"/>
    <x v="7"/>
    <n v="20300"/>
    <s v="Storages &amp; Cabinets"/>
    <s v="KAKI001"/>
    <s v="KKD - Kakinada"/>
    <d v="1989-03-03T00:00:00"/>
  </r>
  <r>
    <n v="203005054"/>
    <n v="0"/>
    <d v="2011-04-01T00:00:00"/>
    <s v="Storages -STOREWEL"/>
    <n v="3334.02"/>
    <n v="0"/>
    <n v="0"/>
    <n v="0"/>
    <s v="KKD"/>
    <s v="NFCL"/>
    <n v="472"/>
    <s v="KAKI001"/>
    <n v="61051"/>
    <x v="7"/>
    <n v="20300"/>
    <s v="Storages &amp; Cabinets"/>
    <s v="KAKI001"/>
    <s v="KKD - Kakinada"/>
    <d v="1989-03-03T00:00:00"/>
  </r>
  <r>
    <n v="203005055"/>
    <n v="0"/>
    <d v="2011-04-01T00:00:00"/>
    <s v="Storages -STOREWEL"/>
    <n v="3334.02"/>
    <n v="0"/>
    <n v="0"/>
    <n v="0"/>
    <s v="KKD"/>
    <s v="NFCL"/>
    <n v="465"/>
    <s v="KAKI001"/>
    <n v="61051"/>
    <x v="7"/>
    <n v="20300"/>
    <s v="Storages &amp; Cabinets"/>
    <s v="KAKI001"/>
    <s v="KKD - Kakinada"/>
    <d v="1989-03-03T00:00:00"/>
  </r>
  <r>
    <n v="203005056"/>
    <n v="0"/>
    <d v="2011-04-01T00:00:00"/>
    <s v="Storages -STOREWEL"/>
    <n v="3334.02"/>
    <n v="0"/>
    <n v="0"/>
    <n v="0"/>
    <s v="KKD"/>
    <s v="NFCL"/>
    <n v="465"/>
    <s v="KAKI001"/>
    <n v="61051"/>
    <x v="7"/>
    <n v="20300"/>
    <s v="Storages &amp; Cabinets"/>
    <s v="KAKI001"/>
    <s v="KKD - Kakinada"/>
    <d v="1989-03-03T00:00:00"/>
  </r>
  <r>
    <n v="203005057"/>
    <n v="0"/>
    <d v="2011-04-01T00:00:00"/>
    <s v="Storages -STOREWEL"/>
    <n v="3334.02"/>
    <n v="0"/>
    <n v="0"/>
    <n v="0"/>
    <s v="KKD"/>
    <s v="NFCL"/>
    <n v="465"/>
    <s v="KAKI001"/>
    <n v="61051"/>
    <x v="7"/>
    <n v="20300"/>
    <s v="Storages &amp; Cabinets"/>
    <s v="KAKI001"/>
    <s v="KKD - Kakinada"/>
    <d v="1989-03-03T00:00:00"/>
  </r>
  <r>
    <n v="203005058"/>
    <n v="0"/>
    <d v="2011-04-01T00:00:00"/>
    <s v="Storages -STOREWEL"/>
    <n v="3334.02"/>
    <n v="0"/>
    <n v="0"/>
    <n v="0"/>
    <s v="KKD"/>
    <s v="NFCL"/>
    <n v="583"/>
    <s v="KAKI001"/>
    <n v="61051"/>
    <x v="7"/>
    <n v="20300"/>
    <s v="Storages &amp; Cabinets"/>
    <s v="KAKI001"/>
    <s v="KKD - Kakinada"/>
    <d v="1989-03-03T00:00:00"/>
  </r>
  <r>
    <n v="203005059"/>
    <n v="0"/>
    <d v="2011-04-01T00:00:00"/>
    <s v="Storages -STOREWEL"/>
    <n v="3334.02"/>
    <n v="0"/>
    <n v="0"/>
    <n v="0"/>
    <s v="KKD"/>
    <s v="NFCL"/>
    <n v="583"/>
    <s v="KAKI001"/>
    <n v="61051"/>
    <x v="7"/>
    <n v="20300"/>
    <s v="Storages &amp; Cabinets"/>
    <s v="KAKI001"/>
    <s v="KKD - Kakinada"/>
    <d v="1989-03-03T00:00:00"/>
  </r>
  <r>
    <n v="203005060"/>
    <n v="0"/>
    <d v="2011-04-01T00:00:00"/>
    <s v="FILING CABINET"/>
    <n v="4400.28"/>
    <n v="0"/>
    <n v="0"/>
    <n v="0"/>
    <s v="KKD"/>
    <s v="NFCL"/>
    <n v="202"/>
    <s v="KAKI001"/>
    <n v="61051"/>
    <x v="7"/>
    <n v="20300"/>
    <s v="Storages &amp; Cabinets"/>
    <s v="KAKI001"/>
    <s v="KKD - Kakinada"/>
    <d v="1989-04-08T00:00:00"/>
  </r>
  <r>
    <n v="203005061"/>
    <n v="0"/>
    <d v="2011-04-01T00:00:00"/>
    <s v="FILING CABINET"/>
    <n v="4400.28"/>
    <n v="0"/>
    <n v="0"/>
    <n v="0"/>
    <s v="KKD"/>
    <s v="NFCL"/>
    <n v="202"/>
    <s v="KAKI001"/>
    <n v="61051"/>
    <x v="7"/>
    <n v="20300"/>
    <s v="Storages &amp; Cabinets"/>
    <s v="KAKI001"/>
    <s v="KKD - Kakinada"/>
    <d v="1989-04-08T00:00:00"/>
  </r>
  <r>
    <n v="203005062"/>
    <n v="0"/>
    <d v="2011-04-01T00:00:00"/>
    <s v="Storages-FILING CABINET"/>
    <n v="76.56"/>
    <n v="0"/>
    <n v="0"/>
    <n v="0"/>
    <s v="KKD"/>
    <s v="NFCL"/>
    <n v="583"/>
    <s v="KAKI001"/>
    <n v="61051"/>
    <x v="7"/>
    <n v="20300"/>
    <s v="Storages &amp; Cabinets"/>
    <s v="KAKI001"/>
    <s v="KKD - Kakinada"/>
    <d v="1989-04-22T00:00:00"/>
  </r>
  <r>
    <n v="203005063"/>
    <n v="0"/>
    <d v="2011-04-01T00:00:00"/>
    <s v="Storages-FILING CABINET"/>
    <n v="76.56"/>
    <n v="0"/>
    <n v="0"/>
    <n v="0"/>
    <s v="KKD"/>
    <s v="NFCL"/>
    <n v="583"/>
    <s v="KAKI001"/>
    <n v="61051"/>
    <x v="7"/>
    <n v="20300"/>
    <s v="Storages &amp; Cabinets"/>
    <s v="KAKI001"/>
    <s v="KKD - Kakinada"/>
    <d v="1989-04-22T00:00:00"/>
  </r>
  <r>
    <n v="203005064"/>
    <n v="0"/>
    <d v="2011-04-01T00:00:00"/>
    <s v="Storages-FILING CABINET"/>
    <n v="76.56"/>
    <n v="0"/>
    <n v="0"/>
    <n v="0"/>
    <s v="KKD"/>
    <s v="NFCL"/>
    <n v="583"/>
    <s v="KAKI001"/>
    <n v="61051"/>
    <x v="7"/>
    <n v="20300"/>
    <s v="Storages &amp; Cabinets"/>
    <s v="KAKI001"/>
    <s v="KKD - Kakinada"/>
    <d v="1989-04-22T00:00:00"/>
  </r>
  <r>
    <n v="203005065"/>
    <n v="0"/>
    <d v="2011-04-01T00:00:00"/>
    <s v="Storages-FILING CABINET"/>
    <n v="76.56"/>
    <n v="0"/>
    <n v="0"/>
    <n v="0"/>
    <s v="KKD"/>
    <s v="NFCL"/>
    <n v="583"/>
    <s v="KAKI001"/>
    <n v="61051"/>
    <x v="7"/>
    <n v="20300"/>
    <s v="Storages &amp; Cabinets"/>
    <s v="KAKI001"/>
    <s v="KKD - Kakinada"/>
    <d v="1989-04-22T00:00:00"/>
  </r>
  <r>
    <n v="203005066"/>
    <n v="0"/>
    <d v="2011-04-01T00:00:00"/>
    <s v="Storages-FILING CABINET"/>
    <n v="76.56"/>
    <n v="0"/>
    <n v="0"/>
    <n v="0"/>
    <s v="KKD"/>
    <s v="NFCL"/>
    <n v="583"/>
    <s v="KAKI001"/>
    <n v="61051"/>
    <x v="7"/>
    <n v="20300"/>
    <s v="Storages &amp; Cabinets"/>
    <s v="KAKI001"/>
    <s v="KKD - Kakinada"/>
    <d v="1989-04-22T00:00:00"/>
  </r>
  <r>
    <n v="203005067"/>
    <n v="0"/>
    <d v="2011-04-01T00:00:00"/>
    <s v="Storages-FILING CABINET"/>
    <n v="76.56"/>
    <n v="0"/>
    <n v="0"/>
    <n v="0"/>
    <s v="KKD"/>
    <s v="NFCL"/>
    <n v="583"/>
    <s v="KAKI001"/>
    <n v="61051"/>
    <x v="7"/>
    <n v="20300"/>
    <s v="Storages &amp; Cabinets"/>
    <s v="KAKI001"/>
    <s v="KKD - Kakinada"/>
    <d v="1989-04-22T00:00:00"/>
  </r>
  <r>
    <n v="203005068"/>
    <n v="0"/>
    <d v="2011-04-01T00:00:00"/>
    <s v="Storages-FILING CABINET"/>
    <n v="76.56"/>
    <n v="0"/>
    <n v="0"/>
    <n v="0"/>
    <s v="KKD"/>
    <s v="NFCL"/>
    <n v="362"/>
    <s v="KAKI001"/>
    <n v="61051"/>
    <x v="7"/>
    <n v="20300"/>
    <s v="Storages &amp; Cabinets"/>
    <s v="KAKI001"/>
    <s v="KKD - Kakinada"/>
    <d v="1989-04-22T00:00:00"/>
  </r>
  <r>
    <n v="203005069"/>
    <n v="0"/>
    <d v="2011-04-01T00:00:00"/>
    <s v="Storages-FILING CABINET"/>
    <n v="76.56"/>
    <n v="0"/>
    <n v="0"/>
    <n v="0"/>
    <s v="KKD"/>
    <s v="NFCL"/>
    <n v="362"/>
    <s v="KAKI001"/>
    <n v="61051"/>
    <x v="7"/>
    <n v="20300"/>
    <s v="Storages &amp; Cabinets"/>
    <s v="KAKI001"/>
    <s v="KKD - Kakinada"/>
    <d v="1989-04-22T00:00:00"/>
  </r>
  <r>
    <n v="203005070"/>
    <n v="0"/>
    <d v="2011-04-01T00:00:00"/>
    <s v="Storages-FILING CABINET"/>
    <n v="76.56"/>
    <n v="0"/>
    <n v="0"/>
    <n v="0"/>
    <s v="KKD"/>
    <s v="NFCL"/>
    <n v="362"/>
    <s v="KAKI001"/>
    <n v="61051"/>
    <x v="7"/>
    <n v="20300"/>
    <s v="Storages &amp; Cabinets"/>
    <s v="KAKI001"/>
    <s v="KKD - Kakinada"/>
    <d v="1989-04-22T00:00:00"/>
  </r>
  <r>
    <n v="203005071"/>
    <n v="0"/>
    <d v="2011-04-01T00:00:00"/>
    <s v="STORAGES-STOREWEL"/>
    <n v="3321.37"/>
    <n v="0"/>
    <n v="0"/>
    <n v="0"/>
    <s v="KKD"/>
    <s v="NFCL"/>
    <n v="514"/>
    <s v="KAKI001"/>
    <n v="61051"/>
    <x v="7"/>
    <n v="20300"/>
    <s v="Storages &amp; Cabinets"/>
    <s v="KAKI001"/>
    <s v="KKD - Kakinada"/>
    <d v="1989-04-27T00:00:00"/>
  </r>
  <r>
    <n v="203005072"/>
    <n v="0"/>
    <d v="2011-04-01T00:00:00"/>
    <s v="STORAGES-STOREWEL"/>
    <n v="3356.76"/>
    <n v="0"/>
    <n v="0"/>
    <n v="0"/>
    <s v="KKD"/>
    <s v="NFCL"/>
    <n v="472"/>
    <s v="KAKI001"/>
    <n v="61051"/>
    <x v="7"/>
    <n v="20300"/>
    <s v="Storages &amp; Cabinets"/>
    <s v="KAKI001"/>
    <s v="KKD - Kakinada"/>
    <d v="1989-05-08T00:00:00"/>
  </r>
  <r>
    <n v="203005073"/>
    <n v="0"/>
    <d v="2011-04-01T00:00:00"/>
    <s v="Storages -SIDE RACK"/>
    <n v="1075.71"/>
    <n v="0"/>
    <n v="0"/>
    <n v="0"/>
    <s v="KKD"/>
    <s v="NFCL"/>
    <n v="472"/>
    <s v="KAKI001"/>
    <n v="61051"/>
    <x v="7"/>
    <n v="20300"/>
    <s v="Storages &amp; Cabinets"/>
    <s v="KAKI001"/>
    <s v="KKD - Kakinada"/>
    <d v="1989-05-08T00:00:00"/>
  </r>
  <r>
    <n v="203005074"/>
    <n v="0"/>
    <d v="2011-04-01T00:00:00"/>
    <s v="Storages -SIDE RACK"/>
    <n v="1075.71"/>
    <n v="0"/>
    <n v="0"/>
    <n v="0"/>
    <s v="KKD"/>
    <s v="NFCL"/>
    <n v="583"/>
    <s v="KAKI001"/>
    <n v="61051"/>
    <x v="7"/>
    <n v="20300"/>
    <s v="Storages &amp; Cabinets"/>
    <s v="KAKI001"/>
    <s v="KKD - Kakinada"/>
    <d v="1989-05-08T00:00:00"/>
  </r>
  <r>
    <n v="203005075"/>
    <n v="0"/>
    <d v="2011-04-01T00:00:00"/>
    <s v="Storages -SIDE RACK"/>
    <n v="1075.71"/>
    <n v="0"/>
    <n v="0"/>
    <n v="0"/>
    <s v="KKD"/>
    <s v="NFCL"/>
    <n v="472"/>
    <s v="KAKI001"/>
    <n v="61051"/>
    <x v="7"/>
    <n v="20300"/>
    <s v="Storages &amp; Cabinets"/>
    <s v="KAKI001"/>
    <s v="KKD - Kakinada"/>
    <d v="1989-05-08T00:00:00"/>
  </r>
  <r>
    <n v="203005076"/>
    <n v="0"/>
    <d v="2011-04-01T00:00:00"/>
    <s v="Storages -SIDE RACK"/>
    <n v="1075.71"/>
    <n v="0"/>
    <n v="0"/>
    <n v="0"/>
    <s v="KKD"/>
    <s v="NFCL"/>
    <n v="583"/>
    <s v="KAKI001"/>
    <n v="61051"/>
    <x v="7"/>
    <n v="20300"/>
    <s v="Storages &amp; Cabinets"/>
    <s v="KAKI001"/>
    <s v="KKD - Kakinada"/>
    <d v="1989-05-08T00:00:00"/>
  </r>
  <r>
    <n v="203005077"/>
    <n v="0"/>
    <d v="2011-04-01T00:00:00"/>
    <s v="Storages -SIDE RACK"/>
    <n v="1075.71"/>
    <n v="0"/>
    <n v="0"/>
    <n v="0"/>
    <s v="KKD"/>
    <s v="NFCL"/>
    <n v="583"/>
    <s v="KAKI001"/>
    <n v="61051"/>
    <x v="7"/>
    <n v="20300"/>
    <s v="Storages &amp; Cabinets"/>
    <s v="KAKI001"/>
    <s v="KKD - Kakinada"/>
    <d v="1989-05-08T00:00:00"/>
  </r>
  <r>
    <n v="203005078"/>
    <n v="0"/>
    <d v="2011-04-01T00:00:00"/>
    <s v="Storages -SIDE RACK"/>
    <n v="1075.71"/>
    <n v="0"/>
    <n v="0"/>
    <n v="0"/>
    <s v="KKD"/>
    <s v="NFCL"/>
    <n v="472"/>
    <s v="KAKI001"/>
    <n v="61051"/>
    <x v="7"/>
    <n v="20300"/>
    <s v="Storages &amp; Cabinets"/>
    <s v="KAKI001"/>
    <s v="KKD - Kakinada"/>
    <d v="1989-05-08T00:00:00"/>
  </r>
  <r>
    <n v="203005079"/>
    <n v="0"/>
    <d v="2011-04-01T00:00:00"/>
    <s v="STORAGE-STOOL"/>
    <n v="1075.71"/>
    <n v="0"/>
    <n v="0"/>
    <n v="0"/>
    <s v="KKD"/>
    <s v="NFCL"/>
    <n v="472"/>
    <s v="KAKI001"/>
    <n v="61051"/>
    <x v="7"/>
    <n v="20300"/>
    <s v="Storages &amp; Cabinets"/>
    <s v="KAKI001"/>
    <s v="KKD - Kakinada"/>
    <d v="1989-05-08T00:00:00"/>
  </r>
  <r>
    <n v="203005080"/>
    <n v="0"/>
    <d v="2011-04-01T00:00:00"/>
    <s v="Storages -SIDE RACK"/>
    <n v="1075.71"/>
    <n v="0"/>
    <n v="0"/>
    <n v="0"/>
    <s v="KKD"/>
    <s v="NFCL"/>
    <n v="474"/>
    <s v="KAKI001"/>
    <n v="61051"/>
    <x v="7"/>
    <n v="20300"/>
    <s v="Storages &amp; Cabinets"/>
    <s v="KAKI001"/>
    <s v="KKD - Kakinada"/>
    <d v="1989-05-08T00:00:00"/>
  </r>
  <r>
    <n v="203005081"/>
    <n v="0"/>
    <d v="2011-04-01T00:00:00"/>
    <s v="Storages -SIDE RACK"/>
    <n v="1075.71"/>
    <n v="0"/>
    <n v="0"/>
    <n v="0"/>
    <s v="KKD"/>
    <s v="NFCL"/>
    <n v="474"/>
    <s v="KAKI001"/>
    <n v="61051"/>
    <x v="7"/>
    <n v="20300"/>
    <s v="Storages &amp; Cabinets"/>
    <s v="KAKI001"/>
    <s v="KKD - Kakinada"/>
    <d v="1989-05-08T00:00:00"/>
  </r>
  <r>
    <n v="203005082"/>
    <n v="0"/>
    <d v="2011-04-01T00:00:00"/>
    <s v="STORAGES-STOOL"/>
    <n v="1075.71"/>
    <n v="0"/>
    <n v="0"/>
    <n v="0"/>
    <s v="KKD"/>
    <s v="NFCL"/>
    <n v="472"/>
    <s v="KAKI001"/>
    <n v="61051"/>
    <x v="7"/>
    <n v="20300"/>
    <s v="Storages &amp; Cabinets"/>
    <s v="KAKI001"/>
    <s v="KKD - Kakinada"/>
    <d v="1989-05-08T00:00:00"/>
  </r>
  <r>
    <n v="203005083"/>
    <n v="0"/>
    <d v="2011-04-01T00:00:00"/>
    <s v="STORAGES-SIDE RACK"/>
    <n v="1075.71"/>
    <n v="0"/>
    <n v="0"/>
    <n v="0"/>
    <s v="KKD"/>
    <s v="NFCL"/>
    <n v="472"/>
    <s v="KAKI001"/>
    <n v="61051"/>
    <x v="7"/>
    <n v="20300"/>
    <s v="Storages &amp; Cabinets"/>
    <s v="KAKI001"/>
    <s v="KKD - Kakinada"/>
    <d v="1989-05-08T00:00:00"/>
  </r>
  <r>
    <n v="203005084"/>
    <n v="0"/>
    <d v="2011-04-01T00:00:00"/>
    <s v="STORAGES-SIDE RACK"/>
    <n v="1075.71"/>
    <n v="0"/>
    <n v="0"/>
    <n v="0"/>
    <s v="KKD"/>
    <s v="NFCL"/>
    <n v="472"/>
    <s v="KAKI001"/>
    <n v="61051"/>
    <x v="7"/>
    <n v="20300"/>
    <s v="Storages &amp; Cabinets"/>
    <s v="KAKI001"/>
    <s v="KKD - Kakinada"/>
    <d v="1989-05-08T00:00:00"/>
  </r>
  <r>
    <n v="203005085"/>
    <n v="0"/>
    <d v="2011-04-01T00:00:00"/>
    <s v="STORAGES-SIDE RACK"/>
    <n v="1075.71"/>
    <n v="0"/>
    <n v="0"/>
    <n v="0"/>
    <s v="KKD"/>
    <s v="NFCL"/>
    <n v="472"/>
    <s v="KAKI001"/>
    <n v="61051"/>
    <x v="7"/>
    <n v="20300"/>
    <s v="Storages &amp; Cabinets"/>
    <s v="KAKI001"/>
    <s v="KKD - Kakinada"/>
    <d v="1989-05-08T00:00:00"/>
  </r>
  <r>
    <n v="203005086"/>
    <n v="0"/>
    <d v="2011-04-01T00:00:00"/>
    <s v="STORAGES-SIDE RACK"/>
    <n v="1075.71"/>
    <n v="0"/>
    <n v="0"/>
    <n v="0"/>
    <s v="KKD"/>
    <s v="NFCL"/>
    <n v="472"/>
    <s v="KAKI001"/>
    <n v="61051"/>
    <x v="7"/>
    <n v="20300"/>
    <s v="Storages &amp; Cabinets"/>
    <s v="KAKI001"/>
    <s v="KKD - Kakinada"/>
    <d v="1989-05-08T00:00:00"/>
  </r>
  <r>
    <n v="203005087"/>
    <n v="0"/>
    <d v="2011-04-01T00:00:00"/>
    <s v="STORAGES-SIDE RACK"/>
    <n v="1075.71"/>
    <n v="0"/>
    <n v="0"/>
    <n v="0"/>
    <s v="KKD"/>
    <s v="NFCL"/>
    <n v="472"/>
    <s v="KAKI001"/>
    <n v="61051"/>
    <x v="7"/>
    <n v="20300"/>
    <s v="Storages &amp; Cabinets"/>
    <s v="KAKI001"/>
    <s v="KKD - Kakinada"/>
    <d v="1989-05-08T00:00:00"/>
  </r>
  <r>
    <n v="203005088"/>
    <n v="0"/>
    <d v="2011-04-01T00:00:00"/>
    <s v="STORAGES-SIDE RACK"/>
    <n v="1075.71"/>
    <n v="0"/>
    <n v="0"/>
    <n v="0"/>
    <s v="KKD"/>
    <s v="NFCL"/>
    <n v="472"/>
    <s v="KAKI001"/>
    <n v="61051"/>
    <x v="7"/>
    <n v="20300"/>
    <s v="Storages &amp; Cabinets"/>
    <s v="KAKI001"/>
    <s v="KKD - Kakinada"/>
    <d v="1989-05-08T00:00:00"/>
  </r>
  <r>
    <n v="203005089"/>
    <n v="0"/>
    <d v="2011-04-01T00:00:00"/>
    <s v="STORAGES-SIDE RACK"/>
    <n v="1075.71"/>
    <n v="0"/>
    <n v="0"/>
    <n v="0"/>
    <s v="KKD"/>
    <s v="NFCL"/>
    <n v="472"/>
    <s v="KAKI001"/>
    <n v="61051"/>
    <x v="7"/>
    <n v="20300"/>
    <s v="Storages &amp; Cabinets"/>
    <s v="KAKI001"/>
    <s v="KKD - Kakinada"/>
    <d v="1989-05-08T00:00:00"/>
  </r>
  <r>
    <n v="203005090"/>
    <n v="0"/>
    <d v="2011-04-01T00:00:00"/>
    <s v="STORAGES-SIDE RACK"/>
    <n v="1075.71"/>
    <n v="0"/>
    <n v="0"/>
    <n v="0"/>
    <s v="KKD"/>
    <s v="NFCL"/>
    <n v="472"/>
    <s v="KAKI001"/>
    <n v="61051"/>
    <x v="7"/>
    <n v="20300"/>
    <s v="Storages &amp; Cabinets"/>
    <s v="KAKI001"/>
    <s v="KKD - Kakinada"/>
    <d v="1989-05-08T00:00:00"/>
  </r>
  <r>
    <n v="203005091"/>
    <n v="0"/>
    <d v="2011-04-01T00:00:00"/>
    <s v="STORAGES-SIDE RACK"/>
    <n v="1075.71"/>
    <n v="0"/>
    <n v="0"/>
    <n v="0"/>
    <s v="KKD"/>
    <s v="NFCL"/>
    <n v="472"/>
    <s v="KAKI001"/>
    <n v="61051"/>
    <x v="7"/>
    <n v="20300"/>
    <s v="Storages &amp; Cabinets"/>
    <s v="KAKI001"/>
    <s v="KKD - Kakinada"/>
    <d v="1989-05-08T00:00:00"/>
  </r>
  <r>
    <n v="203005092"/>
    <n v="0"/>
    <d v="2011-04-01T00:00:00"/>
    <s v="STORAGES-SIDE RACK"/>
    <n v="1075.71"/>
    <n v="0"/>
    <n v="0"/>
    <n v="0"/>
    <s v="KKD"/>
    <s v="NFCL"/>
    <n v="583"/>
    <s v="KAKI001"/>
    <n v="61051"/>
    <x v="7"/>
    <n v="20300"/>
    <s v="Storages &amp; Cabinets"/>
    <s v="KAKI001"/>
    <s v="KKD - Kakinada"/>
    <d v="1989-05-08T00:00:00"/>
  </r>
  <r>
    <n v="203005093"/>
    <n v="0"/>
    <d v="2011-04-01T00:00:00"/>
    <s v="STORAGES-SIDE RACK"/>
    <n v="1075.71"/>
    <n v="0"/>
    <n v="0"/>
    <n v="0"/>
    <s v="KKD"/>
    <s v="NFCL"/>
    <n v="583"/>
    <s v="KAKI001"/>
    <n v="61051"/>
    <x v="7"/>
    <n v="20300"/>
    <s v="Storages &amp; Cabinets"/>
    <s v="KAKI001"/>
    <s v="KKD - Kakinada"/>
    <d v="1989-05-08T00:00:00"/>
  </r>
  <r>
    <n v="203005094"/>
    <n v="0"/>
    <d v="2011-04-01T00:00:00"/>
    <s v="STORAGES-SIDE RACK"/>
    <n v="1075.71"/>
    <n v="0"/>
    <n v="0"/>
    <n v="0"/>
    <s v="KKD"/>
    <s v="NFCL"/>
    <n v="583"/>
    <s v="KAKI001"/>
    <n v="61051"/>
    <x v="7"/>
    <n v="20300"/>
    <s v="Storages &amp; Cabinets"/>
    <s v="KAKI001"/>
    <s v="KKD - Kakinada"/>
    <d v="1989-05-08T00:00:00"/>
  </r>
  <r>
    <n v="203005095"/>
    <n v="0"/>
    <d v="2011-04-01T00:00:00"/>
    <s v="STORAGES-SIDE RACK"/>
    <n v="1075.71"/>
    <n v="0"/>
    <n v="0"/>
    <n v="0"/>
    <s v="KKD"/>
    <s v="NFCL"/>
    <n v="583"/>
    <s v="KAKI001"/>
    <n v="61051"/>
    <x v="7"/>
    <n v="20300"/>
    <s v="Storages &amp; Cabinets"/>
    <s v="KAKI001"/>
    <s v="KKD - Kakinada"/>
    <d v="1989-05-08T00:00:00"/>
  </r>
  <r>
    <n v="203005096"/>
    <n v="0"/>
    <d v="2011-04-01T00:00:00"/>
    <s v="STORAGES-STOOL"/>
    <n v="1075.71"/>
    <n v="0"/>
    <n v="0"/>
    <n v="0"/>
    <s v="KKD"/>
    <s v="NFCL"/>
    <n v="472"/>
    <s v="KAKI001"/>
    <n v="61051"/>
    <x v="7"/>
    <n v="20300"/>
    <s v="Storages &amp; Cabinets"/>
    <s v="KAKI001"/>
    <s v="KKD - Kakinada"/>
    <d v="1989-05-08T00:00:00"/>
  </r>
  <r>
    <n v="203005097"/>
    <n v="0"/>
    <d v="2011-04-01T00:00:00"/>
    <s v="STORAGES-SIDE RACK"/>
    <n v="1075.71"/>
    <n v="0"/>
    <n v="0"/>
    <n v="0"/>
    <s v="KKD"/>
    <s v="NFCL"/>
    <n v="583"/>
    <s v="KAKI001"/>
    <n v="61051"/>
    <x v="7"/>
    <n v="20300"/>
    <s v="Storages &amp; Cabinets"/>
    <s v="KAKI001"/>
    <s v="KKD - Kakinada"/>
    <d v="1989-05-08T00:00:00"/>
  </r>
  <r>
    <n v="203005098"/>
    <n v="0"/>
    <d v="2011-04-01T00:00:00"/>
    <s v="SIDE RACK"/>
    <n v="1075.71"/>
    <n v="0"/>
    <n v="0"/>
    <n v="0"/>
    <s v="KKD"/>
    <s v="NFCL"/>
    <n v="472"/>
    <s v="KAKI001"/>
    <n v="61051"/>
    <x v="7"/>
    <n v="20300"/>
    <s v="Storages &amp; Cabinets"/>
    <s v="KAKI001"/>
    <s v="KKD - Kakinada"/>
    <d v="1989-05-08T00:00:00"/>
  </r>
  <r>
    <n v="203005099"/>
    <n v="0"/>
    <d v="2011-04-01T00:00:00"/>
    <s v="STORAGES-SIDE RACK"/>
    <n v="1075.71"/>
    <n v="0"/>
    <n v="0"/>
    <n v="0"/>
    <s v="KKD"/>
    <s v="NFCL"/>
    <n v="472"/>
    <s v="KAKI001"/>
    <n v="61051"/>
    <x v="7"/>
    <n v="20300"/>
    <s v="Storages &amp; Cabinets"/>
    <s v="KAKI001"/>
    <s v="KKD - Kakinada"/>
    <d v="1989-05-08T00:00:00"/>
  </r>
  <r>
    <n v="203005100"/>
    <n v="0"/>
    <d v="2011-04-01T00:00:00"/>
    <s v="STORAGES-SIDE RACK"/>
    <n v="1075.71"/>
    <n v="0"/>
    <n v="0"/>
    <n v="0"/>
    <s v="KKD"/>
    <s v="NFCL"/>
    <n v="472"/>
    <s v="KAKI001"/>
    <n v="61051"/>
    <x v="7"/>
    <n v="20300"/>
    <s v="Storages &amp; Cabinets"/>
    <s v="KAKI001"/>
    <s v="KKD - Kakinada"/>
    <d v="1989-05-08T00:00:00"/>
  </r>
  <r>
    <n v="203005101"/>
    <n v="0"/>
    <d v="2011-04-01T00:00:00"/>
    <s v="STORAGES-SIDE RACK"/>
    <n v="1075.71"/>
    <n v="0"/>
    <n v="0"/>
    <n v="0"/>
    <s v="KKD"/>
    <s v="NFCL"/>
    <n v="472"/>
    <s v="KAKI001"/>
    <n v="61051"/>
    <x v="7"/>
    <n v="20300"/>
    <s v="Storages &amp; Cabinets"/>
    <s v="KAKI001"/>
    <s v="KKD - Kakinada"/>
    <d v="1989-05-08T00:00:00"/>
  </r>
  <r>
    <n v="203005102"/>
    <n v="0"/>
    <d v="2011-04-01T00:00:00"/>
    <s v="STORAGES-SIDE RACK"/>
    <n v="1075.71"/>
    <n v="0"/>
    <n v="0"/>
    <n v="0"/>
    <s v="KKD"/>
    <s v="NFCL"/>
    <n v="472"/>
    <s v="KAKI001"/>
    <n v="61051"/>
    <x v="7"/>
    <n v="20300"/>
    <s v="Storages &amp; Cabinets"/>
    <s v="KAKI001"/>
    <s v="KKD - Kakinada"/>
    <d v="1989-05-08T00:00:00"/>
  </r>
  <r>
    <n v="203005103"/>
    <n v="0"/>
    <d v="2011-04-01T00:00:00"/>
    <s v="STORAGES-SIDE RACK"/>
    <n v="1075.71"/>
    <n v="0"/>
    <n v="0"/>
    <n v="0"/>
    <s v="KKD"/>
    <s v="NFCL"/>
    <n v="472"/>
    <s v="KAKI001"/>
    <n v="61051"/>
    <x v="7"/>
    <n v="20300"/>
    <s v="Storages &amp; Cabinets"/>
    <s v="KAKI001"/>
    <s v="KKD - Kakinada"/>
    <d v="1989-05-08T00:00:00"/>
  </r>
  <r>
    <n v="203005104"/>
    <n v="0"/>
    <d v="2011-04-01T00:00:00"/>
    <s v="STORAGES-SIDE RACK"/>
    <n v="1075.71"/>
    <n v="0"/>
    <n v="0"/>
    <n v="0"/>
    <s v="KKD"/>
    <s v="NFCL"/>
    <n v="472"/>
    <s v="KAKI001"/>
    <n v="61051"/>
    <x v="7"/>
    <n v="20300"/>
    <s v="Storages &amp; Cabinets"/>
    <s v="KAKI001"/>
    <s v="KKD - Kakinada"/>
    <d v="1989-05-08T00:00:00"/>
  </r>
  <r>
    <n v="203005105"/>
    <n v="0"/>
    <d v="2011-04-01T00:00:00"/>
    <s v="STORAGES-SIDE RACK"/>
    <n v="1075.71"/>
    <n v="0"/>
    <n v="0"/>
    <n v="0"/>
    <s v="KKD"/>
    <s v="NFCL"/>
    <n v="472"/>
    <s v="KAKI001"/>
    <n v="61051"/>
    <x v="7"/>
    <n v="20300"/>
    <s v="Storages &amp; Cabinets"/>
    <s v="KAKI001"/>
    <s v="KKD - Kakinada"/>
    <d v="1989-05-08T00:00:00"/>
  </r>
  <r>
    <n v="203005106"/>
    <n v="0"/>
    <d v="2011-04-01T00:00:00"/>
    <s v="STORAGES-SIDE RACK"/>
    <n v="1075.71"/>
    <n v="0"/>
    <n v="0"/>
    <n v="0"/>
    <s v="KKD"/>
    <s v="NFCL"/>
    <n v="472"/>
    <s v="KAKI001"/>
    <n v="61051"/>
    <x v="7"/>
    <n v="20300"/>
    <s v="Storages &amp; Cabinets"/>
    <s v="KAKI001"/>
    <s v="KKD - Kakinada"/>
    <d v="1989-05-08T00:00:00"/>
  </r>
  <r>
    <n v="203005107"/>
    <n v="0"/>
    <d v="2011-04-01T00:00:00"/>
    <s v="STORAGES-SIDE RACK"/>
    <n v="1075.71"/>
    <n v="0"/>
    <n v="0"/>
    <n v="0"/>
    <s v="KKD"/>
    <s v="NFCL"/>
    <n v="472"/>
    <s v="KAKI001"/>
    <n v="61051"/>
    <x v="7"/>
    <n v="20300"/>
    <s v="Storages &amp; Cabinets"/>
    <s v="KAKI001"/>
    <s v="KKD - Kakinada"/>
    <d v="1989-05-08T00:00:00"/>
  </r>
  <r>
    <n v="203005108"/>
    <n v="0"/>
    <d v="2011-04-01T00:00:00"/>
    <s v="STORAGES-SIDE RACK"/>
    <n v="1075.71"/>
    <n v="0"/>
    <n v="0"/>
    <n v="0"/>
    <s v="KKD"/>
    <s v="NFCL"/>
    <n v="472"/>
    <s v="KAKI001"/>
    <n v="61051"/>
    <x v="7"/>
    <n v="20300"/>
    <s v="Storages &amp; Cabinets"/>
    <s v="KAKI001"/>
    <s v="KKD - Kakinada"/>
    <d v="1989-05-08T00:00:00"/>
  </r>
  <r>
    <n v="203005109"/>
    <n v="0"/>
    <d v="2011-04-01T00:00:00"/>
    <s v="SIDE RACK"/>
    <n v="1075.71"/>
    <n v="0"/>
    <n v="0"/>
    <n v="0"/>
    <s v="KKD"/>
    <s v="NFCL"/>
    <n v="472"/>
    <s v="KAKI001"/>
    <n v="61051"/>
    <x v="7"/>
    <n v="20300"/>
    <s v="Storages &amp; Cabinets"/>
    <s v="KAKI001"/>
    <s v="KKD - Kakinada"/>
    <d v="1989-05-08T00:00:00"/>
  </r>
  <r>
    <n v="203005110"/>
    <n v="0"/>
    <d v="2011-04-01T00:00:00"/>
    <s v="SIDE RACK"/>
    <n v="1075.71"/>
    <n v="0"/>
    <n v="0"/>
    <n v="0"/>
    <s v="KKD"/>
    <s v="NFCL"/>
    <n v="472"/>
    <s v="KAKI001"/>
    <n v="61051"/>
    <x v="7"/>
    <n v="20300"/>
    <s v="Storages &amp; Cabinets"/>
    <s v="KAKI001"/>
    <s v="KKD - Kakinada"/>
    <d v="1989-05-08T00:00:00"/>
  </r>
  <r>
    <n v="203005111"/>
    <n v="0"/>
    <d v="2011-04-01T00:00:00"/>
    <s v="SIDE RACK"/>
    <n v="1075.71"/>
    <n v="0"/>
    <n v="0"/>
    <n v="0"/>
    <s v="KKD"/>
    <s v="NFCL"/>
    <n v="472"/>
    <s v="KAKI001"/>
    <n v="61051"/>
    <x v="7"/>
    <n v="20300"/>
    <s v="Storages &amp; Cabinets"/>
    <s v="KAKI001"/>
    <s v="KKD - Kakinada"/>
    <d v="1989-05-08T00:00:00"/>
  </r>
  <r>
    <n v="203005112"/>
    <n v="0"/>
    <d v="2011-04-01T00:00:00"/>
    <s v="SIDE RACK"/>
    <n v="1075.71"/>
    <n v="0"/>
    <n v="0"/>
    <n v="0"/>
    <s v="KKD"/>
    <s v="NFCL"/>
    <n v="472"/>
    <s v="KAKI001"/>
    <n v="61051"/>
    <x v="7"/>
    <n v="20300"/>
    <s v="Storages &amp; Cabinets"/>
    <s v="KAKI001"/>
    <s v="KKD - Kakinada"/>
    <d v="1989-05-08T00:00:00"/>
  </r>
  <r>
    <n v="203005113"/>
    <n v="0"/>
    <d v="2011-04-01T00:00:00"/>
    <s v="SIDE RACK"/>
    <n v="1075.71"/>
    <n v="0"/>
    <n v="0"/>
    <n v="0"/>
    <s v="KKD"/>
    <s v="NFCL"/>
    <n v="472"/>
    <s v="KAKI001"/>
    <n v="61051"/>
    <x v="7"/>
    <n v="20300"/>
    <s v="Storages &amp; Cabinets"/>
    <s v="KAKI001"/>
    <s v="KKD - Kakinada"/>
    <d v="1989-05-08T00:00:00"/>
  </r>
  <r>
    <n v="203005114"/>
    <n v="0"/>
    <d v="2011-04-01T00:00:00"/>
    <s v="SIDE RACK"/>
    <n v="1075.71"/>
    <n v="0"/>
    <n v="0"/>
    <n v="0"/>
    <s v="KKD"/>
    <s v="NFCL"/>
    <n v="472"/>
    <s v="KAKI001"/>
    <n v="61051"/>
    <x v="7"/>
    <n v="20300"/>
    <s v="Storages &amp; Cabinets"/>
    <s v="KAKI001"/>
    <s v="KKD - Kakinada"/>
    <d v="1989-05-08T00:00:00"/>
  </r>
  <r>
    <n v="203005115"/>
    <n v="0"/>
    <d v="2011-04-01T00:00:00"/>
    <s v="SIDE RACK"/>
    <n v="1075.71"/>
    <n v="0"/>
    <n v="0"/>
    <n v="0"/>
    <s v="KKD"/>
    <s v="NFCL"/>
    <n v="472"/>
    <s v="KAKI001"/>
    <n v="61051"/>
    <x v="7"/>
    <n v="20300"/>
    <s v="Storages &amp; Cabinets"/>
    <s v="KAKI001"/>
    <s v="KKD - Kakinada"/>
    <d v="1989-05-08T00:00:00"/>
  </r>
  <r>
    <n v="203005118"/>
    <n v="0"/>
    <d v="2011-04-01T00:00:00"/>
    <s v="SIDE RACK"/>
    <n v="1075.71"/>
    <n v="0"/>
    <n v="0"/>
    <n v="0"/>
    <s v="KKD"/>
    <s v="NFCL"/>
    <n v="472"/>
    <s v="KAKI001"/>
    <n v="61051"/>
    <x v="7"/>
    <n v="20300"/>
    <s v="Storages &amp; Cabinets"/>
    <s v="KAKI001"/>
    <s v="KKD - Kakinada"/>
    <d v="1989-05-08T00:00:00"/>
  </r>
  <r>
    <n v="203005119"/>
    <n v="0"/>
    <d v="2011-04-01T00:00:00"/>
    <s v="STORAGES-SIDE RACK"/>
    <n v="1075.71"/>
    <n v="0"/>
    <n v="0"/>
    <n v="0"/>
    <s v="KKD"/>
    <s v="NFCL"/>
    <n v="472"/>
    <s v="KAKI001"/>
    <n v="61051"/>
    <x v="7"/>
    <n v="20300"/>
    <s v="Storages &amp; Cabinets"/>
    <s v="KAKI001"/>
    <s v="KKD - Kakinada"/>
    <d v="1989-05-08T00:00:00"/>
  </r>
  <r>
    <n v="203005120"/>
    <n v="0"/>
    <d v="2011-04-01T00:00:00"/>
    <s v="STORAGES-SIDE RACK"/>
    <n v="1075.71"/>
    <n v="0"/>
    <n v="0"/>
    <n v="0"/>
    <s v="KKD"/>
    <s v="NFCL"/>
    <n v="472"/>
    <s v="KAKI001"/>
    <n v="61051"/>
    <x v="7"/>
    <n v="20300"/>
    <s v="Storages &amp; Cabinets"/>
    <s v="KAKI001"/>
    <s v="KKD - Kakinada"/>
    <d v="1989-05-08T00:00:00"/>
  </r>
  <r>
    <n v="203005121"/>
    <n v="0"/>
    <d v="2011-04-01T00:00:00"/>
    <s v="STORAGES-SIDE RACK"/>
    <n v="1075.71"/>
    <n v="0"/>
    <n v="0"/>
    <n v="0"/>
    <s v="KKD"/>
    <s v="NFCL"/>
    <n v="472"/>
    <s v="KAKI001"/>
    <n v="61051"/>
    <x v="7"/>
    <n v="20300"/>
    <s v="Storages &amp; Cabinets"/>
    <s v="KAKI001"/>
    <s v="KKD - Kakinada"/>
    <d v="1989-05-08T00:00:00"/>
  </r>
  <r>
    <n v="203005123"/>
    <n v="0"/>
    <d v="2011-04-01T00:00:00"/>
    <s v="STORAGES-SIDE RACK"/>
    <n v="1075.71"/>
    <n v="0"/>
    <n v="0"/>
    <n v="0"/>
    <s v="KKD"/>
    <s v="NFCL"/>
    <n v="472"/>
    <s v="KAKI001"/>
    <n v="61051"/>
    <x v="7"/>
    <n v="20300"/>
    <s v="Storages &amp; Cabinets"/>
    <s v="KAKI001"/>
    <s v="KKD - Kakinada"/>
    <d v="1989-05-08T00:00:00"/>
  </r>
  <r>
    <n v="203005124"/>
    <n v="0"/>
    <d v="2011-04-01T00:00:00"/>
    <s v="SIDE RACK"/>
    <n v="1075.71"/>
    <n v="0"/>
    <n v="0"/>
    <n v="0"/>
    <s v="KKD"/>
    <s v="NFCL"/>
    <n v="472"/>
    <s v="KAKI001"/>
    <n v="61051"/>
    <x v="7"/>
    <n v="20300"/>
    <s v="Storages &amp; Cabinets"/>
    <s v="KAKI001"/>
    <s v="KKD - Kakinada"/>
    <d v="1989-05-08T00:00:00"/>
  </r>
  <r>
    <n v="203005125"/>
    <n v="0"/>
    <d v="2011-04-01T00:00:00"/>
    <s v="SIDE RACK"/>
    <n v="1075.71"/>
    <n v="0"/>
    <n v="0"/>
    <n v="0"/>
    <s v="KKD"/>
    <s v="NFCL"/>
    <n v="472"/>
    <s v="KAKI001"/>
    <n v="61051"/>
    <x v="7"/>
    <n v="20300"/>
    <s v="Storages &amp; Cabinets"/>
    <s v="KAKI001"/>
    <s v="KKD - Kakinada"/>
    <d v="1989-05-08T00:00:00"/>
  </r>
  <r>
    <n v="203005126"/>
    <n v="0"/>
    <d v="2011-04-01T00:00:00"/>
    <s v="SIDE RACK"/>
    <n v="1075.71"/>
    <n v="0"/>
    <n v="0"/>
    <n v="0"/>
    <s v="KKD"/>
    <s v="NFCL"/>
    <n v="472"/>
    <s v="KAKI001"/>
    <n v="61051"/>
    <x v="7"/>
    <n v="20300"/>
    <s v="Storages &amp; Cabinets"/>
    <s v="KAKI001"/>
    <s v="KKD - Kakinada"/>
    <d v="1989-05-08T00:00:00"/>
  </r>
  <r>
    <n v="203005127"/>
    <n v="0"/>
    <d v="2011-04-01T00:00:00"/>
    <s v="SIDE RACK"/>
    <n v="1075.71"/>
    <n v="0"/>
    <n v="0"/>
    <n v="0"/>
    <s v="KKD"/>
    <s v="NFCL"/>
    <n v="472"/>
    <s v="KAKI001"/>
    <n v="61051"/>
    <x v="7"/>
    <n v="20300"/>
    <s v="Storages &amp; Cabinets"/>
    <s v="KAKI001"/>
    <s v="KKD - Kakinada"/>
    <d v="1989-05-08T00:00:00"/>
  </r>
  <r>
    <n v="203005128"/>
    <n v="0"/>
    <d v="2011-04-01T00:00:00"/>
    <s v="SIDE RACK"/>
    <n v="1075.71"/>
    <n v="0"/>
    <n v="0"/>
    <n v="0"/>
    <s v="KKD"/>
    <s v="NFCL"/>
    <n v="472"/>
    <s v="KAKI001"/>
    <n v="61051"/>
    <x v="7"/>
    <n v="20300"/>
    <s v="Storages &amp; Cabinets"/>
    <s v="KAKI001"/>
    <s v="KKD - Kakinada"/>
    <d v="1989-05-08T00:00:00"/>
  </r>
  <r>
    <n v="203005131"/>
    <n v="0"/>
    <d v="2011-04-01T00:00:00"/>
    <s v="STORAGES-SIDE RACK"/>
    <n v="1075.71"/>
    <n v="0"/>
    <n v="0"/>
    <n v="0"/>
    <s v="KKD"/>
    <s v="NFCL"/>
    <n v="472"/>
    <s v="KAKI001"/>
    <n v="61051"/>
    <x v="7"/>
    <n v="20300"/>
    <s v="Storages &amp; Cabinets"/>
    <s v="KAKI001"/>
    <s v="KKD - Kakinada"/>
    <d v="1989-05-08T00:00:00"/>
  </r>
  <r>
    <n v="203005132"/>
    <n v="0"/>
    <d v="2011-04-01T00:00:00"/>
    <s v="STORAGES-SIDE RACK"/>
    <n v="1075.71"/>
    <n v="0"/>
    <n v="0"/>
    <n v="0"/>
    <s v="KKD"/>
    <s v="NFCL"/>
    <n v="472"/>
    <s v="KAKI001"/>
    <n v="61051"/>
    <x v="7"/>
    <n v="20300"/>
    <s v="Storages &amp; Cabinets"/>
    <s v="KAKI001"/>
    <s v="KKD - Kakinada"/>
    <d v="1989-05-08T00:00:00"/>
  </r>
  <r>
    <n v="203005133"/>
    <n v="0"/>
    <d v="2011-04-01T00:00:00"/>
    <s v="STORAGES-SIDE RACK"/>
    <n v="1075.71"/>
    <n v="0"/>
    <n v="0"/>
    <n v="0"/>
    <s v="KKD"/>
    <s v="NFCL"/>
    <n v="472"/>
    <s v="KAKI001"/>
    <n v="61051"/>
    <x v="7"/>
    <n v="20300"/>
    <s v="Storages &amp; Cabinets"/>
    <s v="KAKI001"/>
    <s v="KKD - Kakinada"/>
    <d v="1989-05-08T00:00:00"/>
  </r>
  <r>
    <n v="203005134"/>
    <n v="0"/>
    <d v="2011-04-01T00:00:00"/>
    <s v="STORAGES-SIDE RACK"/>
    <n v="1075.71"/>
    <n v="0"/>
    <n v="0"/>
    <n v="0"/>
    <s v="KKD"/>
    <s v="NFCL"/>
    <n v="472"/>
    <s v="KAKI001"/>
    <n v="61051"/>
    <x v="7"/>
    <n v="20300"/>
    <s v="Storages &amp; Cabinets"/>
    <s v="KAKI001"/>
    <s v="KKD - Kakinada"/>
    <d v="1989-05-08T00:00:00"/>
  </r>
  <r>
    <n v="203005135"/>
    <n v="0"/>
    <d v="2011-04-01T00:00:00"/>
    <s v="STORAGES-SIDE RACK"/>
    <n v="1075.71"/>
    <n v="0"/>
    <n v="0"/>
    <n v="0"/>
    <s v="KKD"/>
    <s v="NFCL"/>
    <n v="472"/>
    <s v="KAKI001"/>
    <n v="61051"/>
    <x v="7"/>
    <n v="20300"/>
    <s v="Storages &amp; Cabinets"/>
    <s v="KAKI001"/>
    <s v="KKD - Kakinada"/>
    <d v="1989-05-08T00:00:00"/>
  </r>
  <r>
    <n v="203005136"/>
    <n v="0"/>
    <d v="2011-04-01T00:00:00"/>
    <s v="STORAGES-SIDE RACK"/>
    <n v="1075.71"/>
    <n v="0"/>
    <n v="0"/>
    <n v="0"/>
    <s v="KKD"/>
    <s v="NFCL"/>
    <n v="472"/>
    <s v="KAKI001"/>
    <n v="61051"/>
    <x v="7"/>
    <n v="20300"/>
    <s v="Storages &amp; Cabinets"/>
    <s v="KAKI001"/>
    <s v="KKD - Kakinada"/>
    <d v="1989-05-08T00:00:00"/>
  </r>
  <r>
    <n v="203005137"/>
    <n v="0"/>
    <d v="2011-04-01T00:00:00"/>
    <s v="STORAGES-SIDE RACK"/>
    <n v="1075.71"/>
    <n v="0"/>
    <n v="0"/>
    <n v="0"/>
    <s v="KKD"/>
    <s v="NFCL"/>
    <n v="472"/>
    <s v="KAKI001"/>
    <n v="61051"/>
    <x v="7"/>
    <n v="20300"/>
    <s v="Storages &amp; Cabinets"/>
    <s v="KAKI001"/>
    <s v="KKD - Kakinada"/>
    <d v="1989-05-08T00:00:00"/>
  </r>
  <r>
    <n v="203005138"/>
    <n v="0"/>
    <d v="2011-04-01T00:00:00"/>
    <s v="STORAGES-SIDE RACK"/>
    <n v="1075.71"/>
    <n v="0"/>
    <n v="0"/>
    <n v="0"/>
    <s v="KKD"/>
    <s v="NFCL"/>
    <n v="472"/>
    <s v="KAKI001"/>
    <n v="61051"/>
    <x v="7"/>
    <n v="20300"/>
    <s v="Storages &amp; Cabinets"/>
    <s v="KAKI001"/>
    <s v="KKD - Kakinada"/>
    <d v="1989-05-08T00:00:00"/>
  </r>
  <r>
    <n v="203005139"/>
    <n v="0"/>
    <d v="2011-04-01T00:00:00"/>
    <s v="STORAGES-SIDE RACK"/>
    <n v="1075.71"/>
    <n v="0"/>
    <n v="0"/>
    <n v="0"/>
    <s v="KKD"/>
    <s v="NFCL"/>
    <n v="472"/>
    <s v="KAKI001"/>
    <n v="61051"/>
    <x v="7"/>
    <n v="20300"/>
    <s v="Storages &amp; Cabinets"/>
    <s v="KAKI001"/>
    <s v="KKD - Kakinada"/>
    <d v="1989-05-08T00:00:00"/>
  </r>
  <r>
    <n v="203005140"/>
    <n v="0"/>
    <d v="2011-04-01T00:00:00"/>
    <s v="STORAGES-SIDE RACK"/>
    <n v="1075.71"/>
    <n v="0"/>
    <n v="0"/>
    <n v="0"/>
    <s v="KKD"/>
    <s v="NFCL"/>
    <n v="472"/>
    <s v="KAKI001"/>
    <n v="61051"/>
    <x v="7"/>
    <n v="20300"/>
    <s v="Storages &amp; Cabinets"/>
    <s v="KAKI001"/>
    <s v="KKD - Kakinada"/>
    <d v="1989-05-08T00:00:00"/>
  </r>
  <r>
    <n v="203005141"/>
    <n v="0"/>
    <d v="2011-04-01T00:00:00"/>
    <s v="STORAGES-SIDE RACK"/>
    <n v="1075.71"/>
    <n v="0"/>
    <n v="0"/>
    <n v="0"/>
    <s v="KKD"/>
    <s v="NFCL"/>
    <n v="472"/>
    <s v="KAKI001"/>
    <n v="61051"/>
    <x v="7"/>
    <n v="20300"/>
    <s v="Storages &amp; Cabinets"/>
    <s v="KAKI001"/>
    <s v="KKD - Kakinada"/>
    <d v="1989-05-08T00:00:00"/>
  </r>
  <r>
    <n v="203005142"/>
    <n v="0"/>
    <d v="2011-04-01T00:00:00"/>
    <s v="STORAGES-SIDE RACK"/>
    <n v="1075.71"/>
    <n v="0"/>
    <n v="0"/>
    <n v="0"/>
    <s v="KKD"/>
    <s v="NFCL"/>
    <n v="472"/>
    <s v="KAKI001"/>
    <n v="61051"/>
    <x v="7"/>
    <n v="20300"/>
    <s v="Storages &amp; Cabinets"/>
    <s v="KAKI001"/>
    <s v="KKD - Kakinada"/>
    <d v="1989-05-08T00:00:00"/>
  </r>
  <r>
    <n v="203005143"/>
    <n v="0"/>
    <d v="2011-04-01T00:00:00"/>
    <s v="STORAGES-SIDE RACK"/>
    <n v="1075.71"/>
    <n v="0"/>
    <n v="0"/>
    <n v="0"/>
    <s v="KKD"/>
    <s v="NFCL"/>
    <n v="472"/>
    <s v="KAKI001"/>
    <n v="61051"/>
    <x v="7"/>
    <n v="20300"/>
    <s v="Storages &amp; Cabinets"/>
    <s v="KAKI001"/>
    <s v="KKD - Kakinada"/>
    <d v="1989-05-08T00:00:00"/>
  </r>
  <r>
    <n v="203005144"/>
    <n v="0"/>
    <d v="2011-04-01T00:00:00"/>
    <s v="STORAGES-SIDE RACK"/>
    <n v="1075.71"/>
    <n v="0"/>
    <n v="0"/>
    <n v="0"/>
    <s v="KKD"/>
    <s v="NFCL"/>
    <n v="472"/>
    <s v="KAKI001"/>
    <n v="61051"/>
    <x v="7"/>
    <n v="20300"/>
    <s v="Storages &amp; Cabinets"/>
    <s v="KAKI001"/>
    <s v="KKD - Kakinada"/>
    <d v="1989-05-08T00:00:00"/>
  </r>
  <r>
    <n v="203005145"/>
    <n v="0"/>
    <d v="2011-04-01T00:00:00"/>
    <s v="STORAGES-SIDE RACK"/>
    <n v="1075.71"/>
    <n v="0"/>
    <n v="0"/>
    <n v="0"/>
    <s v="KKD"/>
    <s v="NFCL"/>
    <n v="472"/>
    <s v="KAKI001"/>
    <n v="61051"/>
    <x v="7"/>
    <n v="20300"/>
    <s v="Storages &amp; Cabinets"/>
    <s v="KAKI001"/>
    <s v="KKD - Kakinada"/>
    <d v="1989-05-08T00:00:00"/>
  </r>
  <r>
    <n v="203005146"/>
    <n v="0"/>
    <d v="2011-04-01T00:00:00"/>
    <s v="STORAGES-SIDE RACK"/>
    <n v="1075.71"/>
    <n v="0"/>
    <n v="0"/>
    <n v="0"/>
    <s v="KKD"/>
    <s v="NFCL"/>
    <n v="472"/>
    <s v="KAKI001"/>
    <n v="61051"/>
    <x v="7"/>
    <n v="20300"/>
    <s v="Storages &amp; Cabinets"/>
    <s v="KAKI001"/>
    <s v="KKD - Kakinada"/>
    <d v="1989-05-08T00:00:00"/>
  </r>
  <r>
    <n v="203005147"/>
    <n v="0"/>
    <d v="2011-04-01T00:00:00"/>
    <s v="FILING CABINET"/>
    <n v="383.52"/>
    <n v="0"/>
    <n v="0"/>
    <n v="0"/>
    <s v="KKD"/>
    <s v="NFCL"/>
    <n v="362"/>
    <s v="KAKI001"/>
    <n v="61051"/>
    <x v="7"/>
    <n v="20300"/>
    <s v="Storages &amp; Cabinets"/>
    <s v="KAKI001"/>
    <s v="KKD - Kakinada"/>
    <d v="1989-05-10T00:00:00"/>
  </r>
  <r>
    <n v="203005148"/>
    <n v="0"/>
    <d v="2011-04-01T00:00:00"/>
    <s v="FILING CABINET"/>
    <n v="383.52"/>
    <n v="0"/>
    <n v="0"/>
    <n v="0"/>
    <s v="KKD"/>
    <s v="NFCL"/>
    <n v="583"/>
    <s v="KAKI001"/>
    <n v="61051"/>
    <x v="7"/>
    <n v="20300"/>
    <s v="Storages &amp; Cabinets"/>
    <s v="KAKI001"/>
    <s v="KKD - Kakinada"/>
    <d v="1989-05-10T00:00:00"/>
  </r>
  <r>
    <n v="203005149"/>
    <n v="0"/>
    <d v="2011-04-01T00:00:00"/>
    <s v="STORAGES-FILING CABINET"/>
    <n v="383.52"/>
    <n v="0"/>
    <n v="0"/>
    <n v="0"/>
    <s v="KKD"/>
    <s v="NFCL"/>
    <n v="472"/>
    <s v="KAKI001"/>
    <n v="61051"/>
    <x v="7"/>
    <n v="20300"/>
    <s v="Storages &amp; Cabinets"/>
    <s v="KAKI001"/>
    <s v="KKD - Kakinada"/>
    <d v="1989-05-10T00:00:00"/>
  </r>
  <r>
    <n v="203005150"/>
    <n v="0"/>
    <d v="2011-04-01T00:00:00"/>
    <s v="STORAGES-FILING CABINET"/>
    <n v="383.52"/>
    <n v="0"/>
    <n v="0"/>
    <n v="0"/>
    <s v="KKD"/>
    <s v="NFCL"/>
    <n v="472"/>
    <s v="KAKI001"/>
    <n v="61051"/>
    <x v="7"/>
    <n v="20300"/>
    <s v="Storages &amp; Cabinets"/>
    <s v="KAKI001"/>
    <s v="KKD - Kakinada"/>
    <d v="1989-05-10T00:00:00"/>
  </r>
  <r>
    <n v="203005151"/>
    <n v="0"/>
    <d v="2011-04-01T00:00:00"/>
    <s v="STORAGES-FILING CABINET"/>
    <n v="383.52"/>
    <n v="0"/>
    <n v="0"/>
    <n v="0"/>
    <s v="KKD"/>
    <s v="NFCL"/>
    <n v="472"/>
    <s v="KAKI001"/>
    <n v="61051"/>
    <x v="7"/>
    <n v="20300"/>
    <s v="Storages &amp; Cabinets"/>
    <s v="KAKI001"/>
    <s v="KKD - Kakinada"/>
    <d v="1989-05-10T00:00:00"/>
  </r>
  <r>
    <n v="203005152"/>
    <n v="0"/>
    <d v="2011-04-01T00:00:00"/>
    <s v="STORAGES-FILING CABINET"/>
    <n v="383.52"/>
    <n v="0"/>
    <n v="0"/>
    <n v="0"/>
    <s v="KKD"/>
    <s v="NFCL"/>
    <n v="472"/>
    <s v="KAKI001"/>
    <n v="61051"/>
    <x v="7"/>
    <n v="20300"/>
    <s v="Storages &amp; Cabinets"/>
    <s v="KAKI001"/>
    <s v="KKD - Kakinada"/>
    <d v="1989-05-10T00:00:00"/>
  </r>
  <r>
    <n v="203005153"/>
    <n v="0"/>
    <d v="2011-04-01T00:00:00"/>
    <s v="STORAGES-FILING CABINET"/>
    <n v="383.52"/>
    <n v="0"/>
    <n v="0"/>
    <n v="0"/>
    <s v="KKD"/>
    <s v="NFCL"/>
    <n v="472"/>
    <s v="KAKI001"/>
    <n v="61051"/>
    <x v="7"/>
    <n v="20300"/>
    <s v="Storages &amp; Cabinets"/>
    <s v="KAKI001"/>
    <s v="KKD - Kakinada"/>
    <d v="1989-05-10T00:00:00"/>
  </r>
  <r>
    <n v="203005154"/>
    <n v="0"/>
    <d v="2011-04-01T00:00:00"/>
    <s v="STORAGES-FILING CABINET"/>
    <n v="383.52"/>
    <n v="0"/>
    <n v="0"/>
    <n v="0"/>
    <s v="KKD"/>
    <s v="NFCL"/>
    <n v="472"/>
    <s v="KAKI001"/>
    <n v="61051"/>
    <x v="7"/>
    <n v="20300"/>
    <s v="Storages &amp; Cabinets"/>
    <s v="KAKI001"/>
    <s v="KKD - Kakinada"/>
    <d v="1989-05-10T00:00:00"/>
  </r>
  <r>
    <n v="203005155"/>
    <n v="0"/>
    <d v="2011-04-01T00:00:00"/>
    <s v="STORAGES-FILING CABINET"/>
    <n v="383.52"/>
    <n v="0"/>
    <n v="0"/>
    <n v="0"/>
    <s v="KKD"/>
    <s v="NFCL"/>
    <n v="472"/>
    <s v="KAKI001"/>
    <n v="61051"/>
    <x v="7"/>
    <n v="20300"/>
    <s v="Storages &amp; Cabinets"/>
    <s v="KAKI001"/>
    <s v="KKD - Kakinada"/>
    <d v="1989-05-10T00:00:00"/>
  </r>
  <r>
    <n v="203005156"/>
    <n v="0"/>
    <d v="2011-04-01T00:00:00"/>
    <s v="STORAGES-FILING CABINET"/>
    <n v="383.52"/>
    <n v="0"/>
    <n v="0"/>
    <n v="0"/>
    <s v="KKD"/>
    <s v="NFCL"/>
    <n v="472"/>
    <s v="KAKI001"/>
    <n v="61051"/>
    <x v="7"/>
    <n v="20300"/>
    <s v="Storages &amp; Cabinets"/>
    <s v="KAKI001"/>
    <s v="KKD - Kakinada"/>
    <d v="1989-05-10T00:00:00"/>
  </r>
  <r>
    <n v="203005157"/>
    <n v="0"/>
    <d v="2011-04-01T00:00:00"/>
    <s v="FILING CABINET"/>
    <n v="383.52"/>
    <n v="0"/>
    <n v="0"/>
    <n v="0"/>
    <s v="KKD"/>
    <s v="NFCL"/>
    <n v="472"/>
    <s v="KAKI001"/>
    <n v="61051"/>
    <x v="7"/>
    <n v="20300"/>
    <s v="Storages &amp; Cabinets"/>
    <s v="KAKI001"/>
    <s v="KKD - Kakinada"/>
    <d v="1989-05-10T00:00:00"/>
  </r>
  <r>
    <n v="203005158"/>
    <n v="0"/>
    <d v="2011-04-01T00:00:00"/>
    <s v="STORAGES-FILING CABINET"/>
    <n v="383.52"/>
    <n v="0"/>
    <n v="0"/>
    <n v="0"/>
    <s v="KKD"/>
    <s v="NFCL"/>
    <n v="472"/>
    <s v="KAKI001"/>
    <n v="61051"/>
    <x v="7"/>
    <n v="20300"/>
    <s v="Storages &amp; Cabinets"/>
    <s v="KAKI001"/>
    <s v="KKD - Kakinada"/>
    <d v="1989-05-10T00:00:00"/>
  </r>
  <r>
    <n v="203005159"/>
    <n v="0"/>
    <d v="2011-04-01T00:00:00"/>
    <s v="STORAGES-FILING CABINET"/>
    <n v="383.52"/>
    <n v="0"/>
    <n v="0"/>
    <n v="0"/>
    <s v="KKD"/>
    <s v="NFCL"/>
    <n v="472"/>
    <s v="KAKI001"/>
    <n v="61051"/>
    <x v="7"/>
    <n v="20300"/>
    <s v="Storages &amp; Cabinets"/>
    <s v="KAKI001"/>
    <s v="KKD - Kakinada"/>
    <d v="1989-05-10T00:00:00"/>
  </r>
  <r>
    <n v="203005160"/>
    <n v="0"/>
    <d v="2011-04-01T00:00:00"/>
    <s v="STORAGES-FILING CABINET"/>
    <n v="383.52"/>
    <n v="0"/>
    <n v="0"/>
    <n v="0"/>
    <s v="KKD"/>
    <s v="NFCL"/>
    <n v="472"/>
    <s v="KAKI001"/>
    <n v="61051"/>
    <x v="7"/>
    <n v="20300"/>
    <s v="Storages &amp; Cabinets"/>
    <s v="KAKI001"/>
    <s v="KKD - Kakinada"/>
    <d v="1989-05-10T00:00:00"/>
  </r>
  <r>
    <n v="203005161"/>
    <n v="0"/>
    <d v="2011-04-01T00:00:00"/>
    <s v="FILING CABINET"/>
    <n v="383.52"/>
    <n v="0"/>
    <n v="0"/>
    <n v="0"/>
    <s v="KKD"/>
    <s v="NFCL"/>
    <n v="362"/>
    <s v="KAKI001"/>
    <n v="61051"/>
    <x v="7"/>
    <n v="20300"/>
    <s v="Storages &amp; Cabinets"/>
    <s v="KAKI001"/>
    <s v="KKD - Kakinada"/>
    <d v="1989-05-10T00:00:00"/>
  </r>
  <r>
    <n v="203005162"/>
    <n v="0"/>
    <d v="2011-04-01T00:00:00"/>
    <s v="FILING CABINET"/>
    <n v="383.52"/>
    <n v="0"/>
    <n v="0"/>
    <n v="0"/>
    <s v="KKD"/>
    <s v="NFCL"/>
    <n v="362"/>
    <s v="KAKI001"/>
    <n v="61051"/>
    <x v="7"/>
    <n v="20300"/>
    <s v="Storages &amp; Cabinets"/>
    <s v="KAKI001"/>
    <s v="KKD - Kakinada"/>
    <d v="1989-05-10T00:00:00"/>
  </r>
  <r>
    <n v="203005163"/>
    <n v="0"/>
    <d v="2011-04-01T00:00:00"/>
    <s v="FILING CABINET"/>
    <n v="383.52"/>
    <n v="0"/>
    <n v="0"/>
    <n v="0"/>
    <s v="KKD"/>
    <s v="NFCL"/>
    <n v="362"/>
    <s v="KAKI001"/>
    <n v="61051"/>
    <x v="7"/>
    <n v="20300"/>
    <s v="Storages &amp; Cabinets"/>
    <s v="KAKI001"/>
    <s v="KKD - Kakinada"/>
    <d v="1989-05-10T00:00:00"/>
  </r>
  <r>
    <n v="203005164"/>
    <n v="0"/>
    <d v="2011-04-01T00:00:00"/>
    <s v="FILING CABINET"/>
    <n v="383.52"/>
    <n v="0"/>
    <n v="0"/>
    <n v="0"/>
    <s v="KKD"/>
    <s v="NFCL"/>
    <n v="583"/>
    <s v="KAKI001"/>
    <n v="61051"/>
    <x v="7"/>
    <n v="20300"/>
    <s v="Storages &amp; Cabinets"/>
    <s v="KAKI001"/>
    <s v="KKD - Kakinada"/>
    <d v="1989-05-10T00:00:00"/>
  </r>
  <r>
    <n v="203005165"/>
    <n v="0"/>
    <d v="2011-04-01T00:00:00"/>
    <s v="STORAGES-BOOK CASE"/>
    <n v="1330.73"/>
    <n v="0"/>
    <n v="0"/>
    <n v="0"/>
    <s v="KKD"/>
    <s v="NFCL"/>
    <n v="514"/>
    <s v="KAKI001"/>
    <n v="61051"/>
    <x v="7"/>
    <n v="20300"/>
    <s v="Storages &amp; Cabinets"/>
    <s v="KAKI001"/>
    <s v="KKD - Kakinada"/>
    <d v="1989-06-28T00:00:00"/>
  </r>
  <r>
    <n v="203005166"/>
    <n v="0"/>
    <d v="2011-04-01T00:00:00"/>
    <s v="BOOK CASE"/>
    <n v="1330.73"/>
    <n v="0"/>
    <n v="0"/>
    <n v="0"/>
    <s v="KKD"/>
    <s v="NFCL"/>
    <n v="514"/>
    <s v="KAKI001"/>
    <n v="61051"/>
    <x v="7"/>
    <n v="20300"/>
    <s v="Storages &amp; Cabinets"/>
    <s v="KAKI001"/>
    <s v="KKD - Kakinada"/>
    <d v="1989-06-28T00:00:00"/>
  </r>
  <r>
    <n v="203005167"/>
    <n v="0"/>
    <d v="2011-04-01T00:00:00"/>
    <s v="BOOK CASE"/>
    <n v="1330.73"/>
    <n v="0"/>
    <n v="0"/>
    <n v="0"/>
    <s v="KKD"/>
    <s v="NFCL"/>
    <n v="465"/>
    <s v="KAKI001"/>
    <n v="61051"/>
    <x v="7"/>
    <n v="20300"/>
    <s v="Storages &amp; Cabinets"/>
    <s v="KAKI001"/>
    <s v="KKD - Kakinada"/>
    <d v="1989-06-28T00:00:00"/>
  </r>
  <r>
    <n v="203005168"/>
    <n v="0"/>
    <d v="2011-04-01T00:00:00"/>
    <s v="STORAGES-BOOK CASE"/>
    <n v="1330.73"/>
    <n v="0"/>
    <n v="0"/>
    <n v="0"/>
    <s v="KKD"/>
    <s v="NFCL"/>
    <n v="514"/>
    <s v="KAKI001"/>
    <n v="61051"/>
    <x v="7"/>
    <n v="20300"/>
    <s v="Storages &amp; Cabinets"/>
    <s v="KAKI001"/>
    <s v="KKD - Kakinada"/>
    <d v="1989-06-28T00:00:00"/>
  </r>
  <r>
    <n v="203005169"/>
    <n v="0"/>
    <d v="2011-04-01T00:00:00"/>
    <s v="STORAGES-BOOK CASE"/>
    <n v="1330.73"/>
    <n v="0"/>
    <n v="0"/>
    <n v="0"/>
    <s v="KKD"/>
    <s v="NFCL"/>
    <n v="514"/>
    <s v="KAKI001"/>
    <n v="61051"/>
    <x v="7"/>
    <n v="20300"/>
    <s v="Storages &amp; Cabinets"/>
    <s v="KAKI001"/>
    <s v="KKD - Kakinada"/>
    <d v="1989-06-28T00:00:00"/>
  </r>
  <r>
    <n v="203005170"/>
    <n v="0"/>
    <d v="2011-04-01T00:00:00"/>
    <s v="STORAGES-BOOK CASE"/>
    <n v="1330.73"/>
    <n v="0"/>
    <n v="0"/>
    <n v="0"/>
    <s v="KKD"/>
    <s v="NFCL"/>
    <n v="514"/>
    <s v="KAKI001"/>
    <n v="61051"/>
    <x v="7"/>
    <n v="20300"/>
    <s v="Storages &amp; Cabinets"/>
    <s v="KAKI001"/>
    <s v="KKD - Kakinada"/>
    <d v="1989-06-28T00:00:00"/>
  </r>
  <r>
    <n v="203005171"/>
    <n v="0"/>
    <d v="2011-04-01T00:00:00"/>
    <s v="STORAGES-FILING CABINET"/>
    <n v="3858.3"/>
    <n v="0"/>
    <n v="0"/>
    <n v="0"/>
    <s v="KKD"/>
    <s v="NFCL"/>
    <n v="472"/>
    <s v="KAKI001"/>
    <n v="61051"/>
    <x v="7"/>
    <n v="20300"/>
    <s v="Storages &amp; Cabinets"/>
    <s v="KAKI001"/>
    <s v="KKD - Kakinada"/>
    <d v="1989-07-04T00:00:00"/>
  </r>
  <r>
    <n v="203005172"/>
    <n v="0"/>
    <d v="2011-04-01T00:00:00"/>
    <s v="STORAGES-FILING CABINET"/>
    <n v="3858.3"/>
    <n v="0"/>
    <n v="0"/>
    <n v="0"/>
    <s v="KKD"/>
    <s v="NFCL"/>
    <n v="472"/>
    <s v="KAKI001"/>
    <n v="61051"/>
    <x v="7"/>
    <n v="20300"/>
    <s v="Storages &amp; Cabinets"/>
    <s v="KAKI001"/>
    <s v="KKD - Kakinada"/>
    <d v="1989-07-04T00:00:00"/>
  </r>
  <r>
    <n v="203005173"/>
    <n v="0"/>
    <d v="2011-04-01T00:00:00"/>
    <s v="STORAGES-FILING CABINET"/>
    <n v="3858.3"/>
    <n v="0"/>
    <n v="0"/>
    <n v="0"/>
    <s v="KKD"/>
    <s v="NFCL"/>
    <n v="472"/>
    <s v="KAKI001"/>
    <n v="61051"/>
    <x v="7"/>
    <n v="20300"/>
    <s v="Storages &amp; Cabinets"/>
    <s v="KAKI001"/>
    <s v="KKD - Kakinada"/>
    <d v="1989-07-04T00:00:00"/>
  </r>
  <r>
    <n v="203005174"/>
    <n v="0"/>
    <d v="2011-04-01T00:00:00"/>
    <s v="FILING CABINET"/>
    <n v="3858.3"/>
    <n v="0"/>
    <n v="0"/>
    <n v="0"/>
    <s v="KKD"/>
    <s v="NFCL"/>
    <n v="472"/>
    <s v="KAKI001"/>
    <n v="61051"/>
    <x v="7"/>
    <n v="20300"/>
    <s v="Storages &amp; Cabinets"/>
    <s v="KAKI001"/>
    <s v="KKD - Kakinada"/>
    <d v="1989-07-04T00:00:00"/>
  </r>
  <r>
    <n v="203005175"/>
    <n v="0"/>
    <d v="2011-04-01T00:00:00"/>
    <s v="STORAGES-F/C 2 DRW"/>
    <n v="3858.3"/>
    <n v="0"/>
    <n v="0"/>
    <n v="0"/>
    <s v="KKD"/>
    <s v="NFCL"/>
    <n v="472"/>
    <s v="KAKI001"/>
    <n v="61051"/>
    <x v="7"/>
    <n v="20300"/>
    <s v="Storages &amp; Cabinets"/>
    <s v="KAKI001"/>
    <s v="KKD - Kakinada"/>
    <d v="1989-07-04T00:00:00"/>
  </r>
  <r>
    <n v="203005176"/>
    <n v="0"/>
    <d v="2011-04-01T00:00:00"/>
    <s v="FILING CABINET"/>
    <n v="3858.3"/>
    <n v="0"/>
    <n v="0"/>
    <n v="0"/>
    <s v="KKD"/>
    <s v="NFCL"/>
    <n v="472"/>
    <s v="KAKI001"/>
    <n v="61051"/>
    <x v="7"/>
    <n v="20300"/>
    <s v="Storages &amp; Cabinets"/>
    <s v="KAKI001"/>
    <s v="KKD - Kakinada"/>
    <d v="1989-07-04T00:00:00"/>
  </r>
  <r>
    <n v="203005177"/>
    <n v="0"/>
    <d v="2011-04-01T00:00:00"/>
    <s v="STOREWEL"/>
    <n v="3376.39"/>
    <n v="0"/>
    <n v="0"/>
    <n v="0"/>
    <s v="KKD"/>
    <s v="NFCL"/>
    <n v="472"/>
    <s v="KAKI001"/>
    <n v="61051"/>
    <x v="7"/>
    <n v="20300"/>
    <s v="Storages &amp; Cabinets"/>
    <s v="KAKI001"/>
    <s v="KKD - Kakinada"/>
    <d v="1989-07-04T00:00:00"/>
  </r>
  <r>
    <n v="203005178"/>
    <n v="0"/>
    <d v="2011-04-01T00:00:00"/>
    <s v="STORAGES-STOREWEL"/>
    <n v="3376.72"/>
    <n v="0"/>
    <n v="0"/>
    <n v="0"/>
    <s v="KKD"/>
    <s v="NFCL"/>
    <n v="472"/>
    <s v="KAKI001"/>
    <n v="61051"/>
    <x v="7"/>
    <n v="20300"/>
    <s v="Storages &amp; Cabinets"/>
    <s v="KAKI001"/>
    <s v="KKD - Kakinada"/>
    <d v="1989-07-05T00:00:00"/>
  </r>
  <r>
    <n v="203005179"/>
    <n v="0"/>
    <d v="2011-04-01T00:00:00"/>
    <s v="STOREWEL"/>
    <n v="3376.72"/>
    <n v="0"/>
    <n v="0"/>
    <n v="0"/>
    <s v="KKD"/>
    <s v="NFCL"/>
    <n v="472"/>
    <s v="KAKI001"/>
    <n v="61051"/>
    <x v="7"/>
    <n v="20300"/>
    <s v="Storages &amp; Cabinets"/>
    <s v="KAKI001"/>
    <s v="KKD - Kakinada"/>
    <d v="1989-07-05T00:00:00"/>
  </r>
  <r>
    <n v="203005180"/>
    <n v="0"/>
    <d v="2011-04-01T00:00:00"/>
    <s v="STORAGES-SIDE RACK"/>
    <n v="385.72"/>
    <n v="0"/>
    <n v="0"/>
    <n v="0"/>
    <s v="KKD"/>
    <s v="NFCL"/>
    <n v="202"/>
    <s v="KAKI001"/>
    <n v="61051"/>
    <x v="7"/>
    <n v="20300"/>
    <s v="Storages &amp; Cabinets"/>
    <s v="KAKI001"/>
    <s v="KKD - Kakinada"/>
    <d v="1989-07-05T00:00:00"/>
  </r>
  <r>
    <n v="203005181"/>
    <n v="0"/>
    <d v="2011-04-01T00:00:00"/>
    <s v="STORAGES-STOREWEL"/>
    <n v="3379.82"/>
    <n v="0"/>
    <n v="0"/>
    <n v="0"/>
    <s v="KKD"/>
    <s v="NFCL"/>
    <n v="465"/>
    <s v="KAKI001"/>
    <n v="61051"/>
    <x v="7"/>
    <n v="20300"/>
    <s v="Storages &amp; Cabinets"/>
    <s v="KAKI001"/>
    <s v="KKD - Kakinada"/>
    <d v="1989-07-14T00:00:00"/>
  </r>
  <r>
    <n v="203005182"/>
    <n v="0"/>
    <d v="2011-04-01T00:00:00"/>
    <s v="STORAGES-STOREWEL"/>
    <n v="3379.82"/>
    <n v="0"/>
    <n v="0"/>
    <n v="0"/>
    <s v="KKD"/>
    <s v="NFCL"/>
    <n v="472"/>
    <s v="KAKI001"/>
    <n v="61051"/>
    <x v="7"/>
    <n v="20300"/>
    <s v="Storages &amp; Cabinets"/>
    <s v="KAKI001"/>
    <s v="KKD - Kakinada"/>
    <d v="1989-07-14T00:00:00"/>
  </r>
  <r>
    <n v="203005183"/>
    <n v="0"/>
    <d v="2011-04-01T00:00:00"/>
    <s v="STORAGES-STOREWEL"/>
    <n v="3379.82"/>
    <n v="0"/>
    <n v="0"/>
    <n v="0"/>
    <s v="KKD"/>
    <s v="NFCL"/>
    <n v="472"/>
    <s v="KAKI001"/>
    <n v="61051"/>
    <x v="7"/>
    <n v="20300"/>
    <s v="Storages &amp; Cabinets"/>
    <s v="KAKI001"/>
    <s v="KKD - Kakinada"/>
    <d v="1989-07-14T00:00:00"/>
  </r>
  <r>
    <n v="203005184"/>
    <n v="0"/>
    <d v="2011-04-01T00:00:00"/>
    <s v="STORAGES-STOREWEL"/>
    <n v="3379.82"/>
    <n v="0"/>
    <n v="0"/>
    <n v="0"/>
    <s v="KKD"/>
    <s v="NFCL"/>
    <n v="472"/>
    <s v="KAKI001"/>
    <n v="61051"/>
    <x v="7"/>
    <n v="20300"/>
    <s v="Storages &amp; Cabinets"/>
    <s v="KAKI001"/>
    <s v="KKD - Kakinada"/>
    <d v="1989-07-14T00:00:00"/>
  </r>
  <r>
    <n v="203005185"/>
    <n v="0"/>
    <d v="2011-04-01T00:00:00"/>
    <s v="STORAGES-STOREWEL"/>
    <n v="3379.82"/>
    <n v="0"/>
    <n v="0"/>
    <n v="0"/>
    <s v="KKD"/>
    <s v="NFCL"/>
    <n v="465"/>
    <s v="KAKI001"/>
    <n v="61051"/>
    <x v="7"/>
    <n v="20300"/>
    <s v="Storages &amp; Cabinets"/>
    <s v="KAKI001"/>
    <s v="KKD - Kakinada"/>
    <d v="1989-07-14T00:00:00"/>
  </r>
  <r>
    <n v="203005186"/>
    <n v="0"/>
    <d v="2011-04-01T00:00:00"/>
    <s v="STORAGE-BOOK CASE"/>
    <n v="3635.83"/>
    <n v="0"/>
    <n v="0"/>
    <n v="0"/>
    <s v="KKD"/>
    <s v="NFCL"/>
    <n v="472"/>
    <s v="KAKI001"/>
    <n v="61051"/>
    <x v="7"/>
    <n v="20300"/>
    <s v="Storages &amp; Cabinets"/>
    <s v="KAKI001"/>
    <s v="KKD - Kakinada"/>
    <d v="1989-09-08T00:00:00"/>
  </r>
  <r>
    <n v="203005187"/>
    <n v="0"/>
    <d v="2011-04-01T00:00:00"/>
    <s v="STORAGES-INDL.LOCKER"/>
    <n v="91.9"/>
    <n v="0"/>
    <n v="0"/>
    <n v="0"/>
    <s v="KKD"/>
    <s v="NFCL"/>
    <n v="472"/>
    <s v="KAKI001"/>
    <n v="61051"/>
    <x v="7"/>
    <n v="20300"/>
    <s v="Storages &amp; Cabinets"/>
    <s v="KAKI001"/>
    <s v="KKD - Kakinada"/>
    <d v="1989-09-08T00:00:00"/>
  </r>
  <r>
    <n v="203005188"/>
    <n v="0"/>
    <d v="2011-04-01T00:00:00"/>
    <s v="FILING CABINET"/>
    <n v="3668.74"/>
    <n v="0"/>
    <n v="0"/>
    <n v="0"/>
    <s v="KKD"/>
    <s v="NFCL"/>
    <n v="472"/>
    <s v="KAKI001"/>
    <n v="61051"/>
    <x v="7"/>
    <n v="20300"/>
    <s v="Storages &amp; Cabinets"/>
    <s v="KAKI001"/>
    <s v="KKD - Kakinada"/>
    <d v="1989-09-13T00:00:00"/>
  </r>
  <r>
    <n v="203005189"/>
    <n v="0"/>
    <d v="2011-04-01T00:00:00"/>
    <s v="STORAGES-FILING CABINET"/>
    <n v="3668.74"/>
    <n v="0"/>
    <n v="0"/>
    <n v="0"/>
    <s v="KKD"/>
    <s v="NFCL"/>
    <n v="472"/>
    <s v="KAKI001"/>
    <n v="61051"/>
    <x v="7"/>
    <n v="20300"/>
    <s v="Storages &amp; Cabinets"/>
    <s v="KAKI001"/>
    <s v="KKD - Kakinada"/>
    <d v="1989-09-13T00:00:00"/>
  </r>
  <r>
    <n v="203005190"/>
    <n v="0"/>
    <d v="2011-04-01T00:00:00"/>
    <s v="FILING CABINET"/>
    <n v="3668.74"/>
    <n v="0"/>
    <n v="0"/>
    <n v="0"/>
    <s v="KKD"/>
    <s v="NFCL"/>
    <n v="472"/>
    <s v="KAKI001"/>
    <n v="61051"/>
    <x v="7"/>
    <n v="20300"/>
    <s v="Storages &amp; Cabinets"/>
    <s v="KAKI001"/>
    <s v="KKD - Kakinada"/>
    <d v="1989-09-13T00:00:00"/>
  </r>
  <r>
    <n v="203005191"/>
    <n v="0"/>
    <d v="2011-04-01T00:00:00"/>
    <s v="STORAGES-FILING CABINET"/>
    <n v="3668.74"/>
    <n v="0"/>
    <n v="0"/>
    <n v="0"/>
    <s v="KKD"/>
    <s v="NFCL"/>
    <n v="472"/>
    <s v="KAKI001"/>
    <n v="61051"/>
    <x v="7"/>
    <n v="20300"/>
    <s v="Storages &amp; Cabinets"/>
    <s v="KAKI001"/>
    <s v="KKD - Kakinada"/>
    <d v="1989-09-13T00:00:00"/>
  </r>
  <r>
    <n v="203005192"/>
    <n v="0"/>
    <d v="2011-04-01T00:00:00"/>
    <s v="STORAGES-STOREWEL"/>
    <n v="3668.74"/>
    <n v="0"/>
    <n v="0"/>
    <n v="0"/>
    <s v="KKD"/>
    <s v="NFCL"/>
    <n v="472"/>
    <s v="KAKI001"/>
    <n v="61051"/>
    <x v="7"/>
    <n v="20300"/>
    <s v="Storages &amp; Cabinets"/>
    <s v="KAKI001"/>
    <s v="KKD - Kakinada"/>
    <d v="1989-09-13T00:00:00"/>
  </r>
  <r>
    <n v="203005193"/>
    <n v="0"/>
    <d v="2011-04-01T00:00:00"/>
    <s v="STORAGES-STOREWEL"/>
    <n v="3668.74"/>
    <n v="0"/>
    <n v="0"/>
    <n v="0"/>
    <s v="KKD"/>
    <s v="NFCL"/>
    <n v="472"/>
    <s v="KAKI001"/>
    <n v="61051"/>
    <x v="7"/>
    <n v="20300"/>
    <s v="Storages &amp; Cabinets"/>
    <s v="KAKI001"/>
    <s v="KKD - Kakinada"/>
    <d v="1989-09-13T00:00:00"/>
  </r>
  <r>
    <n v="203005194"/>
    <n v="0"/>
    <d v="2011-04-01T00:00:00"/>
    <s v="STORAGES-STOREWEL"/>
    <n v="3678.4"/>
    <n v="0"/>
    <n v="0"/>
    <n v="0"/>
    <s v="KKD"/>
    <s v="NFCL"/>
    <n v="472"/>
    <s v="KAKI001"/>
    <n v="61051"/>
    <x v="7"/>
    <n v="20300"/>
    <s v="Storages &amp; Cabinets"/>
    <s v="KAKI001"/>
    <s v="KKD - Kakinada"/>
    <d v="1989-10-09T00:00:00"/>
  </r>
  <r>
    <n v="203005195"/>
    <n v="0"/>
    <d v="2011-04-01T00:00:00"/>
    <s v="STORAGES-STOREWEL"/>
    <n v="3678.4"/>
    <n v="0"/>
    <n v="0"/>
    <n v="0"/>
    <s v="KKD"/>
    <s v="NFCL"/>
    <n v="472"/>
    <s v="KAKI001"/>
    <n v="61051"/>
    <x v="7"/>
    <n v="20300"/>
    <s v="Storages &amp; Cabinets"/>
    <s v="KAKI001"/>
    <s v="KKD - Kakinada"/>
    <d v="1989-10-09T00:00:00"/>
  </r>
  <r>
    <n v="203005196"/>
    <n v="0"/>
    <d v="2011-04-01T00:00:00"/>
    <s v="STORAGES-STOREWEL"/>
    <n v="3678.4"/>
    <n v="0"/>
    <n v="0"/>
    <n v="0"/>
    <s v="KKD"/>
    <s v="NFCL"/>
    <n v="472"/>
    <s v="KAKI001"/>
    <n v="61051"/>
    <x v="7"/>
    <n v="20300"/>
    <s v="Storages &amp; Cabinets"/>
    <s v="KAKI001"/>
    <s v="KKD - Kakinada"/>
    <d v="1989-10-09T00:00:00"/>
  </r>
  <r>
    <n v="203005197"/>
    <n v="0"/>
    <d v="2011-04-01T00:00:00"/>
    <s v="STORAGES-STOREWEL"/>
    <n v="3678.4"/>
    <n v="0"/>
    <n v="0"/>
    <n v="0"/>
    <s v="KKD"/>
    <s v="NFCL"/>
    <n v="472"/>
    <s v="KAKI001"/>
    <n v="61051"/>
    <x v="7"/>
    <n v="20300"/>
    <s v="Storages &amp; Cabinets"/>
    <s v="KAKI001"/>
    <s v="KKD - Kakinada"/>
    <d v="1989-10-09T00:00:00"/>
  </r>
  <r>
    <n v="203005198"/>
    <n v="0"/>
    <d v="2011-04-01T00:00:00"/>
    <s v="STORAGES-FILING CABINET"/>
    <n v="391.54"/>
    <n v="0"/>
    <n v="0"/>
    <n v="0"/>
    <s v="KKD"/>
    <s v="NFCL"/>
    <n v="362"/>
    <s v="KAKI001"/>
    <n v="61051"/>
    <x v="7"/>
    <n v="20300"/>
    <s v="Storages &amp; Cabinets"/>
    <s v="KAKI001"/>
    <s v="KKD - Kakinada"/>
    <d v="1989-11-30T00:00:00"/>
  </r>
  <r>
    <n v="203005199"/>
    <n v="0"/>
    <d v="2011-04-01T00:00:00"/>
    <s v="STORAGES-STOREWEL"/>
    <n v="954.24"/>
    <n v="0"/>
    <n v="0"/>
    <n v="0"/>
    <s v="KKD"/>
    <s v="NFCL"/>
    <n v="202"/>
    <s v="KAKI001"/>
    <n v="61051"/>
    <x v="7"/>
    <n v="20300"/>
    <s v="Storages &amp; Cabinets"/>
    <s v="KAKI001"/>
    <s v="KKD - Kakinada"/>
    <d v="1989-12-04T00:00:00"/>
  </r>
  <r>
    <n v="203005200"/>
    <n v="0"/>
    <d v="2011-04-01T00:00:00"/>
    <s v="STORAGES-STOREWEL"/>
    <n v="954.24"/>
    <n v="0"/>
    <n v="0"/>
    <n v="0"/>
    <s v="KKD"/>
    <s v="NFCL"/>
    <n v="202"/>
    <s v="KAKI001"/>
    <n v="61051"/>
    <x v="7"/>
    <n v="20300"/>
    <s v="Storages &amp; Cabinets"/>
    <s v="KAKI001"/>
    <s v="KKD - Kakinada"/>
    <d v="1989-12-04T00:00:00"/>
  </r>
  <r>
    <n v="203005201"/>
    <n v="0"/>
    <d v="2011-04-01T00:00:00"/>
    <s v="STORAGES-SLOTTED ANGLE RACK"/>
    <n v="777.38"/>
    <n v="0"/>
    <n v="0"/>
    <n v="0"/>
    <s v="KKD"/>
    <s v="NFCL"/>
    <n v="202"/>
    <s v="KAKI001"/>
    <n v="61051"/>
    <x v="7"/>
    <n v="20300"/>
    <s v="Storages &amp; Cabinets"/>
    <s v="KAKI001"/>
    <s v="KKD - Kakinada"/>
    <d v="1990-01-09T00:00:00"/>
  </r>
  <r>
    <n v="203005202"/>
    <n v="0"/>
    <d v="2011-04-01T00:00:00"/>
    <s v="STORAGE-STOREWEL"/>
    <n v="3715.54"/>
    <n v="0"/>
    <n v="0"/>
    <n v="0"/>
    <s v="KKD"/>
    <s v="NFCL"/>
    <n v="472"/>
    <s v="KAKI001"/>
    <n v="61051"/>
    <x v="7"/>
    <n v="20300"/>
    <s v="Storages &amp; Cabinets"/>
    <s v="KAKI001"/>
    <s v="KKD - Kakinada"/>
    <d v="1990-01-17T00:00:00"/>
  </r>
  <r>
    <n v="203005203"/>
    <n v="0"/>
    <d v="2011-04-01T00:00:00"/>
    <s v="STORAGE-STOREWEL"/>
    <n v="3715.54"/>
    <n v="0"/>
    <n v="0"/>
    <n v="0"/>
    <s v="KKD"/>
    <s v="NFCL"/>
    <n v="472"/>
    <s v="KAKI001"/>
    <n v="61051"/>
    <x v="7"/>
    <n v="20300"/>
    <s v="Storages &amp; Cabinets"/>
    <s v="KAKI001"/>
    <s v="KKD - Kakinada"/>
    <d v="1990-01-17T00:00:00"/>
  </r>
  <r>
    <n v="203005204"/>
    <n v="0"/>
    <d v="2011-04-01T00:00:00"/>
    <s v="STOREWEL"/>
    <n v="3715.54"/>
    <n v="0"/>
    <n v="0"/>
    <n v="0"/>
    <s v="KKD"/>
    <s v="NFCL"/>
    <n v="472"/>
    <s v="KAKI001"/>
    <n v="61051"/>
    <x v="7"/>
    <n v="20300"/>
    <s v="Storages &amp; Cabinets"/>
    <s v="KAKI001"/>
    <s v="KKD - Kakinada"/>
    <d v="1990-01-17T00:00:00"/>
  </r>
  <r>
    <n v="203005205"/>
    <n v="0"/>
    <d v="2011-04-01T00:00:00"/>
    <s v="STORAGE-STOREWEL"/>
    <n v="3715.54"/>
    <n v="0"/>
    <n v="0"/>
    <n v="0"/>
    <s v="KKD"/>
    <s v="NFCL"/>
    <n v="472"/>
    <s v="KAKI001"/>
    <n v="61051"/>
    <x v="7"/>
    <n v="20300"/>
    <s v="Storages &amp; Cabinets"/>
    <s v="KAKI001"/>
    <s v="KKD - Kakinada"/>
    <d v="1990-01-17T00:00:00"/>
  </r>
  <r>
    <n v="203005206"/>
    <n v="0"/>
    <d v="2011-04-01T00:00:00"/>
    <s v="STORAGE-STOREWEL"/>
    <n v="3715.54"/>
    <n v="0"/>
    <n v="0"/>
    <n v="0"/>
    <s v="KKD"/>
    <s v="NFCL"/>
    <n v="472"/>
    <s v="KAKI001"/>
    <n v="61051"/>
    <x v="7"/>
    <n v="20300"/>
    <s v="Storages &amp; Cabinets"/>
    <s v="KAKI001"/>
    <s v="KKD - Kakinada"/>
    <d v="1990-01-17T00:00:00"/>
  </r>
  <r>
    <n v="203005207"/>
    <n v="0"/>
    <d v="2011-04-01T00:00:00"/>
    <s v="STORAGE-STOREWEL M"/>
    <n v="3715.54"/>
    <n v="0"/>
    <n v="0"/>
    <n v="0"/>
    <s v="KKD"/>
    <s v="NFCL"/>
    <n v="472"/>
    <s v="KAKI001"/>
    <n v="61051"/>
    <x v="7"/>
    <n v="20300"/>
    <s v="Storages &amp; Cabinets"/>
    <s v="KAKI001"/>
    <s v="KKD - Kakinada"/>
    <d v="1990-01-17T00:00:00"/>
  </r>
  <r>
    <n v="203005208"/>
    <n v="0"/>
    <d v="2011-04-01T00:00:00"/>
    <s v="STOREWEL-F/C 2 DRAW."/>
    <n v="4241.74"/>
    <n v="0"/>
    <n v="0"/>
    <n v="0"/>
    <s v="KKD"/>
    <s v="NFCL"/>
    <n v="472"/>
    <s v="KAKI001"/>
    <n v="61051"/>
    <x v="7"/>
    <n v="20300"/>
    <s v="Storages &amp; Cabinets"/>
    <s v="KAKI001"/>
    <s v="KKD - Kakinada"/>
    <d v="1990-02-06T00:00:00"/>
  </r>
  <r>
    <n v="203005209"/>
    <n v="0"/>
    <d v="2011-04-01T00:00:00"/>
    <s v="FILING CABINET"/>
    <n v="4241.74"/>
    <n v="0"/>
    <n v="0"/>
    <n v="0"/>
    <s v="KKD"/>
    <s v="NFCL"/>
    <n v="472"/>
    <s v="KAKI001"/>
    <n v="61051"/>
    <x v="7"/>
    <n v="20300"/>
    <s v="Storages &amp; Cabinets"/>
    <s v="KAKI001"/>
    <s v="KKD - Kakinada"/>
    <d v="1990-02-06T00:00:00"/>
  </r>
  <r>
    <n v="203005210"/>
    <n v="0"/>
    <d v="2011-04-01T00:00:00"/>
    <s v="FILING CABINET"/>
    <n v="4241.74"/>
    <n v="0"/>
    <n v="0"/>
    <n v="0"/>
    <s v="KKD"/>
    <s v="NFCL"/>
    <n v="472"/>
    <s v="KAKI001"/>
    <n v="61051"/>
    <x v="7"/>
    <n v="20300"/>
    <s v="Storages &amp; Cabinets"/>
    <s v="KAKI001"/>
    <s v="KKD - Kakinada"/>
    <d v="1990-02-06T00:00:00"/>
  </r>
  <r>
    <n v="203005211"/>
    <n v="0"/>
    <d v="2011-04-01T00:00:00"/>
    <s v="FILING CABINET"/>
    <n v="4241.74"/>
    <n v="0"/>
    <n v="0"/>
    <n v="0"/>
    <s v="KKD"/>
    <s v="NFCL"/>
    <n v="472"/>
    <s v="KAKI001"/>
    <n v="61051"/>
    <x v="7"/>
    <n v="20300"/>
    <s v="Storages &amp; Cabinets"/>
    <s v="KAKI001"/>
    <s v="KKD - Kakinada"/>
    <d v="1990-02-06T00:00:00"/>
  </r>
  <r>
    <n v="203005212"/>
    <n v="0"/>
    <d v="2011-04-01T00:00:00"/>
    <s v="FILING CABINET"/>
    <n v="4241.74"/>
    <n v="0"/>
    <n v="0"/>
    <n v="0"/>
    <s v="KKD"/>
    <s v="NFCL"/>
    <n v="472"/>
    <s v="KAKI001"/>
    <n v="61051"/>
    <x v="7"/>
    <n v="20300"/>
    <s v="Storages &amp; Cabinets"/>
    <s v="KAKI001"/>
    <s v="KKD - Kakinada"/>
    <d v="1990-02-06T00:00:00"/>
  </r>
  <r>
    <n v="203005213"/>
    <n v="0"/>
    <d v="2011-04-01T00:00:00"/>
    <s v="FILING CABINET"/>
    <n v="4241.74"/>
    <n v="0"/>
    <n v="0"/>
    <n v="0"/>
    <s v="KKD"/>
    <s v="NFCL"/>
    <n v="472"/>
    <s v="KAKI001"/>
    <n v="61051"/>
    <x v="7"/>
    <n v="20300"/>
    <s v="Storages &amp; Cabinets"/>
    <s v="KAKI001"/>
    <s v="KKD - Kakinada"/>
    <d v="1990-02-06T00:00:00"/>
  </r>
  <r>
    <n v="203005214"/>
    <n v="0"/>
    <d v="2011-04-01T00:00:00"/>
    <s v="FILING CABINET"/>
    <n v="4241.74"/>
    <n v="0"/>
    <n v="0"/>
    <n v="0"/>
    <s v="KKD"/>
    <s v="NFCL"/>
    <n v="472"/>
    <s v="KAKI001"/>
    <n v="61051"/>
    <x v="7"/>
    <n v="20300"/>
    <s v="Storages &amp; Cabinets"/>
    <s v="KAKI001"/>
    <s v="KKD - Kakinada"/>
    <d v="1990-02-06T00:00:00"/>
  </r>
  <r>
    <n v="203005215"/>
    <n v="0"/>
    <d v="2011-04-01T00:00:00"/>
    <s v="FILING CABINET"/>
    <n v="4241.74"/>
    <n v="0"/>
    <n v="0"/>
    <n v="0"/>
    <s v="KKD"/>
    <s v="NFCL"/>
    <n v="472"/>
    <s v="KAKI001"/>
    <n v="61051"/>
    <x v="7"/>
    <n v="20300"/>
    <s v="Storages &amp; Cabinets"/>
    <s v="KAKI001"/>
    <s v="KKD - Kakinada"/>
    <d v="1990-02-06T00:00:00"/>
  </r>
  <r>
    <n v="203005216"/>
    <n v="0"/>
    <d v="2011-04-01T00:00:00"/>
    <s v="FILING CABINET"/>
    <n v="4241.74"/>
    <n v="0"/>
    <n v="0"/>
    <n v="0"/>
    <s v="KKD"/>
    <s v="NFCL"/>
    <n v="465"/>
    <s v="KAKI001"/>
    <n v="61051"/>
    <x v="7"/>
    <n v="20300"/>
    <s v="Storages &amp; Cabinets"/>
    <s v="KAKI001"/>
    <s v="KKD - Kakinada"/>
    <d v="1990-02-06T00:00:00"/>
  </r>
  <r>
    <n v="203005217"/>
    <n v="0"/>
    <d v="2011-04-01T00:00:00"/>
    <s v="FILING CABINET"/>
    <n v="4241.74"/>
    <n v="0"/>
    <n v="0"/>
    <n v="0"/>
    <s v="KKD"/>
    <s v="NFCL"/>
    <n v="465"/>
    <s v="KAKI001"/>
    <n v="61051"/>
    <x v="7"/>
    <n v="20300"/>
    <s v="Storages &amp; Cabinets"/>
    <s v="KAKI001"/>
    <s v="KKD - Kakinada"/>
    <d v="1990-02-06T00:00:00"/>
  </r>
  <r>
    <n v="203005218"/>
    <n v="0"/>
    <d v="2011-04-01T00:00:00"/>
    <s v="FILING CABINET"/>
    <n v="4241.74"/>
    <n v="0"/>
    <n v="0"/>
    <n v="0"/>
    <s v="KKD"/>
    <s v="NFCL"/>
    <n v="465"/>
    <s v="KAKI001"/>
    <n v="61051"/>
    <x v="7"/>
    <n v="20300"/>
    <s v="Storages &amp; Cabinets"/>
    <s v="KAKI001"/>
    <s v="KKD - Kakinada"/>
    <d v="1990-02-06T00:00:00"/>
  </r>
  <r>
    <n v="203005219"/>
    <n v="0"/>
    <d v="2011-04-01T00:00:00"/>
    <s v="FILING CABINET"/>
    <n v="4241.74"/>
    <n v="0"/>
    <n v="0"/>
    <n v="0"/>
    <s v="KKD"/>
    <s v="NFCL"/>
    <n v="465"/>
    <s v="KAKI001"/>
    <n v="61051"/>
    <x v="7"/>
    <n v="20300"/>
    <s v="Storages &amp; Cabinets"/>
    <s v="KAKI001"/>
    <s v="KKD - Kakinada"/>
    <d v="1990-02-06T00:00:00"/>
  </r>
  <r>
    <n v="203005220"/>
    <n v="0"/>
    <d v="2011-04-01T00:00:00"/>
    <s v="FILING CABINET"/>
    <n v="4241.74"/>
    <n v="0"/>
    <n v="0"/>
    <n v="0"/>
    <s v="KKD"/>
    <s v="NFCL"/>
    <n v="465"/>
    <s v="KAKI001"/>
    <n v="61051"/>
    <x v="7"/>
    <n v="20300"/>
    <s v="Storages &amp; Cabinets"/>
    <s v="KAKI001"/>
    <s v="KKD - Kakinada"/>
    <d v="1990-02-06T00:00:00"/>
  </r>
  <r>
    <n v="203005221"/>
    <n v="0"/>
    <d v="2011-04-01T00:00:00"/>
    <s v="FILING CABINET"/>
    <n v="4241.74"/>
    <n v="0"/>
    <n v="0"/>
    <n v="0"/>
    <s v="KKD"/>
    <s v="NFCL"/>
    <n v="472"/>
    <s v="KAKI001"/>
    <n v="61051"/>
    <x v="7"/>
    <n v="20300"/>
    <s v="Storages &amp; Cabinets"/>
    <s v="KAKI001"/>
    <s v="KKD - Kakinada"/>
    <d v="1990-02-06T00:00:00"/>
  </r>
  <r>
    <n v="203005222"/>
    <n v="0"/>
    <d v="2011-04-01T00:00:00"/>
    <s v="FILING CABINET"/>
    <n v="4241.74"/>
    <n v="0"/>
    <n v="0"/>
    <n v="0"/>
    <s v="KKD"/>
    <s v="NFCL"/>
    <n v="472"/>
    <s v="KAKI001"/>
    <n v="61051"/>
    <x v="7"/>
    <n v="20300"/>
    <s v="Storages &amp; Cabinets"/>
    <s v="KAKI001"/>
    <s v="KKD - Kakinada"/>
    <d v="1990-02-06T00:00:00"/>
  </r>
  <r>
    <n v="203005223"/>
    <n v="0"/>
    <d v="2011-04-01T00:00:00"/>
    <s v="STORAGE- CASH BOX"/>
    <n v="1265.06"/>
    <n v="0"/>
    <n v="0"/>
    <n v="0"/>
    <s v="KKD"/>
    <s v="NFCL"/>
    <n v="472"/>
    <s v="KAKI001"/>
    <n v="61051"/>
    <x v="7"/>
    <n v="20300"/>
    <s v="Storages &amp; Cabinets"/>
    <s v="KAKI001"/>
    <s v="KKD - Kakinada"/>
    <d v="1990-02-06T00:00:00"/>
  </r>
  <r>
    <n v="203005224"/>
    <n v="0"/>
    <d v="2011-04-01T00:00:00"/>
    <s v="STORAGE-SIDE RACK"/>
    <n v="394.22"/>
    <n v="0"/>
    <n v="0"/>
    <n v="0"/>
    <s v="KKD"/>
    <s v="NFCL"/>
    <n v="362"/>
    <s v="KAKI001"/>
    <n v="61051"/>
    <x v="7"/>
    <n v="20300"/>
    <s v="Storages &amp; Cabinets"/>
    <s v="KAKI001"/>
    <s v="KKD - Kakinada"/>
    <d v="1990-02-06T00:00:00"/>
  </r>
  <r>
    <n v="203005225"/>
    <n v="0"/>
    <d v="2011-04-01T00:00:00"/>
    <s v="STORAGE-SIDE RACK"/>
    <n v="394.22"/>
    <n v="0"/>
    <n v="0"/>
    <n v="0"/>
    <s v="KKD"/>
    <s v="NFCL"/>
    <n v="362"/>
    <s v="KAKI001"/>
    <n v="61051"/>
    <x v="7"/>
    <n v="20300"/>
    <s v="Storages &amp; Cabinets"/>
    <s v="KAKI001"/>
    <s v="KKD - Kakinada"/>
    <d v="1990-02-06T00:00:00"/>
  </r>
  <r>
    <n v="203005226"/>
    <n v="0"/>
    <d v="2011-04-01T00:00:00"/>
    <s v="STORAGE-SIDE RACK"/>
    <n v="394.22"/>
    <n v="0"/>
    <n v="0"/>
    <n v="0"/>
    <s v="KKD"/>
    <s v="NFCL"/>
    <n v="362"/>
    <s v="KAKI001"/>
    <n v="61051"/>
    <x v="7"/>
    <n v="20300"/>
    <s v="Storages &amp; Cabinets"/>
    <s v="KAKI001"/>
    <s v="KKD - Kakinada"/>
    <d v="1990-02-06T00:00:00"/>
  </r>
  <r>
    <n v="203005228"/>
    <n v="0"/>
    <d v="2011-04-01T00:00:00"/>
    <s v="STORAGE-SIDE RACK"/>
    <n v="394.22"/>
    <n v="0"/>
    <n v="0"/>
    <n v="0"/>
    <s v="KKD"/>
    <s v="NFCL"/>
    <n v="362"/>
    <s v="KAKI001"/>
    <n v="61051"/>
    <x v="7"/>
    <n v="20300"/>
    <s v="Storages &amp; Cabinets"/>
    <s v="KAKI001"/>
    <s v="KKD - Kakinada"/>
    <d v="1990-02-06T00:00:00"/>
  </r>
  <r>
    <n v="203005229"/>
    <n v="0"/>
    <d v="2011-04-01T00:00:00"/>
    <s v="STORAGE-SIDE RACK"/>
    <n v="394.22"/>
    <n v="0"/>
    <n v="0"/>
    <n v="0"/>
    <s v="KKD"/>
    <s v="NFCL"/>
    <n v="362"/>
    <s v="KAKI001"/>
    <n v="61051"/>
    <x v="7"/>
    <n v="20300"/>
    <s v="Storages &amp; Cabinets"/>
    <s v="KAKI001"/>
    <s v="KKD - Kakinada"/>
    <d v="1990-02-06T00:00:00"/>
  </r>
  <r>
    <n v="203005231"/>
    <n v="0"/>
    <d v="2011-04-01T00:00:00"/>
    <s v="STORAGE-STOREWEL"/>
    <n v="3722.97"/>
    <n v="0"/>
    <n v="0"/>
    <n v="0"/>
    <s v="KKD"/>
    <s v="NFCL"/>
    <n v="472"/>
    <s v="KAKI001"/>
    <n v="61051"/>
    <x v="7"/>
    <n v="20300"/>
    <s v="Storages &amp; Cabinets"/>
    <s v="KAKI001"/>
    <s v="KKD - Kakinada"/>
    <d v="1990-02-06T00:00:00"/>
  </r>
  <r>
    <n v="203005232"/>
    <n v="0"/>
    <d v="2011-04-01T00:00:00"/>
    <s v="STOREWEL"/>
    <n v="3722.97"/>
    <n v="0"/>
    <n v="0"/>
    <n v="0"/>
    <s v="KKD"/>
    <s v="NFCL"/>
    <n v="472"/>
    <s v="KAKI001"/>
    <n v="61051"/>
    <x v="7"/>
    <n v="20300"/>
    <s v="Storages &amp; Cabinets"/>
    <s v="KAKI001"/>
    <s v="KKD - Kakinada"/>
    <d v="1990-02-06T00:00:00"/>
  </r>
  <r>
    <n v="203005233"/>
    <n v="0"/>
    <d v="2011-04-01T00:00:00"/>
    <s v="STORAGE-STOREWEL"/>
    <n v="3722.97"/>
    <n v="0"/>
    <n v="0"/>
    <n v="0"/>
    <s v="KKD"/>
    <s v="NFCL"/>
    <n v="472"/>
    <s v="KAKI001"/>
    <n v="61051"/>
    <x v="7"/>
    <n v="20300"/>
    <s v="Storages &amp; Cabinets"/>
    <s v="KAKI001"/>
    <s v="KKD - Kakinada"/>
    <d v="1990-02-06T00:00:00"/>
  </r>
  <r>
    <n v="203005234"/>
    <n v="0"/>
    <d v="2011-04-01T00:00:00"/>
    <s v="STORAGE-STOREWEL"/>
    <n v="3722.97"/>
    <n v="0"/>
    <n v="0"/>
    <n v="0"/>
    <s v="KKD"/>
    <s v="NFCL"/>
    <n v="472"/>
    <s v="KAKI001"/>
    <n v="61051"/>
    <x v="7"/>
    <n v="20300"/>
    <s v="Storages &amp; Cabinets"/>
    <s v="KAKI001"/>
    <s v="KKD - Kakinada"/>
    <d v="1990-02-06T00:00:00"/>
  </r>
  <r>
    <n v="203005235"/>
    <n v="0"/>
    <d v="2011-04-01T00:00:00"/>
    <s v="STORAGE-STOREWEL"/>
    <n v="3722.97"/>
    <n v="0"/>
    <n v="0"/>
    <n v="0"/>
    <s v="KKD"/>
    <s v="NFCL"/>
    <n v="472"/>
    <s v="KAKI001"/>
    <n v="61051"/>
    <x v="7"/>
    <n v="20300"/>
    <s v="Storages &amp; Cabinets"/>
    <s v="KAKI001"/>
    <s v="KKD - Kakinada"/>
    <d v="1990-02-06T00:00:00"/>
  </r>
  <r>
    <n v="203005236"/>
    <n v="0"/>
    <d v="2011-04-01T00:00:00"/>
    <s v="STOREWEL MINOR"/>
    <n v="3722.97"/>
    <n v="0"/>
    <n v="0"/>
    <n v="0"/>
    <s v="KKD"/>
    <s v="NFCL"/>
    <n v="563"/>
    <s v="KAKI001"/>
    <n v="61051"/>
    <x v="7"/>
    <n v="20300"/>
    <s v="Storages &amp; Cabinets"/>
    <s v="KAKI001"/>
    <s v="KKD - Kakinada"/>
    <d v="1990-02-06T00:00:00"/>
  </r>
  <r>
    <n v="203005237"/>
    <n v="0"/>
    <d v="2011-04-01T00:00:00"/>
    <s v="STOREWEL"/>
    <n v="3722.97"/>
    <n v="0"/>
    <n v="0"/>
    <n v="0"/>
    <s v="KKD"/>
    <s v="NFCL"/>
    <n v="472"/>
    <s v="KAKI001"/>
    <n v="61051"/>
    <x v="7"/>
    <n v="20300"/>
    <s v="Storages &amp; Cabinets"/>
    <s v="KAKI001"/>
    <s v="KKD - Kakinada"/>
    <d v="1990-02-06T00:00:00"/>
  </r>
  <r>
    <n v="203005238"/>
    <n v="0"/>
    <d v="2011-04-01T00:00:00"/>
    <s v="STORAGE-PIGEON HOLE ALMIRAH"/>
    <n v="3722.97"/>
    <n v="0"/>
    <n v="0"/>
    <n v="0"/>
    <s v="KKD"/>
    <s v="NFCL"/>
    <n v="472"/>
    <s v="KAKI001"/>
    <n v="61051"/>
    <x v="7"/>
    <n v="20300"/>
    <s v="Storages &amp; Cabinets"/>
    <s v="KAKI001"/>
    <s v="KKD - Kakinada"/>
    <d v="1990-02-06T00:00:00"/>
  </r>
  <r>
    <n v="203005239"/>
    <n v="0"/>
    <d v="2011-04-01T00:00:00"/>
    <s v="STORAGE-STOREWEL"/>
    <n v="3722.97"/>
    <n v="0"/>
    <n v="0"/>
    <n v="0"/>
    <s v="KKD"/>
    <s v="NFCL"/>
    <n v="472"/>
    <s v="KAKI001"/>
    <n v="61051"/>
    <x v="7"/>
    <n v="20300"/>
    <s v="Storages &amp; Cabinets"/>
    <s v="KAKI001"/>
    <s v="KKD - Kakinada"/>
    <d v="1990-02-06T00:00:00"/>
  </r>
  <r>
    <n v="203005240"/>
    <n v="0"/>
    <d v="2011-04-01T00:00:00"/>
    <s v="STORAGE-STOREWEL"/>
    <n v="3722.97"/>
    <n v="0"/>
    <n v="0"/>
    <n v="0"/>
    <s v="KKD"/>
    <s v="NFCL"/>
    <n v="472"/>
    <s v="KAKI001"/>
    <n v="61051"/>
    <x v="7"/>
    <n v="20300"/>
    <s v="Storages &amp; Cabinets"/>
    <s v="KAKI001"/>
    <s v="KKD - Kakinada"/>
    <d v="1990-02-06T00:00:00"/>
  </r>
  <r>
    <n v="203005241"/>
    <n v="0"/>
    <d v="2011-04-01T00:00:00"/>
    <s v="STORAGE-STOREWEL"/>
    <n v="3722.97"/>
    <n v="0"/>
    <n v="0"/>
    <n v="0"/>
    <s v="KKD"/>
    <s v="NFCL"/>
    <n v="472"/>
    <s v="KAKI001"/>
    <n v="61051"/>
    <x v="7"/>
    <n v="20300"/>
    <s v="Storages &amp; Cabinets"/>
    <s v="KAKI001"/>
    <s v="KKD - Kakinada"/>
    <d v="1990-02-06T00:00:00"/>
  </r>
  <r>
    <n v="203005242"/>
    <n v="0"/>
    <d v="2011-04-01T00:00:00"/>
    <s v="STORAGE-STOREWEL"/>
    <n v="3722.97"/>
    <n v="0"/>
    <n v="0"/>
    <n v="0"/>
    <s v="KKD"/>
    <s v="NFCL"/>
    <n v="563"/>
    <s v="KAKI001"/>
    <n v="61051"/>
    <x v="7"/>
    <n v="20300"/>
    <s v="Storages &amp; Cabinets"/>
    <s v="KAKI001"/>
    <s v="KKD - Kakinada"/>
    <d v="1990-02-06T00:00:00"/>
  </r>
  <r>
    <n v="203005243"/>
    <n v="0"/>
    <d v="2011-04-01T00:00:00"/>
    <s v="STORAGE-STOREWEL"/>
    <n v="3722.97"/>
    <n v="0"/>
    <n v="0"/>
    <n v="0"/>
    <s v="KKD"/>
    <s v="NFCL"/>
    <n v="472"/>
    <s v="KAKI001"/>
    <n v="61051"/>
    <x v="7"/>
    <n v="20300"/>
    <s v="Storages &amp; Cabinets"/>
    <s v="KAKI001"/>
    <s v="KKD - Kakinada"/>
    <d v="1990-02-06T00:00:00"/>
  </r>
  <r>
    <n v="203005244"/>
    <n v="0"/>
    <d v="2011-04-01T00:00:00"/>
    <s v="STORAGE-STOREWEL"/>
    <n v="3722.97"/>
    <n v="0"/>
    <n v="0"/>
    <n v="0"/>
    <s v="KKD"/>
    <s v="NFCL"/>
    <n v="472"/>
    <s v="KAKI001"/>
    <n v="61051"/>
    <x v="7"/>
    <n v="20300"/>
    <s v="Storages &amp; Cabinets"/>
    <s v="KAKI001"/>
    <s v="KKD - Kakinada"/>
    <d v="1990-02-06T00:00:00"/>
  </r>
  <r>
    <n v="203005245"/>
    <n v="0"/>
    <d v="2011-04-01T00:00:00"/>
    <s v="STORAGE- STOOL"/>
    <n v="394.22"/>
    <n v="0"/>
    <n v="0"/>
    <n v="0"/>
    <s v="KKD"/>
    <s v="NFCL"/>
    <n v="563"/>
    <s v="KAKI001"/>
    <n v="61051"/>
    <x v="7"/>
    <n v="20300"/>
    <s v="Storages &amp; Cabinets"/>
    <s v="KAKI001"/>
    <s v="KKD - Kakinada"/>
    <d v="1990-02-06T00:00:00"/>
  </r>
  <r>
    <n v="203005246"/>
    <n v="0"/>
    <d v="2011-04-01T00:00:00"/>
    <s v="STORAGE-SIDE  RACK"/>
    <n v="394.22"/>
    <n v="0"/>
    <n v="0"/>
    <n v="0"/>
    <s v="KKD"/>
    <s v="NFCL"/>
    <n v="362"/>
    <s v="KAKI001"/>
    <n v="61051"/>
    <x v="7"/>
    <n v="20300"/>
    <s v="Storages &amp; Cabinets"/>
    <s v="KAKI001"/>
    <s v="KKD - Kakinada"/>
    <d v="1990-02-06T00:00:00"/>
  </r>
  <r>
    <n v="203005247"/>
    <n v="0"/>
    <d v="2011-04-01T00:00:00"/>
    <s v="STORAGE-SIDE  RACK"/>
    <n v="394.22"/>
    <n v="0"/>
    <n v="0"/>
    <n v="0"/>
    <s v="KKD"/>
    <s v="NFCL"/>
    <n v="362"/>
    <s v="KAKI001"/>
    <n v="61051"/>
    <x v="7"/>
    <n v="20300"/>
    <s v="Storages &amp; Cabinets"/>
    <s v="KAKI001"/>
    <s v="KKD - Kakinada"/>
    <d v="1990-02-06T00:00:00"/>
  </r>
  <r>
    <n v="203005248"/>
    <n v="0"/>
    <d v="2011-04-01T00:00:00"/>
    <s v="STORAGE-SIDE  RACK"/>
    <n v="394.22"/>
    <n v="0"/>
    <n v="0"/>
    <n v="0"/>
    <s v="KKD"/>
    <s v="NFCL"/>
    <n v="362"/>
    <s v="KAKI001"/>
    <n v="61051"/>
    <x v="7"/>
    <n v="20300"/>
    <s v="Storages &amp; Cabinets"/>
    <s v="KAKI001"/>
    <s v="KKD - Kakinada"/>
    <d v="1990-02-06T00:00:00"/>
  </r>
  <r>
    <n v="203005249"/>
    <n v="0"/>
    <d v="2011-04-01T00:00:00"/>
    <s v="STORAGE-BUFFET 6'"/>
    <n v="3503.61"/>
    <n v="0"/>
    <n v="0"/>
    <n v="0"/>
    <s v="KKD"/>
    <s v="NFCL"/>
    <n v="465"/>
    <s v="KAKI001"/>
    <n v="61051"/>
    <x v="7"/>
    <n v="20300"/>
    <s v="Storages &amp; Cabinets"/>
    <s v="KAKI001"/>
    <s v="KKD - Kakinada"/>
    <d v="1990-02-17T00:00:00"/>
  </r>
  <r>
    <n v="203005250"/>
    <n v="0"/>
    <d v="2011-04-01T00:00:00"/>
    <s v="STORAGE-SLOTTED ANGLE RACK"/>
    <n v="3316.68"/>
    <n v="0"/>
    <n v="0"/>
    <n v="0"/>
    <s v="KKD"/>
    <s v="NFCL"/>
    <n v="465"/>
    <s v="KAKI001"/>
    <n v="61051"/>
    <x v="7"/>
    <n v="20300"/>
    <s v="Storages &amp; Cabinets"/>
    <s v="KAKI001"/>
    <s v="KKD - Kakinada"/>
    <d v="1990-03-19T00:00:00"/>
  </r>
  <r>
    <n v="203005251"/>
    <n v="0"/>
    <d v="2011-04-01T00:00:00"/>
    <s v="STORAGE-SLOTTED ANGLE RACK"/>
    <n v="3316.68"/>
    <n v="0"/>
    <n v="0"/>
    <n v="0"/>
    <s v="KKD"/>
    <s v="NFCL"/>
    <n v="472"/>
    <s v="KAKI001"/>
    <n v="61051"/>
    <x v="7"/>
    <n v="20300"/>
    <s v="Storages &amp; Cabinets"/>
    <s v="KAKI001"/>
    <s v="KKD - Kakinada"/>
    <d v="1990-03-19T00:00:00"/>
  </r>
  <r>
    <n v="203005252"/>
    <n v="0"/>
    <d v="2011-04-01T00:00:00"/>
    <s v="STORAGE-SLOTTED ANGLE RACK"/>
    <n v="3316.68"/>
    <n v="0"/>
    <n v="0"/>
    <n v="0"/>
    <s v="KKD"/>
    <s v="NFCL"/>
    <n v="472"/>
    <s v="KAKI001"/>
    <n v="61051"/>
    <x v="7"/>
    <n v="20300"/>
    <s v="Storages &amp; Cabinets"/>
    <s v="KAKI001"/>
    <s v="KKD - Kakinada"/>
    <d v="1990-03-19T00:00:00"/>
  </r>
  <r>
    <n v="203005253"/>
    <n v="0"/>
    <d v="2011-04-01T00:00:00"/>
    <s v="STORAGE-SLOTTED ANGLE RACK"/>
    <n v="3316.68"/>
    <n v="0"/>
    <n v="0"/>
    <n v="0"/>
    <s v="KKD"/>
    <s v="NFCL"/>
    <n v="472"/>
    <s v="KAKI001"/>
    <n v="61051"/>
    <x v="7"/>
    <n v="20300"/>
    <s v="Storages &amp; Cabinets"/>
    <s v="KAKI001"/>
    <s v="KKD - Kakinada"/>
    <d v="1990-03-19T00:00:00"/>
  </r>
  <r>
    <n v="203005254"/>
    <n v="0"/>
    <d v="2011-04-01T00:00:00"/>
    <s v="STORAGE-SIDE RACK"/>
    <n v="3316.68"/>
    <n v="0"/>
    <n v="0"/>
    <n v="0"/>
    <s v="KKD"/>
    <s v="NFCL"/>
    <n v="472"/>
    <s v="KAKI001"/>
    <n v="61051"/>
    <x v="7"/>
    <n v="20300"/>
    <s v="Storages &amp; Cabinets"/>
    <s v="KAKI001"/>
    <s v="KKD - Kakinada"/>
    <d v="1990-03-19T00:00:00"/>
  </r>
  <r>
    <n v="203005256"/>
    <n v="0"/>
    <d v="2011-04-01T00:00:00"/>
    <s v="STORAGE-SLOTTED ANGLE RACK"/>
    <n v="1073.75"/>
    <n v="0"/>
    <n v="0"/>
    <n v="0"/>
    <s v="KKD"/>
    <s v="NFCL"/>
    <n v="464"/>
    <s v="KAKI001"/>
    <n v="61051"/>
    <x v="7"/>
    <n v="20300"/>
    <s v="Storages &amp; Cabinets"/>
    <s v="KAKI001"/>
    <s v="KKD - Kakinada"/>
    <d v="1990-03-19T00:00:00"/>
  </r>
  <r>
    <n v="203005257"/>
    <n v="0"/>
    <d v="2011-04-01T00:00:00"/>
    <s v="STORAGE-BOOK CASE"/>
    <n v="3707.67"/>
    <n v="0"/>
    <n v="0"/>
    <n v="0"/>
    <s v="KKD"/>
    <s v="NFCL"/>
    <n v="472"/>
    <s v="KAKI001"/>
    <n v="61051"/>
    <x v="7"/>
    <n v="20300"/>
    <s v="Storages &amp; Cabinets"/>
    <s v="KAKI001"/>
    <s v="KKD - Kakinada"/>
    <d v="1990-03-22T00:00:00"/>
  </r>
  <r>
    <n v="203005258"/>
    <n v="0"/>
    <d v="2011-04-01T00:00:00"/>
    <s v="STORAGE-BOOK CASE"/>
    <n v="3707.67"/>
    <n v="0"/>
    <n v="0"/>
    <n v="0"/>
    <s v="KKD"/>
    <s v="NFCL"/>
    <n v="472"/>
    <s v="KAKI001"/>
    <n v="61051"/>
    <x v="7"/>
    <n v="20300"/>
    <s v="Storages &amp; Cabinets"/>
    <s v="KAKI001"/>
    <s v="KKD - Kakinada"/>
    <d v="1990-03-22T00:00:00"/>
  </r>
  <r>
    <n v="203005259"/>
    <n v="0"/>
    <d v="2011-04-01T00:00:00"/>
    <s v="STORAGEL-STOREWEL"/>
    <n v="3739.33"/>
    <n v="0"/>
    <n v="0"/>
    <n v="0"/>
    <s v="KKD"/>
    <s v="NFCL"/>
    <n v="583"/>
    <s v="KAKI001"/>
    <n v="61051"/>
    <x v="7"/>
    <n v="20300"/>
    <s v="Storages &amp; Cabinets"/>
    <s v="KAKI001"/>
    <s v="KKD - Kakinada"/>
    <d v="1990-03-22T00:00:00"/>
  </r>
  <r>
    <n v="203005260"/>
    <n v="0"/>
    <d v="2011-04-01T00:00:00"/>
    <s v="STORAGE-STOREWL"/>
    <n v="3760.87"/>
    <n v="0"/>
    <n v="0"/>
    <n v="0"/>
    <s v="KKD"/>
    <s v="NFCL"/>
    <n v="472"/>
    <s v="KAKI001"/>
    <n v="61051"/>
    <x v="7"/>
    <n v="20300"/>
    <s v="Storages &amp; Cabinets"/>
    <s v="KAKI001"/>
    <s v="KKD - Kakinada"/>
    <d v="1990-05-19T00:00:00"/>
  </r>
  <r>
    <n v="203005270"/>
    <n v="0"/>
    <d v="2011-04-01T00:00:00"/>
    <s v="STORAG-SIDE RACK"/>
    <n v="399.02"/>
    <n v="0"/>
    <n v="0"/>
    <n v="0"/>
    <s v="KKD"/>
    <s v="NFCL"/>
    <n v="472"/>
    <s v="KAKI001"/>
    <n v="61051"/>
    <x v="7"/>
    <n v="20300"/>
    <s v="Storages &amp; Cabinets"/>
    <s v="KAKI001"/>
    <s v="KKD - Kakinada"/>
    <d v="1990-06-08T00:00:00"/>
  </r>
  <r>
    <n v="203005271"/>
    <n v="0"/>
    <d v="2011-04-01T00:00:00"/>
    <s v="STORAG-SIDE RACK"/>
    <n v="399.02"/>
    <n v="0"/>
    <n v="0"/>
    <n v="0"/>
    <s v="KKD"/>
    <s v="NFCL"/>
    <n v="462"/>
    <s v="KAKI001"/>
    <n v="61051"/>
    <x v="7"/>
    <n v="20300"/>
    <s v="Storages &amp; Cabinets"/>
    <s v="KAKI001"/>
    <s v="KKD - Kakinada"/>
    <d v="1990-06-08T00:00:00"/>
  </r>
  <r>
    <n v="203005272"/>
    <n v="0"/>
    <d v="2011-04-01T00:00:00"/>
    <s v="STORAG-SIDE RACK"/>
    <n v="399.02"/>
    <n v="0"/>
    <n v="0"/>
    <n v="0"/>
    <s v="KKD"/>
    <s v="NFCL"/>
    <n v="472"/>
    <s v="KAKI001"/>
    <n v="61051"/>
    <x v="7"/>
    <n v="20300"/>
    <s v="Storages &amp; Cabinets"/>
    <s v="KAKI001"/>
    <s v="KKD - Kakinada"/>
    <d v="1990-06-08T00:00:00"/>
  </r>
  <r>
    <n v="203005273"/>
    <n v="0"/>
    <d v="2011-04-01T00:00:00"/>
    <s v="STORAG-SIDE RACK"/>
    <n v="399.02"/>
    <n v="0"/>
    <n v="0"/>
    <n v="0"/>
    <s v="KKD"/>
    <s v="NFCL"/>
    <n v="472"/>
    <s v="KAKI001"/>
    <n v="61051"/>
    <x v="7"/>
    <n v="20300"/>
    <s v="Storages &amp; Cabinets"/>
    <s v="KAKI001"/>
    <s v="KKD - Kakinada"/>
    <d v="1990-06-08T00:00:00"/>
  </r>
  <r>
    <n v="203005274"/>
    <n v="0"/>
    <d v="2011-04-01T00:00:00"/>
    <s v="STORAG-SIDE RACK"/>
    <n v="399.02"/>
    <n v="0"/>
    <n v="0"/>
    <n v="0"/>
    <s v="KKD"/>
    <s v="NFCL"/>
    <n v="472"/>
    <s v="KAKI001"/>
    <n v="61051"/>
    <x v="7"/>
    <n v="20300"/>
    <s v="Storages &amp; Cabinets"/>
    <s v="KAKI001"/>
    <s v="KKD - Kakinada"/>
    <d v="1990-06-08T00:00:00"/>
  </r>
  <r>
    <n v="203005275"/>
    <n v="0"/>
    <d v="2011-04-01T00:00:00"/>
    <s v="STORAG-SIDE RACK"/>
    <n v="399.02"/>
    <n v="0"/>
    <n v="0"/>
    <n v="0"/>
    <s v="KKD"/>
    <s v="NFCL"/>
    <n v="472"/>
    <s v="KAKI001"/>
    <n v="61051"/>
    <x v="7"/>
    <n v="20300"/>
    <s v="Storages &amp; Cabinets"/>
    <s v="KAKI001"/>
    <s v="KKD - Kakinada"/>
    <d v="1990-06-08T00:00:00"/>
  </r>
  <r>
    <n v="203005276"/>
    <n v="0"/>
    <d v="2011-04-01T00:00:00"/>
    <s v="STORAG-SIDE RACK"/>
    <n v="399.02"/>
    <n v="0"/>
    <n v="0"/>
    <n v="0"/>
    <s v="KKD"/>
    <s v="NFCL"/>
    <n v="472"/>
    <s v="KAKI001"/>
    <n v="61051"/>
    <x v="7"/>
    <n v="20300"/>
    <s v="Storages &amp; Cabinets"/>
    <s v="KAKI001"/>
    <s v="KKD - Kakinada"/>
    <d v="1990-06-08T00:00:00"/>
  </r>
  <r>
    <n v="203005277"/>
    <n v="0"/>
    <d v="2011-04-01T00:00:00"/>
    <s v="STORAG-SIDE RACK"/>
    <n v="399.02"/>
    <n v="0"/>
    <n v="0"/>
    <n v="0"/>
    <s v="KKD"/>
    <s v="NFCL"/>
    <n v="472"/>
    <s v="KAKI001"/>
    <n v="61051"/>
    <x v="7"/>
    <n v="20300"/>
    <s v="Storages &amp; Cabinets"/>
    <s v="KAKI001"/>
    <s v="KKD - Kakinada"/>
    <d v="1990-06-08T00:00:00"/>
  </r>
  <r>
    <n v="203005278"/>
    <n v="0"/>
    <d v="2011-04-01T00:00:00"/>
    <s v="STORAGE-SIDE RACK"/>
    <n v="399.21"/>
    <n v="0"/>
    <n v="0"/>
    <n v="0"/>
    <s v="KKD"/>
    <s v="NFCL"/>
    <n v="472"/>
    <s v="KAKI001"/>
    <n v="61051"/>
    <x v="7"/>
    <n v="20300"/>
    <s v="Storages &amp; Cabinets"/>
    <s v="KAKI001"/>
    <s v="KKD - Kakinada"/>
    <d v="1990-06-13T00:00:00"/>
  </r>
  <r>
    <n v="203005279"/>
    <n v="0"/>
    <d v="2011-04-01T00:00:00"/>
    <s v="STORAGE-SIDE RACK"/>
    <n v="399.21"/>
    <n v="0"/>
    <n v="0"/>
    <n v="0"/>
    <s v="KKD"/>
    <s v="NFCL"/>
    <n v="472"/>
    <s v="KAKI001"/>
    <n v="61051"/>
    <x v="7"/>
    <n v="20300"/>
    <s v="Storages &amp; Cabinets"/>
    <s v="KAKI001"/>
    <s v="KKD - Kakinada"/>
    <d v="1990-06-13T00:00:00"/>
  </r>
  <r>
    <n v="203005280"/>
    <n v="0"/>
    <d v="2011-04-01T00:00:00"/>
    <s v="STORAGE-SIDE RACK"/>
    <n v="399.21"/>
    <n v="0"/>
    <n v="0"/>
    <n v="0"/>
    <s v="KKD"/>
    <s v="NFCL"/>
    <n v="472"/>
    <s v="KAKI001"/>
    <n v="61051"/>
    <x v="7"/>
    <n v="20300"/>
    <s v="Storages &amp; Cabinets"/>
    <s v="KAKI001"/>
    <s v="KKD - Kakinada"/>
    <d v="1990-06-13T00:00:00"/>
  </r>
  <r>
    <n v="203005281"/>
    <n v="0"/>
    <d v="2011-04-01T00:00:00"/>
    <s v="STORAGE-SIDE RACK"/>
    <n v="399.21"/>
    <n v="0"/>
    <n v="0"/>
    <n v="0"/>
    <s v="KKD"/>
    <s v="NFCL"/>
    <n v="472"/>
    <s v="KAKI001"/>
    <n v="61051"/>
    <x v="7"/>
    <n v="20300"/>
    <s v="Storages &amp; Cabinets"/>
    <s v="KAKI001"/>
    <s v="KKD - Kakinada"/>
    <d v="1990-06-13T00:00:00"/>
  </r>
  <r>
    <n v="203005282"/>
    <n v="0"/>
    <d v="2011-04-01T00:00:00"/>
    <s v="STORAGE-SIDE RACK"/>
    <n v="399.21"/>
    <n v="0"/>
    <n v="0"/>
    <n v="0"/>
    <s v="KKD"/>
    <s v="NFCL"/>
    <n v="472"/>
    <s v="KAKI001"/>
    <n v="61051"/>
    <x v="7"/>
    <n v="20300"/>
    <s v="Storages &amp; Cabinets"/>
    <s v="KAKI001"/>
    <s v="KKD - Kakinada"/>
    <d v="1990-06-13T00:00:00"/>
  </r>
  <r>
    <n v="203005283"/>
    <n v="0"/>
    <d v="2011-04-01T00:00:00"/>
    <s v="STORAGE-SIDE RACK"/>
    <n v="399.21"/>
    <n v="0"/>
    <n v="0"/>
    <n v="0"/>
    <s v="KKD"/>
    <s v="NFCL"/>
    <n v="472"/>
    <s v="KAKI001"/>
    <n v="61051"/>
    <x v="7"/>
    <n v="20300"/>
    <s v="Storages &amp; Cabinets"/>
    <s v="KAKI001"/>
    <s v="KKD - Kakinada"/>
    <d v="1990-06-13T00:00:00"/>
  </r>
  <r>
    <n v="203005284"/>
    <n v="0"/>
    <d v="2011-04-01T00:00:00"/>
    <s v="STORAGE-SIDE RACK"/>
    <n v="399.21"/>
    <n v="0"/>
    <n v="0"/>
    <n v="0"/>
    <s v="KKD"/>
    <s v="NFCL"/>
    <n v="462"/>
    <s v="KAKI001"/>
    <n v="61051"/>
    <x v="7"/>
    <n v="20300"/>
    <s v="Storages &amp; Cabinets"/>
    <s v="KAKI001"/>
    <s v="KKD - Kakinada"/>
    <d v="1990-06-13T00:00:00"/>
  </r>
  <r>
    <n v="203005285"/>
    <n v="0"/>
    <d v="2011-04-01T00:00:00"/>
    <s v="STORAGE-SLOTTED ANGLE RACK"/>
    <n v="974.45"/>
    <n v="0"/>
    <n v="0"/>
    <n v="0"/>
    <s v="KKD"/>
    <s v="NFCL"/>
    <n v="362"/>
    <s v="KAKI001"/>
    <n v="61051"/>
    <x v="7"/>
    <n v="20300"/>
    <s v="Storages &amp; Cabinets"/>
    <s v="KAKI001"/>
    <s v="KKD - Kakinada"/>
    <d v="1990-07-03T00:00:00"/>
  </r>
  <r>
    <n v="203005286"/>
    <n v="0"/>
    <d v="2011-04-01T00:00:00"/>
    <s v="STORAGE-SLOTTED ANGLE RACK"/>
    <n v="975.7"/>
    <n v="0"/>
    <n v="0"/>
    <n v="0"/>
    <s v="KKD"/>
    <s v="NFCL"/>
    <n v="583"/>
    <s v="KAKI001"/>
    <n v="61051"/>
    <x v="7"/>
    <n v="20300"/>
    <s v="Storages &amp; Cabinets"/>
    <s v="KAKI001"/>
    <s v="KKD - Kakinada"/>
    <d v="1990-07-16T00:00:00"/>
  </r>
  <r>
    <n v="203005287"/>
    <n v="0"/>
    <d v="2011-04-01T00:00:00"/>
    <s v="STORAGE-FILING CABINET"/>
    <n v="4712.74"/>
    <n v="0"/>
    <n v="0"/>
    <n v="0"/>
    <s v="KKD"/>
    <s v="NFCL"/>
    <n v="472"/>
    <s v="KAKI001"/>
    <n v="61051"/>
    <x v="7"/>
    <n v="20300"/>
    <s v="Storages &amp; Cabinets"/>
    <s v="KAKI001"/>
    <s v="KKD - Kakinada"/>
    <d v="1990-08-01T00:00:00"/>
  </r>
  <r>
    <n v="203005288"/>
    <n v="0"/>
    <d v="2011-04-01T00:00:00"/>
    <s v="STORAGE-FILING CABINET"/>
    <n v="4712.74"/>
    <n v="0"/>
    <n v="0"/>
    <n v="0"/>
    <s v="KKD"/>
    <s v="NFCL"/>
    <n v="472"/>
    <s v="KAKI001"/>
    <n v="61051"/>
    <x v="7"/>
    <n v="20300"/>
    <s v="Storages &amp; Cabinets"/>
    <s v="KAKI001"/>
    <s v="KKD - Kakinada"/>
    <d v="1990-08-01T00:00:00"/>
  </r>
  <r>
    <n v="203005289"/>
    <n v="0"/>
    <d v="2011-04-01T00:00:00"/>
    <s v="STORAGE-FILING CABINET"/>
    <n v="4712.74"/>
    <n v="0"/>
    <n v="0"/>
    <n v="0"/>
    <s v="KKD"/>
    <s v="NFCL"/>
    <n v="472"/>
    <s v="KAKI001"/>
    <n v="61051"/>
    <x v="7"/>
    <n v="20300"/>
    <s v="Storages &amp; Cabinets"/>
    <s v="KAKI001"/>
    <s v="KKD - Kakinada"/>
    <d v="1990-08-01T00:00:00"/>
  </r>
  <r>
    <n v="203005290"/>
    <n v="0"/>
    <d v="2011-04-01T00:00:00"/>
    <s v="STORAGE-FILING CABINET"/>
    <n v="4712.74"/>
    <n v="0"/>
    <n v="0"/>
    <n v="0"/>
    <s v="KKD"/>
    <s v="NFCL"/>
    <n v="472"/>
    <s v="KAKI001"/>
    <n v="61051"/>
    <x v="7"/>
    <n v="20300"/>
    <s v="Storages &amp; Cabinets"/>
    <s v="KAKI001"/>
    <s v="KKD - Kakinada"/>
    <d v="1990-08-01T00:00:00"/>
  </r>
  <r>
    <n v="203005292"/>
    <n v="0"/>
    <d v="2011-04-01T00:00:00"/>
    <s v="STORAGE-FILING CABINET"/>
    <n v="4712.74"/>
    <n v="0"/>
    <n v="0"/>
    <n v="0"/>
    <s v="KKD"/>
    <s v="NFCL"/>
    <n v="472"/>
    <s v="KAKI001"/>
    <n v="61051"/>
    <x v="7"/>
    <n v="20300"/>
    <s v="Storages &amp; Cabinets"/>
    <s v="KAKI001"/>
    <s v="KKD - Kakinada"/>
    <d v="1990-08-01T00:00:00"/>
  </r>
  <r>
    <n v="203005293"/>
    <n v="0"/>
    <d v="2011-04-01T00:00:00"/>
    <s v="FILING CABINET"/>
    <n v="4712.74"/>
    <n v="0"/>
    <n v="0"/>
    <n v="0"/>
    <s v="KKD"/>
    <s v="NFCL"/>
    <n v="472"/>
    <s v="KAKI001"/>
    <n v="61051"/>
    <x v="7"/>
    <n v="20300"/>
    <s v="Storages &amp; Cabinets"/>
    <s v="KAKI001"/>
    <s v="KKD - Kakinada"/>
    <d v="1990-08-01T00:00:00"/>
  </r>
  <r>
    <n v="203005294"/>
    <n v="0"/>
    <d v="2011-04-01T00:00:00"/>
    <s v="FILING CABINET"/>
    <n v="4712.75"/>
    <n v="0"/>
    <n v="0"/>
    <n v="0"/>
    <s v="KKD"/>
    <s v="NFCL"/>
    <n v="472"/>
    <s v="KAKI001"/>
    <n v="61051"/>
    <x v="7"/>
    <n v="20300"/>
    <s v="Storages &amp; Cabinets"/>
    <s v="KAKI001"/>
    <s v="KKD - Kakinada"/>
    <d v="1990-08-01T00:00:00"/>
  </r>
  <r>
    <n v="203005295"/>
    <n v="0"/>
    <d v="2011-04-01T00:00:00"/>
    <s v="FILING CABINETS"/>
    <n v="4712.75"/>
    <n v="0"/>
    <n v="0"/>
    <n v="0"/>
    <s v="KKD"/>
    <s v="NFCL"/>
    <n v="472"/>
    <s v="KAKI001"/>
    <n v="61051"/>
    <x v="7"/>
    <n v="20300"/>
    <s v="Storages &amp; Cabinets"/>
    <s v="KAKI001"/>
    <s v="KKD - Kakinada"/>
    <d v="1990-08-01T00:00:00"/>
  </r>
  <r>
    <n v="203005296"/>
    <n v="0"/>
    <d v="2011-04-01T00:00:00"/>
    <s v="STORAGE-SIDE RACK"/>
    <n v="401.13"/>
    <n v="0"/>
    <n v="0"/>
    <n v="0"/>
    <s v="KKD"/>
    <s v="NFCL"/>
    <n v="472"/>
    <s v="KAKI001"/>
    <n v="61051"/>
    <x v="7"/>
    <n v="20300"/>
    <s v="Storages &amp; Cabinets"/>
    <s v="KAKI001"/>
    <s v="KKD - Kakinada"/>
    <d v="1990-08-01T00:00:00"/>
  </r>
  <r>
    <n v="203005297"/>
    <n v="0"/>
    <d v="2011-04-01T00:00:00"/>
    <s v="STORAGE-SIDE RACK"/>
    <n v="401.13"/>
    <n v="0"/>
    <n v="0"/>
    <n v="0"/>
    <s v="KKD"/>
    <s v="NFCL"/>
    <n v="472"/>
    <s v="KAKI001"/>
    <n v="61051"/>
    <x v="7"/>
    <n v="20300"/>
    <s v="Storages &amp; Cabinets"/>
    <s v="KAKI001"/>
    <s v="KKD - Kakinada"/>
    <d v="1990-08-01T00:00:00"/>
  </r>
  <r>
    <n v="203005298"/>
    <n v="0"/>
    <d v="2011-04-01T00:00:00"/>
    <s v="STORAGE-SIDE RACK"/>
    <n v="401.13"/>
    <n v="0"/>
    <n v="0"/>
    <n v="0"/>
    <s v="KKD"/>
    <s v="NFCL"/>
    <n v="472"/>
    <s v="KAKI001"/>
    <n v="61051"/>
    <x v="7"/>
    <n v="20300"/>
    <s v="Storages &amp; Cabinets"/>
    <s v="KAKI001"/>
    <s v="KKD - Kakinada"/>
    <d v="1990-08-01T00:00:00"/>
  </r>
  <r>
    <n v="203005299"/>
    <n v="0"/>
    <d v="2011-04-01T00:00:00"/>
    <s v="STORAGE-SIDE RACK"/>
    <n v="401.13"/>
    <n v="0"/>
    <n v="0"/>
    <n v="0"/>
    <s v="KKD"/>
    <s v="NFCL"/>
    <n v="472"/>
    <s v="KAKI001"/>
    <n v="61051"/>
    <x v="7"/>
    <n v="20300"/>
    <s v="Storages &amp; Cabinets"/>
    <s v="KAKI001"/>
    <s v="KKD - Kakinada"/>
    <d v="1990-08-01T00:00:00"/>
  </r>
  <r>
    <n v="203005300"/>
    <n v="0"/>
    <d v="2011-04-01T00:00:00"/>
    <s v="STORAGE-SIDE RACK"/>
    <n v="401.13"/>
    <n v="0"/>
    <n v="0"/>
    <n v="0"/>
    <s v="KKD"/>
    <s v="NFCL"/>
    <n v="472"/>
    <s v="KAKI001"/>
    <n v="61051"/>
    <x v="7"/>
    <n v="20300"/>
    <s v="Storages &amp; Cabinets"/>
    <s v="KAKI001"/>
    <s v="KKD - Kakinada"/>
    <d v="1990-08-01T00:00:00"/>
  </r>
  <r>
    <n v="203005301"/>
    <n v="0"/>
    <d v="2011-04-01T00:00:00"/>
    <s v="STORAGE-STOREWL"/>
    <n v="4042.21"/>
    <n v="0"/>
    <n v="0"/>
    <n v="0"/>
    <s v="KKD"/>
    <s v="NFCL"/>
    <n v="472"/>
    <s v="KAKI001"/>
    <n v="61051"/>
    <x v="7"/>
    <n v="20300"/>
    <s v="Storages &amp; Cabinets"/>
    <s v="KAKI001"/>
    <s v="KKD - Kakinada"/>
    <d v="1990-08-01T00:00:00"/>
  </r>
  <r>
    <n v="203005302"/>
    <n v="0"/>
    <d v="2011-04-01T00:00:00"/>
    <s v="STORAGE-STOREWL"/>
    <n v="4042.21"/>
    <n v="0"/>
    <n v="0"/>
    <n v="0"/>
    <s v="KKD"/>
    <s v="NFCL"/>
    <n v="472"/>
    <s v="KAKI001"/>
    <n v="61051"/>
    <x v="7"/>
    <n v="20300"/>
    <s v="Storages &amp; Cabinets"/>
    <s v="KAKI001"/>
    <s v="KKD - Kakinada"/>
    <d v="1990-08-01T00:00:00"/>
  </r>
  <r>
    <n v="203005303"/>
    <n v="0"/>
    <d v="2011-04-01T00:00:00"/>
    <s v="STOREWEL"/>
    <n v="4042.21"/>
    <n v="0"/>
    <n v="0"/>
    <n v="0"/>
    <s v="KKD"/>
    <s v="NFCL"/>
    <n v="472"/>
    <s v="KAKI001"/>
    <n v="61051"/>
    <x v="7"/>
    <n v="20300"/>
    <s v="Storages &amp; Cabinets"/>
    <s v="KAKI001"/>
    <s v="KKD - Kakinada"/>
    <d v="1990-08-01T00:00:00"/>
  </r>
  <r>
    <n v="203005304"/>
    <n v="0"/>
    <d v="2011-04-01T00:00:00"/>
    <s v="STORAGE-STOREWL"/>
    <n v="4042.21"/>
    <n v="0"/>
    <n v="0"/>
    <n v="0"/>
    <s v="KKD"/>
    <s v="NFCL"/>
    <n v="472"/>
    <s v="KAKI001"/>
    <n v="61051"/>
    <x v="7"/>
    <n v="20300"/>
    <s v="Storages &amp; Cabinets"/>
    <s v="KAKI001"/>
    <s v="KKD - Kakinada"/>
    <d v="1990-08-01T00:00:00"/>
  </r>
  <r>
    <n v="203005305"/>
    <n v="0"/>
    <d v="2011-04-01T00:00:00"/>
    <s v="STORAGE-STOREWL"/>
    <n v="4042.22"/>
    <n v="0"/>
    <n v="0"/>
    <n v="0"/>
    <s v="KKD"/>
    <s v="NFCL"/>
    <n v="472"/>
    <s v="KAKI001"/>
    <n v="61051"/>
    <x v="7"/>
    <n v="20300"/>
    <s v="Storages &amp; Cabinets"/>
    <s v="KAKI001"/>
    <s v="KKD - Kakinada"/>
    <d v="1990-08-01T00:00:00"/>
  </r>
  <r>
    <n v="203005306"/>
    <n v="0"/>
    <d v="2011-04-01T00:00:00"/>
    <s v="SIDE RACK"/>
    <n v="401.13"/>
    <n v="0"/>
    <n v="0"/>
    <n v="0"/>
    <s v="KKD"/>
    <s v="NFCL"/>
    <n v="472"/>
    <s v="KAKI001"/>
    <n v="61051"/>
    <x v="7"/>
    <n v="20300"/>
    <s v="Storages &amp; Cabinets"/>
    <s v="KAKI001"/>
    <s v="KKD - Kakinada"/>
    <d v="1990-08-01T00:00:00"/>
  </r>
  <r>
    <n v="203005307"/>
    <n v="0"/>
    <d v="2011-04-01T00:00:00"/>
    <s v="SIDE RACK"/>
    <n v="401.13"/>
    <n v="0"/>
    <n v="0"/>
    <n v="0"/>
    <s v="KKD"/>
    <s v="NFCL"/>
    <n v="362"/>
    <s v="KAKI001"/>
    <n v="61051"/>
    <x v="7"/>
    <n v="20300"/>
    <s v="Storages &amp; Cabinets"/>
    <s v="KAKI001"/>
    <s v="KKD - Kakinada"/>
    <d v="1990-08-01T00:00:00"/>
  </r>
  <r>
    <n v="203005308"/>
    <n v="0"/>
    <d v="2011-04-01T00:00:00"/>
    <s v="SIDE RACK"/>
    <n v="401.13"/>
    <n v="0"/>
    <n v="0"/>
    <n v="0"/>
    <s v="KKD"/>
    <s v="NFCL"/>
    <n v="362"/>
    <s v="KAKI001"/>
    <n v="61051"/>
    <x v="7"/>
    <n v="20300"/>
    <s v="Storages &amp; Cabinets"/>
    <s v="KAKI001"/>
    <s v="KKD - Kakinada"/>
    <d v="1990-08-01T00:00:00"/>
  </r>
  <r>
    <n v="203005309"/>
    <n v="0"/>
    <d v="2011-04-01T00:00:00"/>
    <s v="SIDE RACK"/>
    <n v="401.13"/>
    <n v="0"/>
    <n v="0"/>
    <n v="0"/>
    <s v="KKD"/>
    <s v="NFCL"/>
    <n v="362"/>
    <s v="KAKI001"/>
    <n v="61051"/>
    <x v="7"/>
    <n v="20300"/>
    <s v="Storages &amp; Cabinets"/>
    <s v="KAKI001"/>
    <s v="KKD - Kakinada"/>
    <d v="1990-08-01T00:00:00"/>
  </r>
  <r>
    <n v="203005310"/>
    <n v="0"/>
    <d v="2011-04-01T00:00:00"/>
    <s v="SIDE RACK"/>
    <n v="401.13"/>
    <n v="0"/>
    <n v="0"/>
    <n v="0"/>
    <s v="KKD"/>
    <s v="NFCL"/>
    <n v="362"/>
    <s v="KAKI001"/>
    <n v="61051"/>
    <x v="7"/>
    <n v="20300"/>
    <s v="Storages &amp; Cabinets"/>
    <s v="KAKI001"/>
    <s v="KKD - Kakinada"/>
    <d v="1990-08-01T00:00:00"/>
  </r>
  <r>
    <n v="203005311"/>
    <n v="0"/>
    <d v="2011-04-01T00:00:00"/>
    <s v="SIDE RACK"/>
    <n v="401.13"/>
    <n v="0"/>
    <n v="0"/>
    <n v="0"/>
    <s v="KKD"/>
    <s v="NFCL"/>
    <n v="362"/>
    <s v="KAKI001"/>
    <n v="61051"/>
    <x v="7"/>
    <n v="20300"/>
    <s v="Storages &amp; Cabinets"/>
    <s v="KAKI001"/>
    <s v="KKD - Kakinada"/>
    <d v="1990-08-01T00:00:00"/>
  </r>
  <r>
    <n v="203005312"/>
    <n v="0"/>
    <d v="2011-04-01T00:00:00"/>
    <s v="SIDE RACK"/>
    <n v="401.13"/>
    <n v="0"/>
    <n v="0"/>
    <n v="0"/>
    <s v="KKD"/>
    <s v="NFCL"/>
    <n v="362"/>
    <s v="KAKI001"/>
    <n v="61051"/>
    <x v="7"/>
    <n v="20300"/>
    <s v="Storages &amp; Cabinets"/>
    <s v="KAKI001"/>
    <s v="KKD - Kakinada"/>
    <d v="1990-08-01T00:00:00"/>
  </r>
  <r>
    <n v="203005313"/>
    <n v="0"/>
    <d v="2011-04-01T00:00:00"/>
    <s v="SIDE RACK"/>
    <n v="401.13"/>
    <n v="0"/>
    <n v="0"/>
    <n v="0"/>
    <s v="KKD"/>
    <s v="NFCL"/>
    <n v="362"/>
    <s v="KAKI001"/>
    <n v="61051"/>
    <x v="7"/>
    <n v="20300"/>
    <s v="Storages &amp; Cabinets"/>
    <s v="KAKI001"/>
    <s v="KKD - Kakinada"/>
    <d v="1990-08-01T00:00:00"/>
  </r>
  <r>
    <n v="203005314"/>
    <n v="0"/>
    <d v="2011-04-01T00:00:00"/>
    <s v="SIDE RACK"/>
    <n v="401.13"/>
    <n v="0"/>
    <n v="0"/>
    <n v="0"/>
    <s v="KKD"/>
    <s v="NFCL"/>
    <n v="362"/>
    <s v="KAKI001"/>
    <n v="61051"/>
    <x v="7"/>
    <n v="20300"/>
    <s v="Storages &amp; Cabinets"/>
    <s v="KAKI001"/>
    <s v="KKD - Kakinada"/>
    <d v="1990-08-01T00:00:00"/>
  </r>
  <r>
    <n v="203005315"/>
    <n v="0"/>
    <d v="2011-04-01T00:00:00"/>
    <s v="SIDE RACK"/>
    <n v="401.13"/>
    <n v="0"/>
    <n v="0"/>
    <n v="0"/>
    <s v="KKD"/>
    <s v="NFCL"/>
    <n v="474"/>
    <s v="KAKI001"/>
    <n v="61051"/>
    <x v="7"/>
    <n v="20300"/>
    <s v="Storages &amp; Cabinets"/>
    <s v="KAKI001"/>
    <s v="KKD - Kakinada"/>
    <d v="1990-08-01T00:00:00"/>
  </r>
  <r>
    <n v="203005316"/>
    <n v="0"/>
    <d v="2011-04-01T00:00:00"/>
    <s v="SIDE RACK"/>
    <n v="401.13"/>
    <n v="0"/>
    <n v="0"/>
    <n v="0"/>
    <s v="KKD"/>
    <s v="NFCL"/>
    <n v="472"/>
    <s v="KAKI001"/>
    <n v="61051"/>
    <x v="7"/>
    <n v="20300"/>
    <s v="Storages &amp; Cabinets"/>
    <s v="KAKI001"/>
    <s v="KKD - Kakinada"/>
    <d v="1990-08-01T00:00:00"/>
  </r>
  <r>
    <n v="203005317"/>
    <n v="0"/>
    <d v="2011-04-01T00:00:00"/>
    <s v="SIDE RACK"/>
    <n v="401.13"/>
    <n v="0"/>
    <n v="0"/>
    <n v="0"/>
    <s v="KKD"/>
    <s v="NFCL"/>
    <n v="472"/>
    <s v="KAKI001"/>
    <n v="61051"/>
    <x v="7"/>
    <n v="20300"/>
    <s v="Storages &amp; Cabinets"/>
    <s v="KAKI001"/>
    <s v="KKD - Kakinada"/>
    <d v="1990-08-01T00:00:00"/>
  </r>
  <r>
    <n v="203005318"/>
    <n v="0"/>
    <d v="2011-04-01T00:00:00"/>
    <s v="SIDE RACK"/>
    <n v="401.13"/>
    <n v="0"/>
    <n v="0"/>
    <n v="0"/>
    <s v="KKD"/>
    <s v="NFCL"/>
    <n v="472"/>
    <s v="KAKI001"/>
    <n v="61051"/>
    <x v="7"/>
    <n v="20300"/>
    <s v="Storages &amp; Cabinets"/>
    <s v="KAKI001"/>
    <s v="KKD - Kakinada"/>
    <d v="1990-08-01T00:00:00"/>
  </r>
  <r>
    <n v="203005319"/>
    <n v="0"/>
    <d v="2011-04-01T00:00:00"/>
    <s v="SIDE RACK"/>
    <n v="401.13"/>
    <n v="0"/>
    <n v="0"/>
    <n v="0"/>
    <s v="KKD"/>
    <s v="NFCL"/>
    <n v="462"/>
    <s v="KAKI001"/>
    <n v="61051"/>
    <x v="7"/>
    <n v="20300"/>
    <s v="Storages &amp; Cabinets"/>
    <s v="KAKI001"/>
    <s v="KKD - Kakinada"/>
    <d v="1990-08-01T00:00:00"/>
  </r>
  <r>
    <n v="203005320"/>
    <n v="0"/>
    <d v="2011-04-01T00:00:00"/>
    <s v="SIDE RACK"/>
    <n v="401.13"/>
    <n v="0"/>
    <n v="0"/>
    <n v="0"/>
    <s v="KKD"/>
    <s v="NFCL"/>
    <n v="463"/>
    <s v="KAKI001"/>
    <n v="61051"/>
    <x v="7"/>
    <n v="20300"/>
    <s v="Storages &amp; Cabinets"/>
    <s v="KAKI001"/>
    <s v="KKD - Kakinada"/>
    <d v="1990-08-01T00:00:00"/>
  </r>
  <r>
    <n v="203005321"/>
    <n v="0"/>
    <d v="2011-04-01T00:00:00"/>
    <s v="SIDE RACK"/>
    <n v="401.64"/>
    <n v="0"/>
    <n v="0"/>
    <n v="0"/>
    <s v="KKD"/>
    <s v="NFCL"/>
    <n v="202"/>
    <s v="KAKI001"/>
    <n v="61051"/>
    <x v="7"/>
    <n v="20300"/>
    <s v="Storages &amp; Cabinets"/>
    <s v="KAKI001"/>
    <s v="KKD - Kakinada"/>
    <d v="1990-08-14T00:00:00"/>
  </r>
  <r>
    <n v="203005322"/>
    <n v="0"/>
    <d v="2011-04-01T00:00:00"/>
    <s v="SIDE RACK"/>
    <n v="401.64"/>
    <n v="0"/>
    <n v="0"/>
    <n v="0"/>
    <s v="KKD"/>
    <s v="NFCL"/>
    <n v="583"/>
    <s v="KAKI001"/>
    <n v="61051"/>
    <x v="7"/>
    <n v="20300"/>
    <s v="Storages &amp; Cabinets"/>
    <s v="KAKI001"/>
    <s v="KKD - Kakinada"/>
    <d v="1990-08-14T00:00:00"/>
  </r>
  <r>
    <n v="203005323"/>
    <n v="0"/>
    <d v="2011-04-01T00:00:00"/>
    <s v="SIDE RACK"/>
    <n v="401.64"/>
    <n v="0"/>
    <n v="0"/>
    <n v="0"/>
    <s v="KKD"/>
    <s v="NFCL"/>
    <n v="583"/>
    <s v="KAKI001"/>
    <n v="61051"/>
    <x v="7"/>
    <n v="20300"/>
    <s v="Storages &amp; Cabinets"/>
    <s v="KAKI001"/>
    <s v="KKD - Kakinada"/>
    <d v="1990-08-14T00:00:00"/>
  </r>
  <r>
    <n v="203005324"/>
    <n v="0"/>
    <d v="2011-04-01T00:00:00"/>
    <s v="SIDE RACK"/>
    <n v="401.64"/>
    <n v="0"/>
    <n v="0"/>
    <n v="0"/>
    <s v="KKD"/>
    <s v="NFCL"/>
    <n v="583"/>
    <s v="KAKI001"/>
    <n v="61051"/>
    <x v="7"/>
    <n v="20300"/>
    <s v="Storages &amp; Cabinets"/>
    <s v="KAKI001"/>
    <s v="KKD - Kakinada"/>
    <d v="1990-08-14T00:00:00"/>
  </r>
  <r>
    <n v="203005325"/>
    <n v="0"/>
    <d v="2011-04-01T00:00:00"/>
    <s v="SIDE RACK"/>
    <n v="401.64"/>
    <n v="0"/>
    <n v="0"/>
    <n v="0"/>
    <s v="KKD"/>
    <s v="NFCL"/>
    <n v="583"/>
    <s v="KAKI001"/>
    <n v="61051"/>
    <x v="7"/>
    <n v="20300"/>
    <s v="Storages &amp; Cabinets"/>
    <s v="KAKI001"/>
    <s v="KKD - Kakinada"/>
    <d v="1990-08-14T00:00:00"/>
  </r>
  <r>
    <n v="203005326"/>
    <n v="0"/>
    <d v="2011-04-01T00:00:00"/>
    <s v="SIDE RACK"/>
    <n v="401.64"/>
    <n v="0"/>
    <n v="0"/>
    <n v="0"/>
    <s v="KKD"/>
    <s v="NFCL"/>
    <n v="463"/>
    <s v="KAKI001"/>
    <n v="61051"/>
    <x v="7"/>
    <n v="20300"/>
    <s v="Storages &amp; Cabinets"/>
    <s v="KAKI001"/>
    <s v="KKD - Kakinada"/>
    <d v="1990-08-14T00:00:00"/>
  </r>
  <r>
    <n v="203005327"/>
    <n v="0"/>
    <d v="2011-04-01T00:00:00"/>
    <s v="SLOTTED ANGLERACK"/>
    <n v="1513.32"/>
    <n v="0"/>
    <n v="0"/>
    <n v="0"/>
    <s v="KKD"/>
    <s v="NFCL"/>
    <n v="472"/>
    <s v="KAKI001"/>
    <n v="61051"/>
    <x v="7"/>
    <n v="20300"/>
    <s v="Storages &amp; Cabinets"/>
    <s v="KAKI001"/>
    <s v="KKD - Kakinada"/>
    <d v="1990-08-21T00:00:00"/>
  </r>
  <r>
    <n v="203005328"/>
    <n v="0"/>
    <d v="2011-04-01T00:00:00"/>
    <s v="SLOTTED ANGLERACK"/>
    <n v="1513.32"/>
    <n v="0"/>
    <n v="0"/>
    <n v="0"/>
    <s v="KKD"/>
    <s v="NFCL"/>
    <n v="452"/>
    <s v="KAKI001"/>
    <n v="61051"/>
    <x v="7"/>
    <n v="20300"/>
    <s v="Storages &amp; Cabinets"/>
    <s v="KAKI001"/>
    <s v="KKD - Kakinada"/>
    <d v="1990-08-21T00:00:00"/>
  </r>
  <r>
    <n v="203005329"/>
    <n v="0"/>
    <d v="2011-04-01T00:00:00"/>
    <s v="SLOTTED ANGLERACK"/>
    <n v="1513.32"/>
    <n v="0"/>
    <n v="0"/>
    <n v="0"/>
    <s v="KKD"/>
    <s v="NFCL"/>
    <n v="362"/>
    <s v="KAKI001"/>
    <n v="61051"/>
    <x v="7"/>
    <n v="20300"/>
    <s v="Storages &amp; Cabinets"/>
    <s v="KAKI001"/>
    <s v="KKD - Kakinada"/>
    <d v="1990-08-21T00:00:00"/>
  </r>
  <r>
    <n v="203005330"/>
    <n v="0"/>
    <d v="2011-04-01T00:00:00"/>
    <s v="SLOTTED ANGLERACK"/>
    <n v="1513.32"/>
    <n v="0"/>
    <n v="0"/>
    <n v="0"/>
    <s v="KKD"/>
    <s v="NFCL"/>
    <n v="362"/>
    <s v="KAKI001"/>
    <n v="61051"/>
    <x v="7"/>
    <n v="20300"/>
    <s v="Storages &amp; Cabinets"/>
    <s v="KAKI001"/>
    <s v="KKD - Kakinada"/>
    <d v="1990-08-21T00:00:00"/>
  </r>
  <r>
    <n v="203005331"/>
    <n v="0"/>
    <d v="2011-04-01T00:00:00"/>
    <s v="SLOTTED ANGLERACK"/>
    <n v="1513.32"/>
    <n v="0"/>
    <n v="0"/>
    <n v="0"/>
    <s v="KKD"/>
    <s v="NFCL"/>
    <n v="362"/>
    <s v="KAKI001"/>
    <n v="61051"/>
    <x v="7"/>
    <n v="20300"/>
    <s v="Storages &amp; Cabinets"/>
    <s v="KAKI001"/>
    <s v="KKD - Kakinada"/>
    <d v="1990-08-21T00:00:00"/>
  </r>
  <r>
    <n v="203005332"/>
    <n v="0"/>
    <d v="2011-04-01T00:00:00"/>
    <s v="SLOTTED ANGLERACK"/>
    <n v="1513.32"/>
    <n v="0"/>
    <n v="0"/>
    <n v="0"/>
    <s v="KKD"/>
    <s v="NFCL"/>
    <n v="362"/>
    <s v="KAKI001"/>
    <n v="61051"/>
    <x v="7"/>
    <n v="20300"/>
    <s v="Storages &amp; Cabinets"/>
    <s v="KAKI001"/>
    <s v="KKD - Kakinada"/>
    <d v="1990-08-21T00:00:00"/>
  </r>
  <r>
    <n v="203005333"/>
    <n v="0"/>
    <d v="2011-04-01T00:00:00"/>
    <s v="SLOTTED ANGLE RACK"/>
    <n v="1514.8"/>
    <n v="0"/>
    <n v="0"/>
    <n v="0"/>
    <s v="KKD"/>
    <s v="NFCL"/>
    <n v="472"/>
    <s v="KAKI001"/>
    <n v="61051"/>
    <x v="7"/>
    <n v="20300"/>
    <s v="Storages &amp; Cabinets"/>
    <s v="KAKI001"/>
    <s v="KKD - Kakinada"/>
    <d v="1990-08-31T00:00:00"/>
  </r>
  <r>
    <n v="203005334"/>
    <n v="0"/>
    <d v="2011-04-01T00:00:00"/>
    <s v="SIDE RACK"/>
    <n v="1514.8"/>
    <n v="0"/>
    <n v="0"/>
    <n v="0"/>
    <s v="KKD"/>
    <s v="NFCL"/>
    <n v="472"/>
    <s v="KAKI001"/>
    <n v="61051"/>
    <x v="7"/>
    <n v="20300"/>
    <s v="Storages &amp; Cabinets"/>
    <s v="KAKI001"/>
    <s v="KKD - Kakinada"/>
    <d v="1990-08-31T00:00:00"/>
  </r>
  <r>
    <n v="203005335"/>
    <n v="0"/>
    <d v="2011-04-01T00:00:00"/>
    <s v="INDUSTRIAL LOCKER"/>
    <n v="1514.8"/>
    <n v="0"/>
    <n v="0"/>
    <n v="0"/>
    <s v="KKD"/>
    <s v="NFCL"/>
    <n v="472"/>
    <s v="KAKI001"/>
    <n v="61051"/>
    <x v="7"/>
    <n v="20300"/>
    <s v="Storages &amp; Cabinets"/>
    <s v="KAKI001"/>
    <s v="KKD - Kakinada"/>
    <d v="1990-08-31T00:00:00"/>
  </r>
  <r>
    <n v="203005336"/>
    <n v="0"/>
    <d v="2011-04-01T00:00:00"/>
    <s v="6 DOOR INDL. LOCKER"/>
    <n v="1514.8"/>
    <n v="0"/>
    <n v="0"/>
    <n v="0"/>
    <s v="KKD"/>
    <s v="NFCL"/>
    <n v="472"/>
    <s v="KAKI001"/>
    <n v="61051"/>
    <x v="7"/>
    <n v="20300"/>
    <s v="Storages &amp; Cabinets"/>
    <s v="KAKI001"/>
    <s v="KKD - Kakinada"/>
    <d v="1990-08-31T00:00:00"/>
  </r>
  <r>
    <n v="203005337"/>
    <n v="0"/>
    <d v="2011-04-01T00:00:00"/>
    <s v="STOREWEL"/>
    <n v="2720.75"/>
    <n v="0"/>
    <n v="0"/>
    <n v="0"/>
    <s v="KKD"/>
    <s v="NFCL"/>
    <n v="472"/>
    <s v="KAKI001"/>
    <n v="61051"/>
    <x v="7"/>
    <n v="20300"/>
    <s v="Storages &amp; Cabinets"/>
    <s v="KAKI001"/>
    <s v="KKD - Kakinada"/>
    <d v="1990-09-15T00:00:00"/>
  </r>
  <r>
    <n v="203005338"/>
    <n v="0"/>
    <d v="2011-04-01T00:00:00"/>
    <s v="FILING CABINET"/>
    <n v="4740.93"/>
    <n v="0"/>
    <n v="0"/>
    <n v="0"/>
    <s v="KKD"/>
    <s v="NFCL"/>
    <n v="551"/>
    <s v="KAKI001"/>
    <n v="61051"/>
    <x v="7"/>
    <n v="20300"/>
    <s v="Storages &amp; Cabinets"/>
    <s v="KAKI001"/>
    <s v="KKD - Kakinada"/>
    <d v="1990-10-01T00:00:00"/>
  </r>
  <r>
    <n v="203005339"/>
    <n v="0"/>
    <d v="2011-04-01T00:00:00"/>
    <s v="GODREJ STORWEL"/>
    <n v="4066.39"/>
    <n v="0"/>
    <n v="0"/>
    <n v="0"/>
    <s v="KKD"/>
    <s v="NFCL"/>
    <n v="472"/>
    <s v="KAKI001"/>
    <n v="61051"/>
    <x v="7"/>
    <n v="20300"/>
    <s v="Storages &amp; Cabinets"/>
    <s v="KAKI001"/>
    <s v="KKD - Kakinada"/>
    <d v="1990-10-01T00:00:00"/>
  </r>
  <r>
    <n v="203005340"/>
    <n v="0"/>
    <d v="2011-04-01T00:00:00"/>
    <s v="BOOK CASE"/>
    <n v="3958.08"/>
    <n v="0"/>
    <n v="0"/>
    <n v="0"/>
    <s v="KKD"/>
    <s v="NFCL"/>
    <n v="472"/>
    <s v="KAKI001"/>
    <n v="61051"/>
    <x v="7"/>
    <n v="20300"/>
    <s v="Storages &amp; Cabinets"/>
    <s v="KAKI001"/>
    <s v="KKD - Kakinada"/>
    <d v="1990-10-16T00:00:00"/>
  </r>
  <r>
    <n v="203005341"/>
    <n v="0"/>
    <d v="2011-04-01T00:00:00"/>
    <s v="GODREJ STORE WEL"/>
    <n v="4072.73"/>
    <n v="0"/>
    <n v="0"/>
    <n v="0"/>
    <s v="KKD"/>
    <s v="NFCL"/>
    <n v="472"/>
    <s v="KAKI001"/>
    <n v="61051"/>
    <x v="7"/>
    <n v="20300"/>
    <s v="Storages &amp; Cabinets"/>
    <s v="KAKI001"/>
    <s v="KKD - Kakinada"/>
    <d v="1990-10-17T00:00:00"/>
  </r>
  <r>
    <n v="203005342"/>
    <n v="0"/>
    <d v="2011-04-01T00:00:00"/>
    <s v="GODREJ STORE WEL"/>
    <n v="4072.73"/>
    <n v="0"/>
    <n v="0"/>
    <n v="0"/>
    <s v="KKD"/>
    <s v="NFCL"/>
    <n v="472"/>
    <s v="KAKI001"/>
    <n v="61051"/>
    <x v="7"/>
    <n v="20300"/>
    <s v="Storages &amp; Cabinets"/>
    <s v="KAKI001"/>
    <s v="KKD - Kakinada"/>
    <d v="1990-10-17T00:00:00"/>
  </r>
  <r>
    <n v="203005343"/>
    <n v="0"/>
    <d v="2011-04-01T00:00:00"/>
    <s v="GODREJ STORE WEL"/>
    <n v="4072.73"/>
    <n v="0"/>
    <n v="0"/>
    <n v="0"/>
    <s v="KKD"/>
    <s v="NFCL"/>
    <n v="472"/>
    <s v="KAKI001"/>
    <n v="61051"/>
    <x v="7"/>
    <n v="20300"/>
    <s v="Storages &amp; Cabinets"/>
    <s v="KAKI001"/>
    <s v="KKD - Kakinada"/>
    <d v="1990-10-17T00:00:00"/>
  </r>
  <r>
    <n v="203005344"/>
    <n v="0"/>
    <d v="2011-04-01T00:00:00"/>
    <s v="GODREJ STORE WEL"/>
    <n v="4072.73"/>
    <n v="0"/>
    <n v="0"/>
    <n v="0"/>
    <s v="KKD"/>
    <s v="NFCL"/>
    <n v="472"/>
    <s v="KAKI001"/>
    <n v="61051"/>
    <x v="7"/>
    <n v="20300"/>
    <s v="Storages &amp; Cabinets"/>
    <s v="KAKI001"/>
    <s v="KKD - Kakinada"/>
    <d v="1990-10-17T00:00:00"/>
  </r>
  <r>
    <n v="203005345"/>
    <n v="0"/>
    <d v="2011-04-01T00:00:00"/>
    <s v="GODREJ STORE WEL"/>
    <n v="4072.73"/>
    <n v="0"/>
    <n v="0"/>
    <n v="0"/>
    <s v="KKD"/>
    <s v="NFCL"/>
    <n v="551"/>
    <s v="KAKI001"/>
    <n v="61051"/>
    <x v="7"/>
    <n v="20300"/>
    <s v="Storages &amp; Cabinets"/>
    <s v="KAKI001"/>
    <s v="KKD - Kakinada"/>
    <d v="1990-10-17T00:00:00"/>
  </r>
  <r>
    <n v="203005346"/>
    <n v="0"/>
    <d v="2011-04-01T00:00:00"/>
    <s v="GODREJ STORE WEL"/>
    <n v="4072.73"/>
    <n v="0"/>
    <n v="0"/>
    <n v="0"/>
    <s v="KKD"/>
    <s v="NFCL"/>
    <n v="551"/>
    <s v="KAKI001"/>
    <n v="61051"/>
    <x v="7"/>
    <n v="20300"/>
    <s v="Storages &amp; Cabinets"/>
    <s v="KAKI001"/>
    <s v="KKD - Kakinada"/>
    <d v="1990-10-17T00:00:00"/>
  </r>
  <r>
    <n v="203005347"/>
    <n v="0"/>
    <d v="2011-04-01T00:00:00"/>
    <s v="GODREJ STORE WEL"/>
    <n v="4072.73"/>
    <n v="0"/>
    <n v="0"/>
    <n v="0"/>
    <s v="KKD"/>
    <s v="NFCL"/>
    <n v="551"/>
    <s v="KAKI001"/>
    <n v="61051"/>
    <x v="7"/>
    <n v="20300"/>
    <s v="Storages &amp; Cabinets"/>
    <s v="KAKI001"/>
    <s v="KKD - Kakinada"/>
    <d v="1990-10-17T00:00:00"/>
  </r>
  <r>
    <n v="203005348"/>
    <n v="0"/>
    <d v="2011-04-01T00:00:00"/>
    <s v="GODREJ STORE WEL"/>
    <n v="4072.73"/>
    <n v="0"/>
    <n v="0"/>
    <n v="0"/>
    <s v="KKD"/>
    <s v="NFCL"/>
    <n v="551"/>
    <s v="KAKI001"/>
    <n v="61051"/>
    <x v="7"/>
    <n v="20300"/>
    <s v="Storages &amp; Cabinets"/>
    <s v="KAKI001"/>
    <s v="KKD - Kakinada"/>
    <d v="1990-10-17T00:00:00"/>
  </r>
  <r>
    <n v="203005349"/>
    <n v="0"/>
    <d v="2011-04-01T00:00:00"/>
    <s v="STOREWEL"/>
    <n v="4072.73"/>
    <n v="0"/>
    <n v="0"/>
    <n v="0"/>
    <s v="KKD"/>
    <s v="NFCL"/>
    <n v="551"/>
    <s v="KAKI001"/>
    <n v="61051"/>
    <x v="7"/>
    <n v="20300"/>
    <s v="Storages &amp; Cabinets"/>
    <s v="KAKI001"/>
    <s v="KKD - Kakinada"/>
    <d v="1990-10-17T00:00:00"/>
  </r>
  <r>
    <n v="203005350"/>
    <n v="0"/>
    <d v="2011-04-01T00:00:00"/>
    <s v="GODREJ STORWEL"/>
    <n v="4083.04"/>
    <n v="0"/>
    <n v="0"/>
    <n v="0"/>
    <s v="KKD"/>
    <s v="NFCL"/>
    <n v="472"/>
    <s v="KAKI001"/>
    <n v="61051"/>
    <x v="7"/>
    <n v="20300"/>
    <s v="Storages &amp; Cabinets"/>
    <s v="KAKI001"/>
    <s v="KKD - Kakinada"/>
    <d v="1990-11-12T00:00:00"/>
  </r>
  <r>
    <n v="203005351"/>
    <n v="0"/>
    <d v="2011-04-01T00:00:00"/>
    <s v="GODREJ STORWEL"/>
    <n v="4083.04"/>
    <n v="0"/>
    <n v="0"/>
    <n v="0"/>
    <s v="KKD"/>
    <s v="NFCL"/>
    <n v="472"/>
    <s v="KAKI001"/>
    <n v="61051"/>
    <x v="7"/>
    <n v="20300"/>
    <s v="Storages &amp; Cabinets"/>
    <s v="KAKI001"/>
    <s v="KKD - Kakinada"/>
    <d v="1990-11-12T00:00:00"/>
  </r>
  <r>
    <n v="203005352"/>
    <n v="0"/>
    <d v="2011-04-01T00:00:00"/>
    <s v="GODREJ STORWEL"/>
    <n v="4083.04"/>
    <n v="0"/>
    <n v="0"/>
    <n v="0"/>
    <s v="KKD"/>
    <s v="NFCL"/>
    <n v="472"/>
    <s v="KAKI001"/>
    <n v="61051"/>
    <x v="7"/>
    <n v="20300"/>
    <s v="Storages &amp; Cabinets"/>
    <s v="KAKI001"/>
    <s v="KKD - Kakinada"/>
    <d v="1990-11-12T00:00:00"/>
  </r>
  <r>
    <n v="203005353"/>
    <n v="0"/>
    <d v="2011-04-01T00:00:00"/>
    <s v="IRON COT"/>
    <n v="971.41"/>
    <n v="0"/>
    <n v="0"/>
    <n v="0"/>
    <s v="KKD"/>
    <s v="NFCL"/>
    <n v="464"/>
    <s v="KAKI001"/>
    <n v="61051"/>
    <x v="7"/>
    <n v="20300"/>
    <s v="Storages &amp; Cabinets"/>
    <s v="KAKI001"/>
    <s v="KKD - Kakinada"/>
    <d v="1990-11-19T00:00:00"/>
  </r>
  <r>
    <n v="203005354"/>
    <n v="0"/>
    <d v="2011-04-01T00:00:00"/>
    <s v="STOREAGE-SLOTTED ANGLE RACK"/>
    <n v="971.41"/>
    <n v="0"/>
    <n v="0"/>
    <n v="0"/>
    <s v="KKD"/>
    <s v="NFCL"/>
    <n v="464"/>
    <s v="KAKI001"/>
    <n v="61051"/>
    <x v="7"/>
    <n v="20300"/>
    <s v="Storages &amp; Cabinets"/>
    <s v="KAKI001"/>
    <s v="KKD - Kakinada"/>
    <d v="1990-11-19T00:00:00"/>
  </r>
  <r>
    <n v="203005355"/>
    <n v="0"/>
    <d v="2011-04-01T00:00:00"/>
    <s v=" FILING CABINET"/>
    <n v="4773.28"/>
    <n v="0"/>
    <n v="0"/>
    <n v="0"/>
    <s v="KKD"/>
    <s v="NFCL"/>
    <n v="472"/>
    <s v="KAKI001"/>
    <n v="61051"/>
    <x v="7"/>
    <n v="20300"/>
    <s v="Storages &amp; Cabinets"/>
    <s v="KAKI001"/>
    <s v="KKD - Kakinada"/>
    <d v="1990-12-10T00:00:00"/>
  </r>
  <r>
    <n v="203005356"/>
    <n v="0"/>
    <d v="2011-04-01T00:00:00"/>
    <s v="INDL LOCKER"/>
    <n v="4773.28"/>
    <n v="0"/>
    <n v="0"/>
    <n v="0"/>
    <s v="KKD"/>
    <s v="NFCL"/>
    <n v="472"/>
    <s v="KAKI001"/>
    <n v="61051"/>
    <x v="7"/>
    <n v="20300"/>
    <s v="Storages &amp; Cabinets"/>
    <s v="KAKI001"/>
    <s v="KKD - Kakinada"/>
    <d v="1990-12-10T00:00:00"/>
  </r>
  <r>
    <n v="203005364"/>
    <n v="0"/>
    <d v="2011-04-01T00:00:00"/>
    <s v="STOREWEL  MINOR"/>
    <n v="2751.29"/>
    <n v="0"/>
    <n v="0"/>
    <n v="0"/>
    <s v="KKD"/>
    <s v="NFCL"/>
    <n v="472"/>
    <s v="KAKI001"/>
    <n v="61051"/>
    <x v="7"/>
    <n v="20300"/>
    <s v="Storages &amp; Cabinets"/>
    <s v="KAKI001"/>
    <s v="KKD - Kakinada"/>
    <d v="1991-01-08T00:00:00"/>
  </r>
  <r>
    <n v="203005365"/>
    <n v="0"/>
    <d v="2011-04-01T00:00:00"/>
    <s v="GODREJ CASH BOX"/>
    <n v="1504.44"/>
    <n v="0"/>
    <n v="0"/>
    <n v="0"/>
    <s v="KKD"/>
    <s v="NFCL"/>
    <n v="472"/>
    <s v="KAKI001"/>
    <n v="61051"/>
    <x v="7"/>
    <n v="20300"/>
    <s v="Storages &amp; Cabinets"/>
    <s v="KAKI001"/>
    <s v="KKD - Kakinada"/>
    <d v="1991-01-19T00:00:00"/>
  </r>
  <r>
    <n v="203005366"/>
    <n v="0"/>
    <d v="2011-04-01T00:00:00"/>
    <s v="SLOTTED ANGLE RACK"/>
    <n v="1652.22"/>
    <n v="0"/>
    <n v="0"/>
    <n v="0"/>
    <s v="KKD"/>
    <s v="NFCL"/>
    <n v="472"/>
    <s v="KAKI001"/>
    <n v="61051"/>
    <x v="7"/>
    <n v="20300"/>
    <s v="Storages &amp; Cabinets"/>
    <s v="KAKI001"/>
    <s v="KKD - Kakinada"/>
    <d v="1991-02-05T00:00:00"/>
  </r>
  <r>
    <n v="203005367"/>
    <n v="0"/>
    <d v="2011-04-01T00:00:00"/>
    <s v="SLOTTED ANGLE RACK"/>
    <n v="1652.22"/>
    <n v="0"/>
    <n v="0"/>
    <n v="0"/>
    <s v="KKD"/>
    <s v="NFCL"/>
    <n v="472"/>
    <s v="KAKI001"/>
    <n v="61051"/>
    <x v="7"/>
    <n v="20300"/>
    <s v="Storages &amp; Cabinets"/>
    <s v="KAKI001"/>
    <s v="KKD - Kakinada"/>
    <d v="1991-02-05T00:00:00"/>
  </r>
  <r>
    <n v="203005368"/>
    <n v="0"/>
    <d v="2011-04-01T00:00:00"/>
    <s v="SLOTTED ANGLE RACK"/>
    <n v="828.66"/>
    <n v="0"/>
    <n v="0"/>
    <n v="0"/>
    <s v="KKD"/>
    <s v="NFCL"/>
    <n v="472"/>
    <s v="KAKI001"/>
    <n v="61051"/>
    <x v="7"/>
    <n v="20300"/>
    <s v="Storages &amp; Cabinets"/>
    <s v="KAKI001"/>
    <s v="KKD - Kakinada"/>
    <d v="1991-03-23T00:00:00"/>
  </r>
  <r>
    <n v="203005369"/>
    <n v="0"/>
    <d v="2011-04-01T00:00:00"/>
    <s v="SLOTTED ANGLE RACK"/>
    <n v="828.66"/>
    <n v="0"/>
    <n v="0"/>
    <n v="0"/>
    <s v="KKD"/>
    <s v="NFCL"/>
    <n v="472"/>
    <s v="KAKI001"/>
    <n v="61051"/>
    <x v="7"/>
    <n v="20300"/>
    <s v="Storages &amp; Cabinets"/>
    <s v="KAKI001"/>
    <s v="KKD - Kakinada"/>
    <d v="1991-03-23T00:00:00"/>
  </r>
  <r>
    <n v="203005370"/>
    <n v="0"/>
    <d v="2011-04-01T00:00:00"/>
    <s v="SLOTTED ANGLE RACK"/>
    <n v="828.66"/>
    <n v="0"/>
    <n v="0"/>
    <n v="0"/>
    <s v="KKD"/>
    <s v="NFCL"/>
    <n v="472"/>
    <s v="KAKI001"/>
    <n v="61051"/>
    <x v="7"/>
    <n v="20300"/>
    <s v="Storages &amp; Cabinets"/>
    <s v="KAKI001"/>
    <s v="KKD - Kakinada"/>
    <d v="1991-03-23T00:00:00"/>
  </r>
  <r>
    <n v="203005371"/>
    <n v="0"/>
    <d v="2011-04-01T00:00:00"/>
    <s v="SLOTTED ANGLE RACK"/>
    <n v="828.66"/>
    <n v="0"/>
    <n v="0"/>
    <n v="0"/>
    <s v="KKD"/>
    <s v="NFCL"/>
    <n v="472"/>
    <s v="KAKI001"/>
    <n v="61051"/>
    <x v="7"/>
    <n v="20300"/>
    <s v="Storages &amp; Cabinets"/>
    <s v="KAKI001"/>
    <s v="KKD - Kakinada"/>
    <d v="1991-03-23T00:00:00"/>
  </r>
  <r>
    <n v="203005372"/>
    <n v="0"/>
    <d v="2011-04-01T00:00:00"/>
    <s v="SLOTTED ANGLE RACK"/>
    <n v="1662.69"/>
    <n v="0"/>
    <n v="0"/>
    <n v="0"/>
    <s v="KKD"/>
    <s v="NFCL"/>
    <n v="472"/>
    <s v="KAKI001"/>
    <n v="61051"/>
    <x v="7"/>
    <n v="20300"/>
    <s v="Storages &amp; Cabinets"/>
    <s v="KAKI001"/>
    <s v="KKD - Kakinada"/>
    <d v="1991-03-23T00:00:00"/>
  </r>
  <r>
    <n v="203005373"/>
    <n v="0"/>
    <d v="2011-04-01T00:00:00"/>
    <s v="SLOTTED ANGLE RACK"/>
    <n v="1662.69"/>
    <n v="0"/>
    <n v="0"/>
    <n v="0"/>
    <s v="KKD"/>
    <s v="NFCL"/>
    <n v="472"/>
    <s v="KAKI001"/>
    <n v="61051"/>
    <x v="7"/>
    <n v="20300"/>
    <s v="Storages &amp; Cabinets"/>
    <s v="KAKI001"/>
    <s v="KKD - Kakinada"/>
    <d v="1991-03-23T00:00:00"/>
  </r>
  <r>
    <n v="203005374"/>
    <n v="0"/>
    <d v="2011-04-01T00:00:00"/>
    <s v="SLOTTED ANGLE RACK"/>
    <n v="1662.69"/>
    <n v="0"/>
    <n v="0"/>
    <n v="0"/>
    <s v="KKD"/>
    <s v="NFCL"/>
    <n v="472"/>
    <s v="KAKI001"/>
    <n v="61051"/>
    <x v="7"/>
    <n v="20300"/>
    <s v="Storages &amp; Cabinets"/>
    <s v="KAKI001"/>
    <s v="KKD - Kakinada"/>
    <d v="1991-03-23T00:00:00"/>
  </r>
  <r>
    <n v="203005375"/>
    <n v="0"/>
    <d v="2011-04-01T00:00:00"/>
    <s v="MULTIFLEX SYSTEMS 6'x3'x18&quot;"/>
    <n v="1662.69"/>
    <n v="0"/>
    <n v="0"/>
    <n v="0"/>
    <s v="KKD"/>
    <s v="NFCL"/>
    <n v="472"/>
    <s v="KAKI001"/>
    <n v="61051"/>
    <x v="7"/>
    <n v="20300"/>
    <s v="Storages &amp; Cabinets"/>
    <s v="KAKI001"/>
    <s v="KKD - Kakinada"/>
    <d v="1991-03-23T00:00:00"/>
  </r>
  <r>
    <n v="203005376"/>
    <n v="0"/>
    <d v="2011-04-01T00:00:00"/>
    <s v="GODREJ STORWEL"/>
    <n v="4139.72"/>
    <n v="0"/>
    <n v="0"/>
    <n v="0"/>
    <s v="KKD"/>
    <s v="NFCL"/>
    <n v="472"/>
    <s v="KAKI001"/>
    <n v="61051"/>
    <x v="7"/>
    <n v="20300"/>
    <s v="Storages &amp; Cabinets"/>
    <s v="KAKI001"/>
    <s v="KKD - Kakinada"/>
    <d v="1991-04-05T00:00:00"/>
  </r>
  <r>
    <n v="203005377"/>
    <n v="0"/>
    <d v="2011-04-01T00:00:00"/>
    <s v="GODREJ STORWEL"/>
    <n v="4139.72"/>
    <n v="0"/>
    <n v="0"/>
    <n v="0"/>
    <s v="KKD"/>
    <s v="NFCL"/>
    <n v="472"/>
    <s v="KAKI001"/>
    <n v="61051"/>
    <x v="7"/>
    <n v="20300"/>
    <s v="Storages &amp; Cabinets"/>
    <s v="KAKI001"/>
    <s v="KKD - Kakinada"/>
    <d v="1991-04-05T00:00:00"/>
  </r>
  <r>
    <n v="203005378"/>
    <n v="0"/>
    <d v="2011-04-01T00:00:00"/>
    <s v="GODREJ STORWEL"/>
    <n v="4139.72"/>
    <n v="0"/>
    <n v="0"/>
    <n v="0"/>
    <s v="KKD"/>
    <s v="NFCL"/>
    <n v="472"/>
    <s v="KAKI001"/>
    <n v="61051"/>
    <x v="7"/>
    <n v="20300"/>
    <s v="Storages &amp; Cabinets"/>
    <s v="KAKI001"/>
    <s v="KKD - Kakinada"/>
    <d v="1991-04-05T00:00:00"/>
  </r>
  <r>
    <n v="203005379"/>
    <n v="0"/>
    <d v="2011-04-01T00:00:00"/>
    <s v="GODREJ STORWEL"/>
    <n v="4139.72"/>
    <n v="0"/>
    <n v="0"/>
    <n v="0"/>
    <s v="KKD"/>
    <s v="NFCL"/>
    <n v="472"/>
    <s v="KAKI001"/>
    <n v="61051"/>
    <x v="7"/>
    <n v="20300"/>
    <s v="Storages &amp; Cabinets"/>
    <s v="KAKI001"/>
    <s v="KKD - Kakinada"/>
    <d v="1991-04-05T00:00:00"/>
  </r>
  <r>
    <n v="203005380"/>
    <n v="0"/>
    <d v="2011-04-01T00:00:00"/>
    <s v="STOREWEL"/>
    <n v="4139.72"/>
    <n v="0"/>
    <n v="0"/>
    <n v="0"/>
    <s v="KKD"/>
    <s v="NFCL"/>
    <n v="472"/>
    <s v="KAKI001"/>
    <n v="61051"/>
    <x v="7"/>
    <n v="20300"/>
    <s v="Storages &amp; Cabinets"/>
    <s v="KAKI001"/>
    <s v="KKD - Kakinada"/>
    <d v="1991-04-05T00:00:00"/>
  </r>
  <r>
    <n v="203005381"/>
    <n v="0"/>
    <d v="2011-04-01T00:00:00"/>
    <s v="STOREWEL"/>
    <n v="4139.72"/>
    <n v="0"/>
    <n v="0"/>
    <n v="0"/>
    <s v="KKD"/>
    <s v="NFCL"/>
    <n v="472"/>
    <s v="KAKI001"/>
    <n v="61051"/>
    <x v="7"/>
    <n v="20300"/>
    <s v="Storages &amp; Cabinets"/>
    <s v="KAKI001"/>
    <s v="KKD - Kakinada"/>
    <d v="1991-04-05T00:00:00"/>
  </r>
  <r>
    <n v="203005382"/>
    <n v="0"/>
    <d v="2011-04-01T00:00:00"/>
    <s v="GODREJ STORWEL"/>
    <n v="4139.72"/>
    <n v="0"/>
    <n v="0"/>
    <n v="0"/>
    <s v="KKD"/>
    <s v="NFCL"/>
    <n v="472"/>
    <s v="KAKI001"/>
    <n v="61051"/>
    <x v="7"/>
    <n v="20300"/>
    <s v="Storages &amp; Cabinets"/>
    <s v="KAKI001"/>
    <s v="KKD - Kakinada"/>
    <d v="1991-04-05T00:00:00"/>
  </r>
  <r>
    <n v="203005383"/>
    <n v="0"/>
    <d v="2011-04-01T00:00:00"/>
    <s v="GODREJ STORWEL"/>
    <n v="4139.72"/>
    <n v="0"/>
    <n v="0"/>
    <n v="0"/>
    <s v="KKD"/>
    <s v="NFCL"/>
    <n v="472"/>
    <s v="KAKI001"/>
    <n v="61051"/>
    <x v="7"/>
    <n v="20300"/>
    <s v="Storages &amp; Cabinets"/>
    <s v="KAKI001"/>
    <s v="KKD - Kakinada"/>
    <d v="1991-04-05T00:00:00"/>
  </r>
  <r>
    <n v="203005384"/>
    <n v="0"/>
    <d v="2011-04-01T00:00:00"/>
    <s v="GODREJ STORWEL"/>
    <n v="4139.72"/>
    <n v="0"/>
    <n v="0"/>
    <n v="0"/>
    <s v="KKD"/>
    <s v="NFCL"/>
    <n v="472"/>
    <s v="KAKI001"/>
    <n v="61051"/>
    <x v="7"/>
    <n v="20300"/>
    <s v="Storages &amp; Cabinets"/>
    <s v="KAKI001"/>
    <s v="KKD - Kakinada"/>
    <d v="1991-04-05T00:00:00"/>
  </r>
  <r>
    <n v="203005385"/>
    <n v="0"/>
    <d v="2011-04-01T00:00:00"/>
    <s v="GODREJ STORWEL"/>
    <n v="4139.72"/>
    <n v="0"/>
    <n v="0"/>
    <n v="0"/>
    <s v="KKD"/>
    <s v="NFCL"/>
    <n v="472"/>
    <s v="KAKI001"/>
    <n v="61051"/>
    <x v="7"/>
    <n v="20300"/>
    <s v="Storages &amp; Cabinets"/>
    <s v="KAKI001"/>
    <s v="KKD - Kakinada"/>
    <d v="1991-04-05T00:00:00"/>
  </r>
  <r>
    <n v="203005386"/>
    <n v="0"/>
    <d v="2011-04-01T00:00:00"/>
    <s v="GODREJ STORWEL"/>
    <n v="4139.72"/>
    <n v="0"/>
    <n v="0"/>
    <n v="0"/>
    <s v="KKD"/>
    <s v="NFCL"/>
    <n v="472"/>
    <s v="KAKI001"/>
    <n v="61051"/>
    <x v="7"/>
    <n v="20300"/>
    <s v="Storages &amp; Cabinets"/>
    <s v="KAKI001"/>
    <s v="KKD - Kakinada"/>
    <d v="1991-04-05T00:00:00"/>
  </r>
  <r>
    <n v="203005387"/>
    <n v="0"/>
    <d v="2011-04-01T00:00:00"/>
    <s v="GODREJ STORWEL"/>
    <n v="4139.72"/>
    <n v="0"/>
    <n v="0"/>
    <n v="0"/>
    <s v="KKD"/>
    <s v="NFCL"/>
    <n v="472"/>
    <s v="KAKI001"/>
    <n v="61051"/>
    <x v="7"/>
    <n v="20300"/>
    <s v="Storages &amp; Cabinets"/>
    <s v="KAKI001"/>
    <s v="KKD - Kakinada"/>
    <d v="1991-04-05T00:00:00"/>
  </r>
  <r>
    <n v="203005388"/>
    <n v="0"/>
    <d v="2011-04-01T00:00:00"/>
    <s v="GODREJ STORWEL"/>
    <n v="4139.72"/>
    <n v="0"/>
    <n v="0"/>
    <n v="0"/>
    <s v="KKD"/>
    <s v="NFCL"/>
    <n v="472"/>
    <s v="KAKI001"/>
    <n v="61051"/>
    <x v="7"/>
    <n v="20300"/>
    <s v="Storages &amp; Cabinets"/>
    <s v="KAKI001"/>
    <s v="KKD - Kakinada"/>
    <d v="1991-04-05T00:00:00"/>
  </r>
  <r>
    <n v="203005389"/>
    <n v="0"/>
    <d v="2011-04-01T00:00:00"/>
    <s v="GODREJ STORWEL"/>
    <n v="4139.72"/>
    <n v="0"/>
    <n v="0"/>
    <n v="0"/>
    <s v="KKD"/>
    <s v="NFCL"/>
    <n v="472"/>
    <s v="KAKI001"/>
    <n v="61051"/>
    <x v="7"/>
    <n v="20300"/>
    <s v="Storages &amp; Cabinets"/>
    <s v="KAKI001"/>
    <s v="KKD - Kakinada"/>
    <d v="1991-04-05T00:00:00"/>
  </r>
  <r>
    <n v="203005390"/>
    <n v="0"/>
    <d v="2011-04-01T00:00:00"/>
    <s v="GODREJ STORWEL"/>
    <n v="4139.72"/>
    <n v="0"/>
    <n v="0"/>
    <n v="0"/>
    <s v="KKD"/>
    <s v="NFCL"/>
    <n v="472"/>
    <s v="KAKI001"/>
    <n v="61051"/>
    <x v="7"/>
    <n v="20300"/>
    <s v="Storages &amp; Cabinets"/>
    <s v="KAKI001"/>
    <s v="KKD - Kakinada"/>
    <d v="1991-04-05T00:00:00"/>
  </r>
  <r>
    <n v="203005391"/>
    <n v="0"/>
    <d v="2011-04-01T00:00:00"/>
    <s v="GODREJ STORWEL"/>
    <n v="4139.72"/>
    <n v="0"/>
    <n v="0"/>
    <n v="0"/>
    <s v="KKD"/>
    <s v="NFCL"/>
    <n v="472"/>
    <s v="KAKI001"/>
    <n v="61051"/>
    <x v="7"/>
    <n v="20300"/>
    <s v="Storages &amp; Cabinets"/>
    <s v="KAKI001"/>
    <s v="KKD - Kakinada"/>
    <d v="1991-04-05T00:00:00"/>
  </r>
  <r>
    <n v="203005392"/>
    <n v="0"/>
    <d v="2011-04-01T00:00:00"/>
    <s v="GODREJ STORWEL"/>
    <n v="4139.72"/>
    <n v="0"/>
    <n v="0"/>
    <n v="0"/>
    <s v="KKD"/>
    <s v="NFCL"/>
    <n v="472"/>
    <s v="KAKI001"/>
    <n v="61051"/>
    <x v="7"/>
    <n v="20300"/>
    <s v="Storages &amp; Cabinets"/>
    <s v="KAKI001"/>
    <s v="KKD - Kakinada"/>
    <d v="1991-04-05T00:00:00"/>
  </r>
  <r>
    <n v="203005393"/>
    <n v="0"/>
    <d v="2011-04-01T00:00:00"/>
    <s v="GODREJ STORWEL"/>
    <n v="4139.72"/>
    <n v="0"/>
    <n v="0"/>
    <n v="0"/>
    <s v="KKD"/>
    <s v="NFCL"/>
    <n v="472"/>
    <s v="KAKI001"/>
    <n v="61051"/>
    <x v="7"/>
    <n v="20300"/>
    <s v="Storages &amp; Cabinets"/>
    <s v="KAKI001"/>
    <s v="KKD - Kakinada"/>
    <d v="1991-04-05T00:00:00"/>
  </r>
  <r>
    <n v="203005394"/>
    <n v="0"/>
    <d v="2011-04-01T00:00:00"/>
    <s v="GODREJ STORWEL"/>
    <n v="4139.72"/>
    <n v="0"/>
    <n v="0"/>
    <n v="0"/>
    <s v="KKD"/>
    <s v="NFCL"/>
    <n v="472"/>
    <s v="KAKI001"/>
    <n v="61051"/>
    <x v="7"/>
    <n v="20300"/>
    <s v="Storages &amp; Cabinets"/>
    <s v="KAKI001"/>
    <s v="KKD - Kakinada"/>
    <d v="1991-04-05T00:00:00"/>
  </r>
  <r>
    <n v="203005395"/>
    <n v="0"/>
    <d v="2011-04-01T00:00:00"/>
    <s v="GODREJ STORWEL"/>
    <n v="4139.72"/>
    <n v="0"/>
    <n v="0"/>
    <n v="0"/>
    <s v="KKD"/>
    <s v="NFCL"/>
    <n v="472"/>
    <s v="KAKI001"/>
    <n v="61051"/>
    <x v="7"/>
    <n v="20300"/>
    <s v="Storages &amp; Cabinets"/>
    <s v="KAKI001"/>
    <s v="KKD - Kakinada"/>
    <d v="1991-04-05T00:00:00"/>
  </r>
  <r>
    <n v="203005396"/>
    <n v="0"/>
    <d v="2011-04-01T00:00:00"/>
    <s v="GODREJ STORWEL"/>
    <n v="4139.72"/>
    <n v="0"/>
    <n v="0"/>
    <n v="0"/>
    <s v="KKD"/>
    <s v="NFCL"/>
    <n v="472"/>
    <s v="KAKI001"/>
    <n v="61051"/>
    <x v="7"/>
    <n v="20300"/>
    <s v="Storages &amp; Cabinets"/>
    <s v="KAKI001"/>
    <s v="KKD - Kakinada"/>
    <d v="1991-04-05T00:00:00"/>
  </r>
  <r>
    <n v="203005397"/>
    <n v="0"/>
    <d v="2011-04-01T00:00:00"/>
    <s v="GODREJ STORWEL"/>
    <n v="4139.72"/>
    <n v="0"/>
    <n v="0"/>
    <n v="0"/>
    <s v="KKD"/>
    <s v="NFCL"/>
    <n v="472"/>
    <s v="KAKI001"/>
    <n v="61051"/>
    <x v="7"/>
    <n v="20300"/>
    <s v="Storages &amp; Cabinets"/>
    <s v="KAKI001"/>
    <s v="KKD - Kakinada"/>
    <d v="1991-04-05T00:00:00"/>
  </r>
  <r>
    <n v="203005398"/>
    <n v="0"/>
    <d v="2011-04-01T00:00:00"/>
    <s v="GODREJ STORWEL"/>
    <n v="4139.72"/>
    <n v="0"/>
    <n v="0"/>
    <n v="0"/>
    <s v="KKD"/>
    <s v="NFCL"/>
    <n v="472"/>
    <s v="KAKI001"/>
    <n v="61051"/>
    <x v="7"/>
    <n v="20300"/>
    <s v="Storages &amp; Cabinets"/>
    <s v="KAKI001"/>
    <s v="KKD - Kakinada"/>
    <d v="1991-04-05T00:00:00"/>
  </r>
  <r>
    <n v="203005399"/>
    <n v="0"/>
    <d v="2011-04-01T00:00:00"/>
    <s v="GODREJ STORWEL"/>
    <n v="4139.72"/>
    <n v="0"/>
    <n v="0"/>
    <n v="0"/>
    <s v="KKD"/>
    <s v="NFCL"/>
    <n v="472"/>
    <s v="KAKI001"/>
    <n v="61051"/>
    <x v="7"/>
    <n v="20300"/>
    <s v="Storages &amp; Cabinets"/>
    <s v="KAKI001"/>
    <s v="KKD - Kakinada"/>
    <d v="1991-04-05T00:00:00"/>
  </r>
  <r>
    <n v="203005400"/>
    <n v="0"/>
    <d v="2011-04-01T00:00:00"/>
    <s v="SLOTTED ANGLE RACKS"/>
    <n v="1605.08"/>
    <n v="0"/>
    <n v="0"/>
    <n v="0"/>
    <s v="KKD"/>
    <s v="NFCL"/>
    <n v="422"/>
    <s v="KAKI001"/>
    <n v="61051"/>
    <x v="7"/>
    <n v="20300"/>
    <s v="Storages &amp; Cabinets"/>
    <s v="KAKI001"/>
    <s v="KKD - Kakinada"/>
    <d v="1991-04-22T00:00:00"/>
  </r>
  <r>
    <n v="203005401"/>
    <n v="0"/>
    <d v="2011-04-01T00:00:00"/>
    <s v="MEK SLOTTED ANGLE RACKS"/>
    <n v="1605.08"/>
    <n v="0"/>
    <n v="0"/>
    <n v="0"/>
    <s v="KKD"/>
    <s v="NFCL"/>
    <n v="422"/>
    <s v="KAKI001"/>
    <n v="61051"/>
    <x v="7"/>
    <n v="20300"/>
    <s v="Storages &amp; Cabinets"/>
    <s v="KAKI001"/>
    <s v="KKD - Kakinada"/>
    <d v="1991-04-22T00:00:00"/>
  </r>
  <r>
    <n v="203005402"/>
    <n v="0"/>
    <d v="2011-04-01T00:00:00"/>
    <s v="MEK SLOTTED ANGLE RACKS"/>
    <n v="1605.08"/>
    <n v="0"/>
    <n v="0"/>
    <n v="0"/>
    <s v="KKD"/>
    <s v="NFCL"/>
    <n v="422"/>
    <s v="KAKI001"/>
    <n v="61051"/>
    <x v="7"/>
    <n v="20300"/>
    <s v="Storages &amp; Cabinets"/>
    <s v="KAKI001"/>
    <s v="KKD - Kakinada"/>
    <d v="1991-04-22T00:00:00"/>
  </r>
  <r>
    <n v="203005403"/>
    <n v="0"/>
    <d v="2011-04-01T00:00:00"/>
    <s v="MEK SLOTTED ANGLE RACKS"/>
    <n v="1605.08"/>
    <n v="0"/>
    <n v="0"/>
    <n v="0"/>
    <s v="KKD"/>
    <s v="NFCL"/>
    <n v="422"/>
    <s v="KAKI001"/>
    <n v="61051"/>
    <x v="7"/>
    <n v="20300"/>
    <s v="Storages &amp; Cabinets"/>
    <s v="KAKI001"/>
    <s v="KKD - Kakinada"/>
    <d v="1991-04-22T00:00:00"/>
  </r>
  <r>
    <n v="203005404"/>
    <n v="0"/>
    <d v="2011-04-01T00:00:00"/>
    <s v="MEK SLOTTED ANGLE RACKS"/>
    <n v="1605.08"/>
    <n v="0"/>
    <n v="0"/>
    <n v="0"/>
    <s v="KKD"/>
    <s v="NFCL"/>
    <n v="422"/>
    <s v="KAKI001"/>
    <n v="61051"/>
    <x v="7"/>
    <n v="20300"/>
    <s v="Storages &amp; Cabinets"/>
    <s v="KAKI001"/>
    <s v="KKD - Kakinada"/>
    <d v="1991-04-22T00:00:00"/>
  </r>
  <r>
    <n v="203005405"/>
    <n v="0"/>
    <d v="2011-04-01T00:00:00"/>
    <s v="MEK SLOTTED ANGLE RACKS"/>
    <n v="1605.08"/>
    <n v="0"/>
    <n v="0"/>
    <n v="0"/>
    <s v="KKD"/>
    <s v="NFCL"/>
    <n v="422"/>
    <s v="KAKI001"/>
    <n v="61051"/>
    <x v="7"/>
    <n v="20300"/>
    <s v="Storages &amp; Cabinets"/>
    <s v="KAKI001"/>
    <s v="KKD - Kakinada"/>
    <d v="1991-04-22T00:00:00"/>
  </r>
  <r>
    <n v="203005406"/>
    <n v="0"/>
    <d v="2011-04-01T00:00:00"/>
    <s v="MEK SLOTTED ANGLE RACKS"/>
    <n v="1605.08"/>
    <n v="0"/>
    <n v="0"/>
    <n v="0"/>
    <s v="KKD"/>
    <s v="NFCL"/>
    <n v="422"/>
    <s v="KAKI001"/>
    <n v="61051"/>
    <x v="7"/>
    <n v="20300"/>
    <s v="Storages &amp; Cabinets"/>
    <s v="KAKI001"/>
    <s v="KKD - Kakinada"/>
    <d v="1991-04-22T00:00:00"/>
  </r>
  <r>
    <n v="203005407"/>
    <n v="0"/>
    <d v="2011-04-01T00:00:00"/>
    <s v="MEK SLOTTED ANGLE RACKS"/>
    <n v="1605.08"/>
    <n v="0"/>
    <n v="0"/>
    <n v="0"/>
    <s v="KKD"/>
    <s v="NFCL"/>
    <n v="422"/>
    <s v="KAKI001"/>
    <n v="61051"/>
    <x v="7"/>
    <n v="20300"/>
    <s v="Storages &amp; Cabinets"/>
    <s v="KAKI001"/>
    <s v="KKD - Kakinada"/>
    <d v="1991-04-22T00:00:00"/>
  </r>
  <r>
    <n v="203005408"/>
    <n v="0"/>
    <d v="2011-04-01T00:00:00"/>
    <s v="MEK SLOTTED ANGLE RACKS"/>
    <n v="1605.08"/>
    <n v="0"/>
    <n v="0"/>
    <n v="0"/>
    <s v="KKD"/>
    <s v="NFCL"/>
    <n v="422"/>
    <s v="KAKI001"/>
    <n v="61051"/>
    <x v="7"/>
    <n v="20300"/>
    <s v="Storages &amp; Cabinets"/>
    <s v="KAKI001"/>
    <s v="KKD - Kakinada"/>
    <d v="1991-04-22T00:00:00"/>
  </r>
  <r>
    <n v="203005409"/>
    <n v="0"/>
    <d v="2011-04-01T00:00:00"/>
    <s v="MEK SLOTTED ANGLE RACKS"/>
    <n v="1605.08"/>
    <n v="0"/>
    <n v="0"/>
    <n v="0"/>
    <s v="KKD"/>
    <s v="NFCL"/>
    <n v="422"/>
    <s v="KAKI001"/>
    <n v="61051"/>
    <x v="7"/>
    <n v="20300"/>
    <s v="Storages &amp; Cabinets"/>
    <s v="KAKI001"/>
    <s v="KKD - Kakinada"/>
    <d v="1991-04-22T00:00:00"/>
  </r>
  <r>
    <n v="203005410"/>
    <n v="0"/>
    <d v="2011-04-01T00:00:00"/>
    <s v="MEK SLOTTED ANGLE RACKS"/>
    <n v="1605.08"/>
    <n v="0"/>
    <n v="0"/>
    <n v="0"/>
    <s v="KKD"/>
    <s v="NFCL"/>
    <n v="422"/>
    <s v="KAKI001"/>
    <n v="61051"/>
    <x v="7"/>
    <n v="20300"/>
    <s v="Storages &amp; Cabinets"/>
    <s v="KAKI001"/>
    <s v="KKD - Kakinada"/>
    <d v="1991-04-22T00:00:00"/>
  </r>
  <r>
    <n v="203005411"/>
    <n v="0"/>
    <d v="2011-04-01T00:00:00"/>
    <s v="MEK SLOTTED ANGLE RACKS"/>
    <n v="1605.08"/>
    <n v="0"/>
    <n v="0"/>
    <n v="0"/>
    <s v="KKD"/>
    <s v="NFCL"/>
    <n v="422"/>
    <s v="KAKI001"/>
    <n v="61051"/>
    <x v="7"/>
    <n v="20300"/>
    <s v="Storages &amp; Cabinets"/>
    <s v="KAKI001"/>
    <s v="KKD - Kakinada"/>
    <d v="1991-04-22T00:00:00"/>
  </r>
  <r>
    <n v="203005412"/>
    <n v="0"/>
    <d v="2011-04-01T00:00:00"/>
    <s v="MEK SLOTTED ANGLE RACKS"/>
    <n v="1605.08"/>
    <n v="0"/>
    <n v="0"/>
    <n v="0"/>
    <s v="KKD"/>
    <s v="NFCL"/>
    <n v="422"/>
    <s v="KAKI001"/>
    <n v="61051"/>
    <x v="7"/>
    <n v="20300"/>
    <s v="Storages &amp; Cabinets"/>
    <s v="KAKI001"/>
    <s v="KKD - Kakinada"/>
    <d v="1991-04-22T00:00:00"/>
  </r>
  <r>
    <n v="203005413"/>
    <n v="0"/>
    <d v="2011-04-01T00:00:00"/>
    <s v="MEK SLOTTED ANGLE RACKS"/>
    <n v="1605.08"/>
    <n v="0"/>
    <n v="0"/>
    <n v="0"/>
    <s v="KKD"/>
    <s v="NFCL"/>
    <n v="422"/>
    <s v="KAKI001"/>
    <n v="61051"/>
    <x v="7"/>
    <n v="20300"/>
    <s v="Storages &amp; Cabinets"/>
    <s v="KAKI001"/>
    <s v="KKD - Kakinada"/>
    <d v="1991-04-22T00:00:00"/>
  </r>
  <r>
    <n v="203005414"/>
    <n v="0"/>
    <d v="2011-04-01T00:00:00"/>
    <s v="MEK SLOTTED ANGLE RACKS"/>
    <n v="1605.08"/>
    <n v="0"/>
    <n v="0"/>
    <n v="0"/>
    <s v="KKD"/>
    <s v="NFCL"/>
    <n v="422"/>
    <s v="KAKI001"/>
    <n v="61051"/>
    <x v="7"/>
    <n v="20300"/>
    <s v="Storages &amp; Cabinets"/>
    <s v="KAKI001"/>
    <s v="KKD - Kakinada"/>
    <d v="1991-04-22T00:00:00"/>
  </r>
  <r>
    <n v="203005415"/>
    <n v="0"/>
    <d v="2011-04-01T00:00:00"/>
    <s v="MEK SLOTTED ANGLE RACKS"/>
    <n v="1605.08"/>
    <n v="0"/>
    <n v="0"/>
    <n v="0"/>
    <s v="KKD"/>
    <s v="NFCL"/>
    <n v="422"/>
    <s v="KAKI001"/>
    <n v="61051"/>
    <x v="7"/>
    <n v="20300"/>
    <s v="Storages &amp; Cabinets"/>
    <s v="KAKI001"/>
    <s v="KKD - Kakinada"/>
    <d v="1991-04-22T00:00:00"/>
  </r>
  <r>
    <n v="203005416"/>
    <n v="0"/>
    <d v="2011-04-01T00:00:00"/>
    <s v="MEK SLOTTED ANGLE RACKS"/>
    <n v="1605.08"/>
    <n v="0"/>
    <n v="0"/>
    <n v="0"/>
    <s v="KKD"/>
    <s v="NFCL"/>
    <n v="422"/>
    <s v="KAKI001"/>
    <n v="61051"/>
    <x v="7"/>
    <n v="20300"/>
    <s v="Storages &amp; Cabinets"/>
    <s v="KAKI001"/>
    <s v="KKD - Kakinada"/>
    <d v="1991-04-22T00:00:00"/>
  </r>
  <r>
    <n v="203005417"/>
    <n v="0"/>
    <d v="2011-04-01T00:00:00"/>
    <s v="MEK SLOTTED ANGLE RACKS"/>
    <n v="1605.08"/>
    <n v="0"/>
    <n v="0"/>
    <n v="0"/>
    <s v="KKD"/>
    <s v="NFCL"/>
    <n v="422"/>
    <s v="KAKI001"/>
    <n v="61051"/>
    <x v="7"/>
    <n v="20300"/>
    <s v="Storages &amp; Cabinets"/>
    <s v="KAKI001"/>
    <s v="KKD - Kakinada"/>
    <d v="1991-04-22T00:00:00"/>
  </r>
  <r>
    <n v="203005418"/>
    <n v="0"/>
    <d v="2011-04-01T00:00:00"/>
    <s v="MEK SLOTTED ANGLE RACKS"/>
    <n v="1605.08"/>
    <n v="0"/>
    <n v="0"/>
    <n v="0"/>
    <s v="KKD"/>
    <s v="NFCL"/>
    <n v="422"/>
    <s v="KAKI001"/>
    <n v="61051"/>
    <x v="7"/>
    <n v="20300"/>
    <s v="Storages &amp; Cabinets"/>
    <s v="KAKI001"/>
    <s v="KKD - Kakinada"/>
    <d v="1991-04-22T00:00:00"/>
  </r>
  <r>
    <n v="203005419"/>
    <n v="0"/>
    <d v="2011-04-01T00:00:00"/>
    <s v="MEK SLOTTED ANGLE RACKS"/>
    <n v="1605.08"/>
    <n v="0"/>
    <n v="0"/>
    <n v="0"/>
    <s v="KKD"/>
    <s v="NFCL"/>
    <n v="422"/>
    <s v="KAKI001"/>
    <n v="61051"/>
    <x v="7"/>
    <n v="20300"/>
    <s v="Storages &amp; Cabinets"/>
    <s v="KAKI001"/>
    <s v="KKD - Kakinada"/>
    <d v="1991-04-22T00:00:00"/>
  </r>
  <r>
    <n v="203005420"/>
    <n v="0"/>
    <d v="2011-04-01T00:00:00"/>
    <s v="MEK SLOTTED ANGLE RACKS"/>
    <n v="1605.08"/>
    <n v="0"/>
    <n v="0"/>
    <n v="0"/>
    <s v="KKD"/>
    <s v="NFCL"/>
    <n v="422"/>
    <s v="KAKI001"/>
    <n v="61051"/>
    <x v="7"/>
    <n v="20300"/>
    <s v="Storages &amp; Cabinets"/>
    <s v="KAKI001"/>
    <s v="KKD - Kakinada"/>
    <d v="1991-04-22T00:00:00"/>
  </r>
  <r>
    <n v="203005421"/>
    <n v="0"/>
    <d v="2011-04-01T00:00:00"/>
    <s v="MEK SLOTTED ANGLE RACKS"/>
    <n v="1605.08"/>
    <n v="0"/>
    <n v="0"/>
    <n v="0"/>
    <s v="KKD"/>
    <s v="NFCL"/>
    <n v="422"/>
    <s v="KAKI001"/>
    <n v="61051"/>
    <x v="7"/>
    <n v="20300"/>
    <s v="Storages &amp; Cabinets"/>
    <s v="KAKI001"/>
    <s v="KKD - Kakinada"/>
    <d v="1991-04-22T00:00:00"/>
  </r>
  <r>
    <n v="203005422"/>
    <n v="0"/>
    <d v="2011-04-01T00:00:00"/>
    <s v="MEK SLOTTED ANGLE RACKS"/>
    <n v="1605.08"/>
    <n v="0"/>
    <n v="0"/>
    <n v="0"/>
    <s v="KKD"/>
    <s v="NFCL"/>
    <n v="422"/>
    <s v="KAKI001"/>
    <n v="61051"/>
    <x v="7"/>
    <n v="20300"/>
    <s v="Storages &amp; Cabinets"/>
    <s v="KAKI001"/>
    <s v="KKD - Kakinada"/>
    <d v="1991-04-22T00:00:00"/>
  </r>
  <r>
    <n v="203005423"/>
    <n v="0"/>
    <d v="2011-04-01T00:00:00"/>
    <s v="MEK SLOTTED ANGLE RACKS"/>
    <n v="1605.08"/>
    <n v="0"/>
    <n v="0"/>
    <n v="0"/>
    <s v="KKD"/>
    <s v="NFCL"/>
    <n v="422"/>
    <s v="KAKI001"/>
    <n v="61051"/>
    <x v="7"/>
    <n v="20300"/>
    <s v="Storages &amp; Cabinets"/>
    <s v="KAKI001"/>
    <s v="KKD - Kakinada"/>
    <d v="1991-04-22T00:00:00"/>
  </r>
  <r>
    <n v="203005424"/>
    <n v="0"/>
    <d v="2011-04-01T00:00:00"/>
    <s v="MEK SLOTTED ANGLE RACKS"/>
    <n v="1605.08"/>
    <n v="0"/>
    <n v="0"/>
    <n v="0"/>
    <s v="KKD"/>
    <s v="NFCL"/>
    <n v="422"/>
    <s v="KAKI001"/>
    <n v="61051"/>
    <x v="7"/>
    <n v="20300"/>
    <s v="Storages &amp; Cabinets"/>
    <s v="KAKI001"/>
    <s v="KKD - Kakinada"/>
    <d v="1991-04-22T00:00:00"/>
  </r>
  <r>
    <n v="203005425"/>
    <n v="0"/>
    <d v="2011-04-01T00:00:00"/>
    <s v="MEK SLOTTED ANGLE RACKS"/>
    <n v="1605.08"/>
    <n v="0"/>
    <n v="0"/>
    <n v="0"/>
    <s v="KKD"/>
    <s v="NFCL"/>
    <n v="422"/>
    <s v="KAKI001"/>
    <n v="61051"/>
    <x v="7"/>
    <n v="20300"/>
    <s v="Storages &amp; Cabinets"/>
    <s v="KAKI001"/>
    <s v="KKD - Kakinada"/>
    <d v="1991-04-22T00:00:00"/>
  </r>
  <r>
    <n v="203005426"/>
    <n v="0"/>
    <d v="2011-04-01T00:00:00"/>
    <s v="MEK SLOTTED ANGLE RACKS"/>
    <n v="1605.08"/>
    <n v="0"/>
    <n v="0"/>
    <n v="0"/>
    <s v="KKD"/>
    <s v="NFCL"/>
    <n v="422"/>
    <s v="KAKI001"/>
    <n v="61051"/>
    <x v="7"/>
    <n v="20300"/>
    <s v="Storages &amp; Cabinets"/>
    <s v="KAKI001"/>
    <s v="KKD - Kakinada"/>
    <d v="1991-04-22T00:00:00"/>
  </r>
  <r>
    <n v="203005427"/>
    <n v="0"/>
    <d v="2011-04-01T00:00:00"/>
    <s v="MEK SLOTTED ANGLE RACKS"/>
    <n v="1605.08"/>
    <n v="0"/>
    <n v="0"/>
    <n v="0"/>
    <s v="KKD"/>
    <s v="NFCL"/>
    <n v="422"/>
    <s v="KAKI001"/>
    <n v="61051"/>
    <x v="7"/>
    <n v="20300"/>
    <s v="Storages &amp; Cabinets"/>
    <s v="KAKI001"/>
    <s v="KKD - Kakinada"/>
    <d v="1991-04-22T00:00:00"/>
  </r>
  <r>
    <n v="203005428"/>
    <n v="0"/>
    <d v="2011-04-01T00:00:00"/>
    <s v="MEK SLOTTED ANGLE RACKS"/>
    <n v="1605.08"/>
    <n v="0"/>
    <n v="0"/>
    <n v="0"/>
    <s v="KKD"/>
    <s v="NFCL"/>
    <n v="422"/>
    <s v="KAKI001"/>
    <n v="61051"/>
    <x v="7"/>
    <n v="20300"/>
    <s v="Storages &amp; Cabinets"/>
    <s v="KAKI001"/>
    <s v="KKD - Kakinada"/>
    <d v="1991-04-22T00:00:00"/>
  </r>
  <r>
    <n v="203005429"/>
    <n v="0"/>
    <d v="2011-04-01T00:00:00"/>
    <s v="MEK SLOTTED ANGLE RACKS"/>
    <n v="1605.08"/>
    <n v="0"/>
    <n v="0"/>
    <n v="0"/>
    <s v="KKD"/>
    <s v="NFCL"/>
    <n v="422"/>
    <s v="KAKI001"/>
    <n v="61051"/>
    <x v="7"/>
    <n v="20300"/>
    <s v="Storages &amp; Cabinets"/>
    <s v="KAKI001"/>
    <s v="KKD - Kakinada"/>
    <d v="1991-04-22T00:00:00"/>
  </r>
  <r>
    <n v="203005430"/>
    <n v="0"/>
    <d v="2011-04-01T00:00:00"/>
    <s v="MEK SLOTTED ANGLE RACKS"/>
    <n v="1605.08"/>
    <n v="0"/>
    <n v="0"/>
    <n v="0"/>
    <s v="KKD"/>
    <s v="NFCL"/>
    <n v="422"/>
    <s v="KAKI001"/>
    <n v="61051"/>
    <x v="7"/>
    <n v="20300"/>
    <s v="Storages &amp; Cabinets"/>
    <s v="KAKI001"/>
    <s v="KKD - Kakinada"/>
    <d v="1991-04-22T00:00:00"/>
  </r>
  <r>
    <n v="203005431"/>
    <n v="0"/>
    <d v="2011-04-01T00:00:00"/>
    <s v="MEK SLOTTED ANGLE RACKS"/>
    <n v="1605.08"/>
    <n v="0"/>
    <n v="0"/>
    <n v="0"/>
    <s v="KKD"/>
    <s v="NFCL"/>
    <n v="422"/>
    <s v="KAKI001"/>
    <n v="61051"/>
    <x v="7"/>
    <n v="20300"/>
    <s v="Storages &amp; Cabinets"/>
    <s v="KAKI001"/>
    <s v="KKD - Kakinada"/>
    <d v="1991-04-22T00:00:00"/>
  </r>
  <r>
    <n v="203005432"/>
    <n v="0"/>
    <d v="2011-04-01T00:00:00"/>
    <s v="MEK SLOTTED ANGLE RACKS"/>
    <n v="1605.08"/>
    <n v="0"/>
    <n v="0"/>
    <n v="0"/>
    <s v="KKD"/>
    <s v="NFCL"/>
    <n v="422"/>
    <s v="KAKI001"/>
    <n v="61051"/>
    <x v="7"/>
    <n v="20300"/>
    <s v="Storages &amp; Cabinets"/>
    <s v="KAKI001"/>
    <s v="KKD - Kakinada"/>
    <d v="1991-04-22T00:00:00"/>
  </r>
  <r>
    <n v="203005433"/>
    <n v="0"/>
    <d v="2011-04-01T00:00:00"/>
    <s v="MEK SLOTTED ANGLE RACKS"/>
    <n v="1605.08"/>
    <n v="0"/>
    <n v="0"/>
    <n v="0"/>
    <s v="KKD"/>
    <s v="NFCL"/>
    <n v="422"/>
    <s v="KAKI001"/>
    <n v="61051"/>
    <x v="7"/>
    <n v="20300"/>
    <s v="Storages &amp; Cabinets"/>
    <s v="KAKI001"/>
    <s v="KKD - Kakinada"/>
    <d v="1991-04-22T00:00:00"/>
  </r>
  <r>
    <n v="203005434"/>
    <n v="0"/>
    <d v="2011-04-01T00:00:00"/>
    <s v="MEK SLOTTED ANGLE RACKS"/>
    <n v="1605.08"/>
    <n v="0"/>
    <n v="0"/>
    <n v="0"/>
    <s v="KKD"/>
    <s v="NFCL"/>
    <n v="422"/>
    <s v="KAKI001"/>
    <n v="61051"/>
    <x v="7"/>
    <n v="20300"/>
    <s v="Storages &amp; Cabinets"/>
    <s v="KAKI001"/>
    <s v="KKD - Kakinada"/>
    <d v="1991-04-22T00:00:00"/>
  </r>
  <r>
    <n v="203005435"/>
    <n v="0"/>
    <d v="2011-04-01T00:00:00"/>
    <s v="MEK SLOTTED ANGLE RACKS"/>
    <n v="1605.08"/>
    <n v="0"/>
    <n v="0"/>
    <n v="0"/>
    <s v="KKD"/>
    <s v="NFCL"/>
    <n v="422"/>
    <s v="KAKI001"/>
    <n v="61051"/>
    <x v="7"/>
    <n v="20300"/>
    <s v="Storages &amp; Cabinets"/>
    <s v="KAKI001"/>
    <s v="KKD - Kakinada"/>
    <d v="1991-04-22T00:00:00"/>
  </r>
  <r>
    <n v="203005436"/>
    <n v="0"/>
    <d v="2011-04-01T00:00:00"/>
    <s v="MEK SLOTTED ANGLE RACKS"/>
    <n v="1605.08"/>
    <n v="0"/>
    <n v="0"/>
    <n v="0"/>
    <s v="KKD"/>
    <s v="NFCL"/>
    <n v="422"/>
    <s v="KAKI001"/>
    <n v="61051"/>
    <x v="7"/>
    <n v="20300"/>
    <s v="Storages &amp; Cabinets"/>
    <s v="KAKI001"/>
    <s v="KKD - Kakinada"/>
    <d v="1991-04-22T00:00:00"/>
  </r>
  <r>
    <n v="203005437"/>
    <n v="0"/>
    <d v="2011-04-01T00:00:00"/>
    <s v="MEK SLOTTED ANGLE RACKS"/>
    <n v="1605.08"/>
    <n v="0"/>
    <n v="0"/>
    <n v="0"/>
    <s v="KKD"/>
    <s v="NFCL"/>
    <n v="422"/>
    <s v="KAKI001"/>
    <n v="61051"/>
    <x v="7"/>
    <n v="20300"/>
    <s v="Storages &amp; Cabinets"/>
    <s v="KAKI001"/>
    <s v="KKD - Kakinada"/>
    <d v="1991-04-22T00:00:00"/>
  </r>
  <r>
    <n v="203005438"/>
    <n v="0"/>
    <d v="2011-04-01T00:00:00"/>
    <s v="MEK SLOTTED ANGLE RACKS"/>
    <n v="1605.08"/>
    <n v="0"/>
    <n v="0"/>
    <n v="0"/>
    <s v="KKD"/>
    <s v="NFCL"/>
    <n v="422"/>
    <s v="KAKI001"/>
    <n v="61051"/>
    <x v="7"/>
    <n v="20300"/>
    <s v="Storages &amp; Cabinets"/>
    <s v="KAKI001"/>
    <s v="KKD - Kakinada"/>
    <d v="1991-04-22T00:00:00"/>
  </r>
  <r>
    <n v="203005439"/>
    <n v="0"/>
    <d v="2011-04-01T00:00:00"/>
    <s v="SLOTTED ANGLE RACKS"/>
    <n v="1605.08"/>
    <n v="0"/>
    <n v="0"/>
    <n v="0"/>
    <s v="KKD"/>
    <s v="NFCL"/>
    <n v="422"/>
    <s v="KAKI001"/>
    <n v="61051"/>
    <x v="7"/>
    <n v="20300"/>
    <s v="Storages &amp; Cabinets"/>
    <s v="KAKI001"/>
    <s v="KKD - Kakinada"/>
    <d v="1991-04-22T00:00:00"/>
  </r>
  <r>
    <n v="203005440"/>
    <n v="0"/>
    <d v="2011-04-01T00:00:00"/>
    <s v="SLOTTED ANGLE RACKS"/>
    <n v="1605.08"/>
    <n v="0"/>
    <n v="0"/>
    <n v="0"/>
    <s v="KKD"/>
    <s v="NFCL"/>
    <n v="422"/>
    <s v="KAKI001"/>
    <n v="61051"/>
    <x v="7"/>
    <n v="20300"/>
    <s v="Storages &amp; Cabinets"/>
    <s v="KAKI001"/>
    <s v="KKD - Kakinada"/>
    <d v="1991-04-22T00:00:00"/>
  </r>
  <r>
    <n v="203005441"/>
    <n v="0"/>
    <d v="2011-04-01T00:00:00"/>
    <s v="SLOTTED ANGLE RACKS"/>
    <n v="1605.08"/>
    <n v="0"/>
    <n v="0"/>
    <n v="0"/>
    <s v="KKD"/>
    <s v="NFCL"/>
    <n v="422"/>
    <s v="KAKI001"/>
    <n v="61051"/>
    <x v="7"/>
    <n v="20300"/>
    <s v="Storages &amp; Cabinets"/>
    <s v="KAKI001"/>
    <s v="KKD - Kakinada"/>
    <d v="1991-04-22T00:00:00"/>
  </r>
  <r>
    <n v="203005442"/>
    <n v="0"/>
    <d v="2011-04-01T00:00:00"/>
    <s v="SLOTTED ANGLE RACKS"/>
    <n v="1605.08"/>
    <n v="0"/>
    <n v="0"/>
    <n v="0"/>
    <s v="KKD"/>
    <s v="NFCL"/>
    <n v="422"/>
    <s v="KAKI001"/>
    <n v="61051"/>
    <x v="7"/>
    <n v="20300"/>
    <s v="Storages &amp; Cabinets"/>
    <s v="KAKI001"/>
    <s v="KKD - Kakinada"/>
    <d v="1991-04-22T00:00:00"/>
  </r>
  <r>
    <n v="203005443"/>
    <n v="0"/>
    <d v="2011-04-01T00:00:00"/>
    <s v="SLOTTED ANGLE RACKS"/>
    <n v="1605.08"/>
    <n v="0"/>
    <n v="0"/>
    <n v="0"/>
    <s v="KKD"/>
    <s v="NFCL"/>
    <n v="422"/>
    <s v="KAKI001"/>
    <n v="61051"/>
    <x v="7"/>
    <n v="20300"/>
    <s v="Storages &amp; Cabinets"/>
    <s v="KAKI001"/>
    <s v="KKD - Kakinada"/>
    <d v="1991-04-22T00:00:00"/>
  </r>
  <r>
    <n v="203005444"/>
    <n v="0"/>
    <d v="2011-04-01T00:00:00"/>
    <s v="STORWEL PLAIN 'U'"/>
    <n v="4154.78"/>
    <n v="0"/>
    <n v="0"/>
    <n v="0"/>
    <s v="KKD"/>
    <s v="NFCL"/>
    <n v="465"/>
    <s v="KAKI001"/>
    <n v="61051"/>
    <x v="7"/>
    <n v="20300"/>
    <s v="Storages &amp; Cabinets"/>
    <s v="KAKI001"/>
    <s v="KKD - Kakinada"/>
    <d v="1991-05-13T00:00:00"/>
  </r>
  <r>
    <n v="203005445"/>
    <n v="0"/>
    <d v="2011-04-01T00:00:00"/>
    <s v="STORWEL PLAIN 'U'"/>
    <n v="4154.78"/>
    <n v="0"/>
    <n v="0"/>
    <n v="0"/>
    <s v="KKD"/>
    <s v="NFCL"/>
    <n v="472"/>
    <s v="KAKI001"/>
    <n v="61051"/>
    <x v="7"/>
    <n v="20300"/>
    <s v="Storages &amp; Cabinets"/>
    <s v="KAKI001"/>
    <s v="KKD - Kakinada"/>
    <d v="1991-05-13T00:00:00"/>
  </r>
  <r>
    <n v="203005446"/>
    <n v="0"/>
    <d v="2011-04-01T00:00:00"/>
    <s v="STORWEL PLAIN 'U'"/>
    <n v="4154.78"/>
    <n v="0"/>
    <n v="0"/>
    <n v="0"/>
    <s v="KKD"/>
    <s v="NFCL"/>
    <n v="462"/>
    <s v="KAKI001"/>
    <n v="61051"/>
    <x v="7"/>
    <n v="20300"/>
    <s v="Storages &amp; Cabinets"/>
    <s v="KAKI001"/>
    <s v="KKD - Kakinada"/>
    <d v="1991-05-13T00:00:00"/>
  </r>
  <r>
    <n v="203005447"/>
    <n v="0"/>
    <d v="2011-04-01T00:00:00"/>
    <s v="STORWEL PLAIN 'U'"/>
    <n v="4156.76"/>
    <n v="0"/>
    <n v="0"/>
    <n v="0"/>
    <s v="KKD"/>
    <s v="NFCL"/>
    <n v="465"/>
    <s v="KAKI001"/>
    <n v="61051"/>
    <x v="7"/>
    <n v="20300"/>
    <s v="Storages &amp; Cabinets"/>
    <s v="KAKI001"/>
    <s v="KKD - Kakinada"/>
    <d v="1991-05-18T00:00:00"/>
  </r>
  <r>
    <n v="203005448"/>
    <n v="0"/>
    <d v="2011-04-01T00:00:00"/>
    <s v="STORWEL PLAIN 'U'"/>
    <n v="4156.76"/>
    <n v="0"/>
    <n v="0"/>
    <n v="0"/>
    <s v="KKD"/>
    <s v="NFCL"/>
    <n v="472"/>
    <s v="KAKI001"/>
    <n v="61051"/>
    <x v="7"/>
    <n v="20300"/>
    <s v="Storages &amp; Cabinets"/>
    <s v="KAKI001"/>
    <s v="KKD - Kakinada"/>
    <d v="1991-05-18T00:00:00"/>
  </r>
  <r>
    <n v="203005449"/>
    <n v="0"/>
    <d v="2011-04-01T00:00:00"/>
    <s v="SLOTTED ANGLE RACKS"/>
    <n v="1080.4100000000001"/>
    <n v="0"/>
    <n v="0"/>
    <n v="0"/>
    <s v="KKD"/>
    <s v="NFCL"/>
    <n v="472"/>
    <s v="KAKI001"/>
    <n v="61051"/>
    <x v="7"/>
    <n v="20300"/>
    <s v="Storages &amp; Cabinets"/>
    <s v="KAKI001"/>
    <s v="KKD - Kakinada"/>
    <d v="1991-06-11T00:00:00"/>
  </r>
  <r>
    <n v="203005450"/>
    <n v="0"/>
    <d v="2011-04-01T00:00:00"/>
    <s v="SLOTTED ANGLE RACKS"/>
    <n v="1080.4100000000001"/>
    <n v="0"/>
    <n v="0"/>
    <n v="0"/>
    <s v="KKD"/>
    <s v="NFCL"/>
    <n v="472"/>
    <s v="KAKI001"/>
    <n v="61051"/>
    <x v="7"/>
    <n v="20300"/>
    <s v="Storages &amp; Cabinets"/>
    <s v="KAKI001"/>
    <s v="KKD - Kakinada"/>
    <d v="1991-06-11T00:00:00"/>
  </r>
  <r>
    <n v="203005451"/>
    <n v="0"/>
    <d v="2011-04-01T00:00:00"/>
    <s v=" MULTIFLEX SYSTEM WITH 4 PANELS"/>
    <n v="815.8"/>
    <n v="0"/>
    <n v="0"/>
    <n v="0"/>
    <s v="KKD"/>
    <s v="NFCL"/>
    <n v="472"/>
    <s v="KAKI001"/>
    <n v="61051"/>
    <x v="7"/>
    <n v="20300"/>
    <s v="Storages &amp; Cabinets"/>
    <s v="KAKI001"/>
    <s v="KKD - Kakinada"/>
    <d v="1991-06-11T00:00:00"/>
  </r>
  <r>
    <n v="203005452"/>
    <n v="0"/>
    <d v="2011-04-01T00:00:00"/>
    <s v=" MULTIFLEX SYSTEM WITH 4 PANELS"/>
    <n v="815.8"/>
    <n v="0"/>
    <n v="0"/>
    <n v="0"/>
    <s v="KKD"/>
    <s v="NFCL"/>
    <n v="472"/>
    <s v="KAKI001"/>
    <n v="61051"/>
    <x v="7"/>
    <n v="20300"/>
    <s v="Storages &amp; Cabinets"/>
    <s v="KAKI001"/>
    <s v="KKD - Kakinada"/>
    <d v="1991-06-11T00:00:00"/>
  </r>
  <r>
    <n v="203005453"/>
    <n v="0"/>
    <d v="2011-04-01T00:00:00"/>
    <s v=" MULTIFLEX SYSTEM WITH 4 PANELS"/>
    <n v="815.8"/>
    <n v="0"/>
    <n v="0"/>
    <n v="0"/>
    <s v="KKD"/>
    <s v="NFCL"/>
    <n v="472"/>
    <s v="KAKI001"/>
    <n v="61051"/>
    <x v="7"/>
    <n v="20300"/>
    <s v="Storages &amp; Cabinets"/>
    <s v="KAKI001"/>
    <s v="KKD - Kakinada"/>
    <d v="1991-06-11T00:00:00"/>
  </r>
  <r>
    <n v="203005454"/>
    <n v="0"/>
    <d v="2011-04-01T00:00:00"/>
    <s v="WOODEN WARDROBE BOOK CASE"/>
    <n v="2550.42"/>
    <n v="0"/>
    <n v="0"/>
    <n v="0"/>
    <s v="KKD"/>
    <s v="NFCL"/>
    <n v="583"/>
    <s v="KAKI001"/>
    <n v="61051"/>
    <x v="7"/>
    <n v="20300"/>
    <s v="Storages &amp; Cabinets"/>
    <s v="KAKI001"/>
    <s v="KKD - Kakinada"/>
    <d v="1991-06-17T00:00:00"/>
  </r>
  <r>
    <n v="203005455"/>
    <n v="0"/>
    <d v="2011-04-01T00:00:00"/>
    <s v="BOOK CASE"/>
    <n v="4056.31"/>
    <n v="0"/>
    <n v="0"/>
    <n v="0"/>
    <s v="KKD"/>
    <s v="NFCL"/>
    <n v="472"/>
    <s v="KAKI001"/>
    <n v="61051"/>
    <x v="7"/>
    <n v="20300"/>
    <s v="Storages &amp; Cabinets"/>
    <s v="KAKI001"/>
    <s v="KKD - Kakinada"/>
    <d v="1991-06-29T00:00:00"/>
  </r>
  <r>
    <n v="203005456"/>
    <n v="0"/>
    <d v="2011-04-01T00:00:00"/>
    <s v="SLOTTED ANGLE RACKS"/>
    <n v="1082.98"/>
    <n v="0"/>
    <n v="0"/>
    <n v="0"/>
    <s v="KKD"/>
    <s v="NFCL"/>
    <n v="472"/>
    <s v="KAKI001"/>
    <n v="61051"/>
    <x v="7"/>
    <n v="20300"/>
    <s v="Storages &amp; Cabinets"/>
    <s v="KAKI001"/>
    <s v="KKD - Kakinada"/>
    <d v="1991-07-06T00:00:00"/>
  </r>
  <r>
    <n v="203005457"/>
    <n v="0"/>
    <d v="2011-04-01T00:00:00"/>
    <s v="SLOTTED ANGLE RACKS"/>
    <n v="1082.98"/>
    <n v="0"/>
    <n v="0"/>
    <n v="0"/>
    <s v="KKD"/>
    <s v="NFCL"/>
    <n v="583"/>
    <s v="KAKI001"/>
    <n v="61051"/>
    <x v="7"/>
    <n v="20300"/>
    <s v="Storages &amp; Cabinets"/>
    <s v="KAKI001"/>
    <s v="KKD - Kakinada"/>
    <d v="1991-07-06T00:00:00"/>
  </r>
  <r>
    <n v="203005458"/>
    <n v="0"/>
    <d v="2011-04-01T00:00:00"/>
    <s v="SLOTTED ANGLE RACKS"/>
    <n v="1082.98"/>
    <n v="0"/>
    <n v="0"/>
    <n v="0"/>
    <s v="KKD"/>
    <s v="NFCL"/>
    <n v="472"/>
    <s v="KAKI001"/>
    <n v="61051"/>
    <x v="7"/>
    <n v="20300"/>
    <s v="Storages &amp; Cabinets"/>
    <s v="KAKI001"/>
    <s v="KKD - Kakinada"/>
    <d v="1991-07-06T00:00:00"/>
  </r>
  <r>
    <n v="203005459"/>
    <n v="0"/>
    <d v="2011-04-01T00:00:00"/>
    <s v="SLOTTED ANGLE RACKS"/>
    <n v="1082.98"/>
    <n v="0"/>
    <n v="0"/>
    <n v="0"/>
    <s v="KKD"/>
    <s v="NFCL"/>
    <n v="465"/>
    <s v="KAKI001"/>
    <n v="61051"/>
    <x v="7"/>
    <n v="20300"/>
    <s v="Storages &amp; Cabinets"/>
    <s v="KAKI001"/>
    <s v="KKD - Kakinada"/>
    <d v="1991-07-06T00:00:00"/>
  </r>
  <r>
    <n v="203005460"/>
    <n v="0"/>
    <d v="2011-04-01T00:00:00"/>
    <s v="SLOTTED ANGLE RACKS"/>
    <n v="1111.92"/>
    <n v="0"/>
    <n v="0"/>
    <n v="0"/>
    <s v="KKD"/>
    <s v="NFCL"/>
    <n v="465"/>
    <s v="KAKI001"/>
    <n v="61051"/>
    <x v="7"/>
    <n v="20300"/>
    <s v="Storages &amp; Cabinets"/>
    <s v="KAKI001"/>
    <s v="KKD - Kakinada"/>
    <d v="1991-07-09T00:00:00"/>
  </r>
  <r>
    <n v="203005461"/>
    <n v="0"/>
    <d v="2011-04-01T00:00:00"/>
    <s v="SLOTTED ANGLE RACKS"/>
    <n v="1111.92"/>
    <n v="0"/>
    <n v="0"/>
    <n v="0"/>
    <s v="KKD"/>
    <s v="NFCL"/>
    <n v="465"/>
    <s v="KAKI001"/>
    <n v="61051"/>
    <x v="7"/>
    <n v="20300"/>
    <s v="Storages &amp; Cabinets"/>
    <s v="KAKI001"/>
    <s v="KKD - Kakinada"/>
    <d v="1991-07-09T00:00:00"/>
  </r>
  <r>
    <n v="203005462"/>
    <n v="0"/>
    <d v="2011-04-01T00:00:00"/>
    <s v="SLOTTED ANGLE RACKS"/>
    <n v="1111.92"/>
    <n v="0"/>
    <n v="0"/>
    <n v="0"/>
    <s v="KKD"/>
    <s v="NFCL"/>
    <n v="465"/>
    <s v="KAKI001"/>
    <n v="61051"/>
    <x v="7"/>
    <n v="20300"/>
    <s v="Storages &amp; Cabinets"/>
    <s v="KAKI001"/>
    <s v="KKD - Kakinada"/>
    <d v="1991-07-09T00:00:00"/>
  </r>
  <r>
    <n v="203005463"/>
    <n v="0"/>
    <d v="2011-04-01T00:00:00"/>
    <s v="SLOTTED ANGLE RACKS"/>
    <n v="1111.92"/>
    <n v="0"/>
    <n v="0"/>
    <n v="0"/>
    <s v="KKD"/>
    <s v="NFCL"/>
    <n v="465"/>
    <s v="KAKI001"/>
    <n v="61051"/>
    <x v="7"/>
    <n v="20300"/>
    <s v="Storages &amp; Cabinets"/>
    <s v="KAKI001"/>
    <s v="KKD - Kakinada"/>
    <d v="1991-07-09T00:00:00"/>
  </r>
  <r>
    <n v="203005464"/>
    <n v="0"/>
    <d v="2011-04-01T00:00:00"/>
    <s v="SLOTTED ANGLE RACKS"/>
    <n v="1111.92"/>
    <n v="0"/>
    <n v="0"/>
    <n v="0"/>
    <s v="KKD"/>
    <s v="NFCL"/>
    <n v="465"/>
    <s v="KAKI001"/>
    <n v="61051"/>
    <x v="7"/>
    <n v="20300"/>
    <s v="Storages &amp; Cabinets"/>
    <s v="KAKI001"/>
    <s v="KKD - Kakinada"/>
    <d v="1991-07-09T00:00:00"/>
  </r>
  <r>
    <n v="203005465"/>
    <n v="0"/>
    <d v="2011-04-01T00:00:00"/>
    <s v="SLOTTED ANGLE RACKS"/>
    <n v="1111.92"/>
    <n v="0"/>
    <n v="0"/>
    <n v="0"/>
    <s v="KKD"/>
    <s v="NFCL"/>
    <n v="472"/>
    <s v="KAKI001"/>
    <n v="61051"/>
    <x v="7"/>
    <n v="20300"/>
    <s v="Storages &amp; Cabinets"/>
    <s v="KAKI001"/>
    <s v="KKD - Kakinada"/>
    <d v="1991-07-09T00:00:00"/>
  </r>
  <r>
    <n v="203005466"/>
    <n v="0"/>
    <d v="2011-04-01T00:00:00"/>
    <s v="SIDE RACK"/>
    <n v="537.01"/>
    <n v="0"/>
    <n v="0"/>
    <n v="0"/>
    <s v="KKD"/>
    <s v="NFCL"/>
    <n v="583"/>
    <s v="KAKI001"/>
    <n v="61051"/>
    <x v="7"/>
    <n v="20300"/>
    <s v="Storages &amp; Cabinets"/>
    <s v="KAKI001"/>
    <s v="KKD - Kakinada"/>
    <d v="1991-07-10T00:00:00"/>
  </r>
  <r>
    <n v="203005467"/>
    <n v="0"/>
    <d v="2011-04-01T00:00:00"/>
    <s v="SIDE RACK"/>
    <n v="537.01"/>
    <n v="0"/>
    <n v="0"/>
    <n v="0"/>
    <s v="KKD"/>
    <s v="NFCL"/>
    <n v="472"/>
    <s v="KAKI001"/>
    <n v="61051"/>
    <x v="7"/>
    <n v="20300"/>
    <s v="Storages &amp; Cabinets"/>
    <s v="KAKI001"/>
    <s v="KKD - Kakinada"/>
    <d v="1991-07-10T00:00:00"/>
  </r>
  <r>
    <n v="203005468"/>
    <n v="0"/>
    <d v="2011-04-01T00:00:00"/>
    <s v="SIDE RACK"/>
    <n v="537.01"/>
    <n v="0"/>
    <n v="0"/>
    <n v="0"/>
    <s v="KKD"/>
    <s v="NFCL"/>
    <n v="472"/>
    <s v="KAKI001"/>
    <n v="61051"/>
    <x v="7"/>
    <n v="20300"/>
    <s v="Storages &amp; Cabinets"/>
    <s v="KAKI001"/>
    <s v="KKD - Kakinada"/>
    <d v="1991-07-10T00:00:00"/>
  </r>
  <r>
    <n v="203005471"/>
    <n v="0"/>
    <d v="2011-04-01T00:00:00"/>
    <s v="SIDE RACK"/>
    <n v="537.01"/>
    <n v="0"/>
    <n v="0"/>
    <n v="0"/>
    <s v="KKD"/>
    <s v="NFCL"/>
    <n v="472"/>
    <s v="KAKI001"/>
    <n v="61051"/>
    <x v="7"/>
    <n v="20300"/>
    <s v="Storages &amp; Cabinets"/>
    <s v="KAKI001"/>
    <s v="KKD - Kakinada"/>
    <d v="1991-07-10T00:00:00"/>
  </r>
  <r>
    <n v="203005472"/>
    <n v="0"/>
    <d v="2011-04-01T00:00:00"/>
    <s v="SIDE RACK"/>
    <n v="537.01"/>
    <n v="0"/>
    <n v="0"/>
    <n v="0"/>
    <s v="KKD"/>
    <s v="NFCL"/>
    <n v="472"/>
    <s v="KAKI001"/>
    <n v="61051"/>
    <x v="7"/>
    <n v="20300"/>
    <s v="Storages &amp; Cabinets"/>
    <s v="KAKI001"/>
    <s v="KKD - Kakinada"/>
    <d v="1991-07-10T00:00:00"/>
  </r>
  <r>
    <n v="203005473"/>
    <n v="0"/>
    <d v="2011-04-01T00:00:00"/>
    <s v="SIDE RACK"/>
    <n v="537.01"/>
    <n v="0"/>
    <n v="0"/>
    <n v="0"/>
    <s v="KKD"/>
    <s v="NFCL"/>
    <n v="465"/>
    <s v="KAKI001"/>
    <n v="61051"/>
    <x v="7"/>
    <n v="20300"/>
    <s v="Storages &amp; Cabinets"/>
    <s v="KAKI001"/>
    <s v="KKD - Kakinada"/>
    <d v="1991-07-10T00:00:00"/>
  </r>
  <r>
    <n v="203005474"/>
    <n v="0"/>
    <d v="2011-04-01T00:00:00"/>
    <s v=" TOOLS STORAGE CABINET"/>
    <n v="537.01"/>
    <n v="0"/>
    <n v="0"/>
    <n v="0"/>
    <s v="KKD"/>
    <s v="NFCL"/>
    <n v="472"/>
    <s v="KAKI001"/>
    <n v="61051"/>
    <x v="7"/>
    <n v="20300"/>
    <s v="Storages &amp; Cabinets"/>
    <s v="KAKI001"/>
    <s v="KKD - Kakinada"/>
    <d v="1991-07-10T00:00:00"/>
  </r>
  <r>
    <n v="203005475"/>
    <n v="0"/>
    <d v="2011-04-01T00:00:00"/>
    <s v="STOREWEL PLAIN 'U'"/>
    <n v="4185.3"/>
    <n v="0"/>
    <n v="0"/>
    <n v="0"/>
    <s v="KKD"/>
    <s v="NFCL"/>
    <n v="551"/>
    <s v="KAKI001"/>
    <n v="61051"/>
    <x v="7"/>
    <n v="20300"/>
    <s v="Storages &amp; Cabinets"/>
    <s v="KAKI001"/>
    <s v="KKD - Kakinada"/>
    <d v="1991-07-29T00:00:00"/>
  </r>
  <r>
    <n v="203005476"/>
    <n v="0"/>
    <d v="2011-04-01T00:00:00"/>
    <s v="STORWEL PLAIN 'U'"/>
    <n v="4185.3"/>
    <n v="0"/>
    <n v="0"/>
    <n v="0"/>
    <s v="KKD"/>
    <s v="NFCL"/>
    <n v="465"/>
    <s v="KAKI001"/>
    <n v="61051"/>
    <x v="7"/>
    <n v="20300"/>
    <s v="Storages &amp; Cabinets"/>
    <s v="KAKI001"/>
    <s v="KKD - Kakinada"/>
    <d v="1991-07-29T00:00:00"/>
  </r>
  <r>
    <n v="203005477"/>
    <n v="0"/>
    <d v="2011-04-01T00:00:00"/>
    <s v="STORWEL PLAIN 'U'"/>
    <n v="4185.3"/>
    <n v="0"/>
    <n v="0"/>
    <n v="0"/>
    <s v="KKD"/>
    <s v="NFCL"/>
    <n v="465"/>
    <s v="KAKI001"/>
    <n v="61051"/>
    <x v="7"/>
    <n v="20300"/>
    <s v="Storages &amp; Cabinets"/>
    <s v="KAKI001"/>
    <s v="KKD - Kakinada"/>
    <d v="1991-07-29T00:00:00"/>
  </r>
  <r>
    <n v="203005478"/>
    <n v="0"/>
    <d v="2011-04-01T00:00:00"/>
    <s v="STORWEL PLAIN 'U'"/>
    <n v="4185.3"/>
    <n v="0"/>
    <n v="0"/>
    <n v="0"/>
    <s v="KKD"/>
    <s v="NFCL"/>
    <n v="472"/>
    <s v="KAKI001"/>
    <n v="61051"/>
    <x v="7"/>
    <n v="20300"/>
    <s v="Storages &amp; Cabinets"/>
    <s v="KAKI001"/>
    <s v="KKD - Kakinada"/>
    <d v="1991-07-29T00:00:00"/>
  </r>
  <r>
    <n v="203005479"/>
    <n v="0"/>
    <d v="2011-04-01T00:00:00"/>
    <s v="STORWEL PLAIN 'U'"/>
    <n v="4185.3"/>
    <n v="0"/>
    <n v="0"/>
    <n v="0"/>
    <s v="KKD"/>
    <s v="NFCL"/>
    <n v="472"/>
    <s v="KAKI001"/>
    <n v="61051"/>
    <x v="7"/>
    <n v="20300"/>
    <s v="Storages &amp; Cabinets"/>
    <s v="KAKI001"/>
    <s v="KKD - Kakinada"/>
    <d v="1991-07-29T00:00:00"/>
  </r>
  <r>
    <n v="203005480"/>
    <n v="0"/>
    <d v="2011-04-01T00:00:00"/>
    <s v="GODREJ FILING CABINET 4 DRAWERS MODEL"/>
    <n v="4880.4799999999996"/>
    <n v="0"/>
    <n v="0"/>
    <n v="0"/>
    <s v="KKD"/>
    <s v="NFCL"/>
    <n v="472"/>
    <s v="KAKI001"/>
    <n v="61051"/>
    <x v="7"/>
    <n v="20300"/>
    <s v="Storages &amp; Cabinets"/>
    <s v="KAKI001"/>
    <s v="KKD - Kakinada"/>
    <d v="1991-07-31T00:00:00"/>
  </r>
  <r>
    <n v="203005481"/>
    <n v="0"/>
    <d v="2011-04-01T00:00:00"/>
    <s v="GODREJ FILING CABINET 4 DRAWERS MODEL"/>
    <n v="4880.4799999999996"/>
    <n v="0"/>
    <n v="0"/>
    <n v="0"/>
    <s v="KKD"/>
    <s v="NFCL"/>
    <n v="472"/>
    <s v="KAKI001"/>
    <n v="61051"/>
    <x v="7"/>
    <n v="20300"/>
    <s v="Storages &amp; Cabinets"/>
    <s v="KAKI001"/>
    <s v="KKD - Kakinada"/>
    <d v="1991-07-31T00:00:00"/>
  </r>
  <r>
    <n v="203005482"/>
    <n v="0"/>
    <d v="2011-04-01T00:00:00"/>
    <s v="GODREJ FILING CABINET 4 DRAWERS MODEL"/>
    <n v="4880.4799999999996"/>
    <n v="0"/>
    <n v="0"/>
    <n v="0"/>
    <s v="KKD"/>
    <s v="NFCL"/>
    <n v="472"/>
    <s v="KAKI001"/>
    <n v="61051"/>
    <x v="7"/>
    <n v="20300"/>
    <s v="Storages &amp; Cabinets"/>
    <s v="KAKI001"/>
    <s v="KKD - Kakinada"/>
    <d v="1991-07-31T00:00:00"/>
  </r>
  <r>
    <n v="203005483"/>
    <n v="0"/>
    <d v="2011-04-01T00:00:00"/>
    <s v="BOOK CASE"/>
    <n v="4072.11"/>
    <n v="0"/>
    <n v="0"/>
    <n v="0"/>
    <s v="KKD"/>
    <s v="NFCL"/>
    <n v="465"/>
    <s v="KAKI001"/>
    <n v="61051"/>
    <x v="7"/>
    <n v="20300"/>
    <s v="Storages &amp; Cabinets"/>
    <s v="KAKI001"/>
    <s v="KKD - Kakinada"/>
    <d v="1991-08-09T00:00:00"/>
  </r>
  <r>
    <n v="203005484"/>
    <n v="0"/>
    <d v="2011-04-01T00:00:00"/>
    <s v="STORWEL PLAIN 'U'"/>
    <n v="4234.72"/>
    <n v="0"/>
    <n v="0"/>
    <n v="0"/>
    <s v="KKD"/>
    <s v="NFCL"/>
    <n v="472"/>
    <s v="KAKI001"/>
    <n v="61051"/>
    <x v="7"/>
    <n v="20300"/>
    <s v="Storages &amp; Cabinets"/>
    <s v="KAKI001"/>
    <s v="KKD - Kakinada"/>
    <d v="1991-08-19T00:00:00"/>
  </r>
  <r>
    <n v="203005485"/>
    <n v="0"/>
    <d v="2011-04-01T00:00:00"/>
    <s v="STORWEL PLAIN 'U'"/>
    <n v="4234.72"/>
    <n v="0"/>
    <n v="0"/>
    <n v="0"/>
    <s v="KKD"/>
    <s v="NFCL"/>
    <n v="472"/>
    <s v="KAKI001"/>
    <n v="61051"/>
    <x v="7"/>
    <n v="20300"/>
    <s v="Storages &amp; Cabinets"/>
    <s v="KAKI001"/>
    <s v="KKD - Kakinada"/>
    <d v="1991-08-19T00:00:00"/>
  </r>
  <r>
    <n v="203005486"/>
    <n v="0"/>
    <d v="2011-04-01T00:00:00"/>
    <s v="STORWEL PLAIN 'U'"/>
    <n v="4234.72"/>
    <n v="0"/>
    <n v="0"/>
    <n v="0"/>
    <s v="KKD"/>
    <s v="NFCL"/>
    <n v="465"/>
    <s v="KAKI001"/>
    <n v="61051"/>
    <x v="7"/>
    <n v="20300"/>
    <s v="Storages &amp; Cabinets"/>
    <s v="KAKI001"/>
    <s v="KKD - Kakinada"/>
    <d v="1991-08-19T00:00:00"/>
  </r>
  <r>
    <n v="203005487"/>
    <n v="0"/>
    <d v="2011-04-01T00:00:00"/>
    <s v="STORWEL PLAIN 'U'"/>
    <n v="4234.72"/>
    <n v="0"/>
    <n v="0"/>
    <n v="0"/>
    <s v="KKD"/>
    <s v="NFCL"/>
    <n v="465"/>
    <s v="KAKI001"/>
    <n v="61051"/>
    <x v="7"/>
    <n v="20300"/>
    <s v="Storages &amp; Cabinets"/>
    <s v="KAKI001"/>
    <s v="KKD - Kakinada"/>
    <d v="1991-08-19T00:00:00"/>
  </r>
  <r>
    <n v="203005488"/>
    <n v="0"/>
    <d v="2011-04-01T00:00:00"/>
    <s v="STORWEL PLAIN 'U'"/>
    <n v="4234.72"/>
    <n v="0"/>
    <n v="0"/>
    <n v="0"/>
    <s v="KKD"/>
    <s v="NFCL"/>
    <n v="465"/>
    <s v="KAKI001"/>
    <n v="61051"/>
    <x v="7"/>
    <n v="20300"/>
    <s v="Storages &amp; Cabinets"/>
    <s v="KAKI001"/>
    <s v="KKD - Kakinada"/>
    <d v="1991-08-19T00:00:00"/>
  </r>
  <r>
    <n v="203005489"/>
    <n v="0"/>
    <d v="2011-04-01T00:00:00"/>
    <s v="SLOTTED ANGLE RACKS"/>
    <n v="4234.72"/>
    <n v="0"/>
    <n v="0"/>
    <n v="0"/>
    <s v="KKD"/>
    <s v="NFCL"/>
    <n v="472"/>
    <s v="KAKI001"/>
    <n v="61051"/>
    <x v="7"/>
    <n v="20300"/>
    <s v="Storages &amp; Cabinets"/>
    <s v="KAKI001"/>
    <s v="KKD - Kakinada"/>
    <d v="1991-08-19T00:00:00"/>
  </r>
  <r>
    <n v="203005490"/>
    <n v="0"/>
    <d v="2011-04-01T00:00:00"/>
    <s v="STORAGE-PIGEON HOLE ALMIRAH"/>
    <n v="4234.72"/>
    <n v="0"/>
    <n v="0"/>
    <n v="0"/>
    <s v="KKD"/>
    <s v="NFCL"/>
    <n v="472"/>
    <s v="KAKI001"/>
    <n v="61051"/>
    <x v="7"/>
    <n v="20300"/>
    <s v="Storages &amp; Cabinets"/>
    <s v="KAKI001"/>
    <s v="KKD - Kakinada"/>
    <d v="1991-08-19T00:00:00"/>
  </r>
  <r>
    <n v="203005491"/>
    <n v="0"/>
    <d v="2011-04-01T00:00:00"/>
    <s v="STORWEL PLAIN 'U'"/>
    <n v="4234.72"/>
    <n v="0"/>
    <n v="0"/>
    <n v="0"/>
    <s v="KKD"/>
    <s v="NFCL"/>
    <n v="465"/>
    <s v="KAKI001"/>
    <n v="61051"/>
    <x v="7"/>
    <n v="20300"/>
    <s v="Storages &amp; Cabinets"/>
    <s v="KAKI001"/>
    <s v="KKD - Kakinada"/>
    <d v="1991-08-19T00:00:00"/>
  </r>
  <r>
    <n v="203005492"/>
    <n v="0"/>
    <d v="2011-04-01T00:00:00"/>
    <s v="STORWEL PLAIN 'U'"/>
    <n v="4234.72"/>
    <n v="0"/>
    <n v="0"/>
    <n v="0"/>
    <s v="KKD"/>
    <s v="NFCL"/>
    <n v="472"/>
    <s v="KAKI001"/>
    <n v="61051"/>
    <x v="7"/>
    <n v="20300"/>
    <s v="Storages &amp; Cabinets"/>
    <s v="KAKI001"/>
    <s v="KKD - Kakinada"/>
    <d v="1991-08-19T00:00:00"/>
  </r>
  <r>
    <n v="203005493"/>
    <n v="0"/>
    <d v="2011-04-01T00:00:00"/>
    <s v="STORWEL PLAIN 'U'"/>
    <n v="4234.72"/>
    <n v="0"/>
    <n v="0"/>
    <n v="0"/>
    <s v="KKD"/>
    <s v="NFCL"/>
    <n v="472"/>
    <s v="KAKI001"/>
    <n v="61051"/>
    <x v="7"/>
    <n v="20300"/>
    <s v="Storages &amp; Cabinets"/>
    <s v="KAKI001"/>
    <s v="KKD - Kakinada"/>
    <d v="1991-08-19T00:00:00"/>
  </r>
  <r>
    <n v="203005494"/>
    <n v="0"/>
    <d v="2011-04-01T00:00:00"/>
    <s v="STORWEL PLAIN 'U'"/>
    <n v="4234.72"/>
    <n v="0"/>
    <n v="0"/>
    <n v="0"/>
    <s v="KKD"/>
    <s v="NFCL"/>
    <n v="472"/>
    <s v="KAKI001"/>
    <n v="61051"/>
    <x v="7"/>
    <n v="20300"/>
    <s v="Storages &amp; Cabinets"/>
    <s v="KAKI001"/>
    <s v="KKD - Kakinada"/>
    <d v="1991-08-19T00:00:00"/>
  </r>
  <r>
    <n v="203005495"/>
    <n v="0"/>
    <d v="2011-04-01T00:00:00"/>
    <s v="STORWEL PLAIN 'U'"/>
    <n v="4234.72"/>
    <n v="0"/>
    <n v="0"/>
    <n v="0"/>
    <s v="KKD"/>
    <s v="NFCL"/>
    <n v="472"/>
    <s v="KAKI001"/>
    <n v="61051"/>
    <x v="7"/>
    <n v="20300"/>
    <s v="Storages &amp; Cabinets"/>
    <s v="KAKI001"/>
    <s v="KKD - Kakinada"/>
    <d v="1991-08-19T00:00:00"/>
  </r>
  <r>
    <n v="203005496"/>
    <n v="0"/>
    <d v="2011-04-01T00:00:00"/>
    <s v="STORWEL PLAIN 'U'"/>
    <n v="4234.72"/>
    <n v="0"/>
    <n v="0"/>
    <n v="0"/>
    <s v="KKD"/>
    <s v="NFCL"/>
    <n v="472"/>
    <s v="KAKI001"/>
    <n v="61051"/>
    <x v="7"/>
    <n v="20300"/>
    <s v="Storages &amp; Cabinets"/>
    <s v="KAKI001"/>
    <s v="KKD - Kakinada"/>
    <d v="1991-08-19T00:00:00"/>
  </r>
  <r>
    <n v="203005497"/>
    <n v="0"/>
    <d v="2011-04-01T00:00:00"/>
    <s v="STORWEL PLAIN 'U'"/>
    <n v="4234.72"/>
    <n v="0"/>
    <n v="0"/>
    <n v="0"/>
    <s v="KKD"/>
    <s v="NFCL"/>
    <n v="472"/>
    <s v="KAKI001"/>
    <n v="61051"/>
    <x v="7"/>
    <n v="20300"/>
    <s v="Storages &amp; Cabinets"/>
    <s v="KAKI001"/>
    <s v="KKD - Kakinada"/>
    <d v="1991-08-19T00:00:00"/>
  </r>
  <r>
    <n v="203005498"/>
    <n v="0"/>
    <d v="2011-04-01T00:00:00"/>
    <s v="STORWEL PLAIN 'U'"/>
    <n v="4234.72"/>
    <n v="0"/>
    <n v="0"/>
    <n v="0"/>
    <s v="KKD"/>
    <s v="NFCL"/>
    <n v="514"/>
    <s v="KAKI001"/>
    <n v="61051"/>
    <x v="7"/>
    <n v="20300"/>
    <s v="Storages &amp; Cabinets"/>
    <s v="KAKI001"/>
    <s v="KKD - Kakinada"/>
    <d v="1991-08-19T00:00:00"/>
  </r>
  <r>
    <n v="203005499"/>
    <n v="0"/>
    <d v="2011-04-01T00:00:00"/>
    <s v="STORWEL PLAIN 'U'"/>
    <n v="4234.72"/>
    <n v="0"/>
    <n v="0"/>
    <n v="0"/>
    <s v="KKD"/>
    <s v="NFCL"/>
    <n v="514"/>
    <s v="KAKI001"/>
    <n v="61051"/>
    <x v="7"/>
    <n v="20300"/>
    <s v="Storages &amp; Cabinets"/>
    <s v="KAKI001"/>
    <s v="KKD - Kakinada"/>
    <d v="1991-08-19T00:00:00"/>
  </r>
  <r>
    <n v="203005500"/>
    <n v="0"/>
    <d v="2011-04-01T00:00:00"/>
    <s v="GODREJ 4 DOOR FILING CABINET"/>
    <n v="4941.21"/>
    <n v="0"/>
    <n v="0"/>
    <n v="0"/>
    <s v="KKD"/>
    <s v="NFCL"/>
    <n v="472"/>
    <s v="KAKI001"/>
    <n v="61051"/>
    <x v="7"/>
    <n v="20300"/>
    <s v="Storages &amp; Cabinets"/>
    <s v="KAKI001"/>
    <s v="KKD - Kakinada"/>
    <d v="1991-08-29T00:00:00"/>
  </r>
  <r>
    <n v="203005501"/>
    <n v="0"/>
    <d v="2011-04-01T00:00:00"/>
    <s v="FILING CABINET"/>
    <n v="4941.21"/>
    <n v="0"/>
    <n v="0"/>
    <n v="0"/>
    <s v="KKD"/>
    <s v="NFCL"/>
    <n v="472"/>
    <s v="KAKI001"/>
    <n v="61051"/>
    <x v="7"/>
    <n v="20300"/>
    <s v="Storages &amp; Cabinets"/>
    <s v="KAKI001"/>
    <s v="KKD - Kakinada"/>
    <d v="1991-08-29T00:00:00"/>
  </r>
  <r>
    <n v="203005502"/>
    <n v="0"/>
    <d v="2011-04-01T00:00:00"/>
    <s v="FILING CABINET"/>
    <n v="4941.21"/>
    <n v="0"/>
    <n v="0"/>
    <n v="0"/>
    <s v="KKD"/>
    <s v="NFCL"/>
    <n v="472"/>
    <s v="KAKI001"/>
    <n v="61051"/>
    <x v="7"/>
    <n v="20300"/>
    <s v="Storages &amp; Cabinets"/>
    <s v="KAKI001"/>
    <s v="KKD - Kakinada"/>
    <d v="1991-08-29T00:00:00"/>
  </r>
  <r>
    <n v="203005503"/>
    <n v="0"/>
    <d v="2011-04-01T00:00:00"/>
    <s v="FILING CABINET"/>
    <n v="4941.21"/>
    <n v="0"/>
    <n v="0"/>
    <n v="0"/>
    <s v="KKD"/>
    <s v="NFCL"/>
    <n v="472"/>
    <s v="KAKI001"/>
    <n v="61051"/>
    <x v="7"/>
    <n v="20300"/>
    <s v="Storages &amp; Cabinets"/>
    <s v="KAKI001"/>
    <s v="KKD - Kakinada"/>
    <d v="1991-08-29T00:00:00"/>
  </r>
  <r>
    <n v="203005504"/>
    <n v="0"/>
    <d v="2011-04-01T00:00:00"/>
    <s v="FILING CABINET"/>
    <n v="4941.21"/>
    <n v="0"/>
    <n v="0"/>
    <n v="0"/>
    <s v="KKD"/>
    <s v="NFCL"/>
    <n v="472"/>
    <s v="KAKI001"/>
    <n v="61051"/>
    <x v="7"/>
    <n v="20300"/>
    <s v="Storages &amp; Cabinets"/>
    <s v="KAKI001"/>
    <s v="KKD - Kakinada"/>
    <d v="1991-08-29T00:00:00"/>
  </r>
  <r>
    <n v="203005505"/>
    <n v="0"/>
    <d v="2011-04-01T00:00:00"/>
    <s v="STOREWEL"/>
    <n v="4941.21"/>
    <n v="0"/>
    <n v="0"/>
    <n v="0"/>
    <s v="KKD"/>
    <s v="NFCL"/>
    <n v="472"/>
    <s v="KAKI001"/>
    <n v="61051"/>
    <x v="7"/>
    <n v="20300"/>
    <s v="Storages &amp; Cabinets"/>
    <s v="KAKI001"/>
    <s v="KKD - Kakinada"/>
    <d v="1991-08-29T00:00:00"/>
  </r>
  <r>
    <n v="203005506"/>
    <n v="0"/>
    <d v="2011-04-01T00:00:00"/>
    <s v="FILING CABINET"/>
    <n v="4941.21"/>
    <n v="0"/>
    <n v="0"/>
    <n v="0"/>
    <s v="KKD"/>
    <s v="NFCL"/>
    <n v="472"/>
    <s v="KAKI001"/>
    <n v="61051"/>
    <x v="7"/>
    <n v="20300"/>
    <s v="Storages &amp; Cabinets"/>
    <s v="KAKI001"/>
    <s v="KKD - Kakinada"/>
    <d v="1991-08-29T00:00:00"/>
  </r>
  <r>
    <n v="203005507"/>
    <n v="0"/>
    <d v="2011-04-01T00:00:00"/>
    <s v="FILING CABINET"/>
    <n v="4941.21"/>
    <n v="0"/>
    <n v="0"/>
    <n v="0"/>
    <s v="KKD"/>
    <s v="NFCL"/>
    <n v="472"/>
    <s v="KAKI001"/>
    <n v="61051"/>
    <x v="7"/>
    <n v="20300"/>
    <s v="Storages &amp; Cabinets"/>
    <s v="KAKI001"/>
    <s v="KKD - Kakinada"/>
    <d v="1991-08-29T00:00:00"/>
  </r>
  <r>
    <n v="203005508"/>
    <n v="0"/>
    <d v="2011-04-01T00:00:00"/>
    <s v="FILING CABINET"/>
    <n v="4941.21"/>
    <n v="0"/>
    <n v="0"/>
    <n v="0"/>
    <s v="KKD"/>
    <s v="NFCL"/>
    <n v="472"/>
    <s v="KAKI001"/>
    <n v="61051"/>
    <x v="7"/>
    <n v="20300"/>
    <s v="Storages &amp; Cabinets"/>
    <s v="KAKI001"/>
    <s v="KKD - Kakinada"/>
    <d v="1991-08-29T00:00:00"/>
  </r>
  <r>
    <n v="203005509"/>
    <n v="0"/>
    <d v="2011-04-01T00:00:00"/>
    <s v="STOREWEL PLAIN 'U'"/>
    <n v="4941.21"/>
    <n v="0"/>
    <n v="0"/>
    <n v="0"/>
    <s v="KKD"/>
    <s v="NFCL"/>
    <n v="472"/>
    <s v="KAKI001"/>
    <n v="61051"/>
    <x v="7"/>
    <n v="20300"/>
    <s v="Storages &amp; Cabinets"/>
    <s v="KAKI001"/>
    <s v="KKD - Kakinada"/>
    <d v="1991-08-29T00:00:00"/>
  </r>
  <r>
    <n v="203005510"/>
    <n v="0"/>
    <d v="2011-04-01T00:00:00"/>
    <s v="STOREWEL PLAIN 'U'"/>
    <n v="4941.21"/>
    <n v="0"/>
    <n v="0"/>
    <n v="0"/>
    <s v="KKD"/>
    <s v="NFCL"/>
    <n v="472"/>
    <s v="KAKI001"/>
    <n v="61051"/>
    <x v="7"/>
    <n v="20300"/>
    <s v="Storages &amp; Cabinets"/>
    <s v="KAKI001"/>
    <s v="KKD - Kakinada"/>
    <d v="1991-08-29T00:00:00"/>
  </r>
  <r>
    <n v="203005511"/>
    <n v="0"/>
    <d v="2011-04-01T00:00:00"/>
    <s v="STOREWEL PLAIN 'U'"/>
    <n v="4941.21"/>
    <n v="0"/>
    <n v="0"/>
    <n v="0"/>
    <s v="KKD"/>
    <s v="NFCL"/>
    <n v="472"/>
    <s v="KAKI001"/>
    <n v="61051"/>
    <x v="7"/>
    <n v="20300"/>
    <s v="Storages &amp; Cabinets"/>
    <s v="KAKI001"/>
    <s v="KKD - Kakinada"/>
    <d v="1991-08-29T00:00:00"/>
  </r>
  <r>
    <n v="203005512"/>
    <n v="0"/>
    <d v="2011-04-01T00:00:00"/>
    <s v="STOREWEL PLAIN 'U'"/>
    <n v="4941.21"/>
    <n v="0"/>
    <n v="0"/>
    <n v="0"/>
    <s v="KKD"/>
    <s v="NFCL"/>
    <n v="472"/>
    <s v="KAKI001"/>
    <n v="61051"/>
    <x v="7"/>
    <n v="20300"/>
    <s v="Storages &amp; Cabinets"/>
    <s v="KAKI001"/>
    <s v="KKD - Kakinada"/>
    <d v="1991-08-29T00:00:00"/>
  </r>
  <r>
    <n v="203005513"/>
    <n v="0"/>
    <d v="2011-04-01T00:00:00"/>
    <s v="STOREWEL PLAIN 'U'"/>
    <n v="4941.21"/>
    <n v="0"/>
    <n v="0"/>
    <n v="0"/>
    <s v="KKD"/>
    <s v="NFCL"/>
    <n v="472"/>
    <s v="KAKI001"/>
    <n v="61051"/>
    <x v="7"/>
    <n v="20300"/>
    <s v="Storages &amp; Cabinets"/>
    <s v="KAKI001"/>
    <s v="KKD - Kakinada"/>
    <d v="1991-08-29T00:00:00"/>
  </r>
  <r>
    <n v="203005514"/>
    <n v="0"/>
    <d v="2011-04-01T00:00:00"/>
    <s v="BOOK CASE"/>
    <n v="4941.21"/>
    <n v="0"/>
    <n v="0"/>
    <n v="0"/>
    <s v="KKD"/>
    <s v="NFCL"/>
    <n v="472"/>
    <s v="KAKI001"/>
    <n v="61051"/>
    <x v="7"/>
    <n v="20300"/>
    <s v="Storages &amp; Cabinets"/>
    <s v="KAKI001"/>
    <s v="KKD - Kakinada"/>
    <d v="1991-08-29T00:00:00"/>
  </r>
  <r>
    <n v="203005515"/>
    <n v="0"/>
    <d v="2011-04-01T00:00:00"/>
    <s v="STOREWEL"/>
    <n v="3537.23"/>
    <n v="0"/>
    <n v="0"/>
    <n v="0"/>
    <s v="KKD"/>
    <s v="NFCL"/>
    <n v="382"/>
    <s v="KAKI001"/>
    <n v="61051"/>
    <x v="7"/>
    <n v="20300"/>
    <s v="Storages &amp; Cabinets"/>
    <s v="KAKI001"/>
    <s v="KKD - Kakinada"/>
    <d v="1991-08-29T00:00:00"/>
  </r>
  <r>
    <n v="203005516"/>
    <n v="0"/>
    <d v="2011-04-01T00:00:00"/>
    <s v="STOREWEL"/>
    <n v="3537.23"/>
    <n v="0"/>
    <n v="0"/>
    <n v="0"/>
    <s v="KKD"/>
    <s v="NFCL"/>
    <n v="382"/>
    <s v="KAKI001"/>
    <n v="61051"/>
    <x v="7"/>
    <n v="20300"/>
    <s v="Storages &amp; Cabinets"/>
    <s v="KAKI001"/>
    <s v="KKD - Kakinada"/>
    <d v="1991-08-29T00:00:00"/>
  </r>
  <r>
    <n v="203005517"/>
    <n v="0"/>
    <d v="2011-04-01T00:00:00"/>
    <s v="STORAGE-PIGEON HOLE ALMIRAH"/>
    <n v="16754.86"/>
    <n v="0"/>
    <n v="0"/>
    <n v="0"/>
    <s v="KKD"/>
    <s v="NFCL"/>
    <n v="422"/>
    <s v="KAKI001"/>
    <n v="61051"/>
    <x v="7"/>
    <n v="20300"/>
    <s v="Storages &amp; Cabinets"/>
    <s v="KAKI001"/>
    <s v="KKD - Kakinada"/>
    <d v="1991-09-30T00:00:00"/>
  </r>
  <r>
    <n v="203005518"/>
    <n v="0"/>
    <d v="2011-04-01T00:00:00"/>
    <s v="SLOTTED ANGLE RACKS"/>
    <n v="617.54999999999995"/>
    <n v="0"/>
    <n v="0"/>
    <n v="0"/>
    <s v="KKD"/>
    <s v="NFCL"/>
    <n v="472"/>
    <s v="KAKI001"/>
    <n v="61051"/>
    <x v="7"/>
    <n v="20300"/>
    <s v="Storages &amp; Cabinets"/>
    <s v="KAKI001"/>
    <s v="KKD - Kakinada"/>
    <d v="1991-10-05T00:00:00"/>
  </r>
  <r>
    <n v="203005519"/>
    <n v="0"/>
    <d v="2011-04-01T00:00:00"/>
    <s v="SLOTTED ANGLE RACKS"/>
    <n v="617.54999999999995"/>
    <n v="0"/>
    <n v="0"/>
    <n v="0"/>
    <s v="KKD"/>
    <s v="NFCL"/>
    <n v="472"/>
    <s v="KAKI001"/>
    <n v="61051"/>
    <x v="7"/>
    <n v="20300"/>
    <s v="Storages &amp; Cabinets"/>
    <s v="KAKI001"/>
    <s v="KKD - Kakinada"/>
    <d v="1991-10-05T00:00:00"/>
  </r>
  <r>
    <n v="203005520"/>
    <n v="0"/>
    <d v="2011-04-01T00:00:00"/>
    <s v="SLOTTED ANGLE RACKS"/>
    <n v="617.54999999999995"/>
    <n v="0"/>
    <n v="0"/>
    <n v="0"/>
    <s v="KKD"/>
    <s v="NFCL"/>
    <n v="472"/>
    <s v="KAKI001"/>
    <n v="61051"/>
    <x v="7"/>
    <n v="20300"/>
    <s v="Storages &amp; Cabinets"/>
    <s v="KAKI001"/>
    <s v="KKD - Kakinada"/>
    <d v="1991-10-05T00:00:00"/>
  </r>
  <r>
    <n v="203005521"/>
    <n v="0"/>
    <d v="2011-04-01T00:00:00"/>
    <s v="SLOTTED ANGLE RACKS"/>
    <n v="617.54999999999995"/>
    <n v="0"/>
    <n v="0"/>
    <n v="0"/>
    <s v="KKD"/>
    <s v="NFCL"/>
    <n v="472"/>
    <s v="KAKI001"/>
    <n v="61051"/>
    <x v="7"/>
    <n v="20300"/>
    <s v="Storages &amp; Cabinets"/>
    <s v="KAKI001"/>
    <s v="KKD - Kakinada"/>
    <d v="1991-10-05T00:00:00"/>
  </r>
  <r>
    <n v="203005522"/>
    <n v="0"/>
    <d v="2011-04-01T00:00:00"/>
    <s v="SLOTTED ANGLE RACKS"/>
    <n v="617.54999999999995"/>
    <n v="0"/>
    <n v="0"/>
    <n v="0"/>
    <s v="KKD"/>
    <s v="NFCL"/>
    <n v="472"/>
    <s v="KAKI001"/>
    <n v="61051"/>
    <x v="7"/>
    <n v="20300"/>
    <s v="Storages &amp; Cabinets"/>
    <s v="KAKI001"/>
    <s v="KKD - Kakinada"/>
    <d v="1991-10-05T00:00:00"/>
  </r>
  <r>
    <n v="203005523"/>
    <n v="0"/>
    <d v="2011-04-01T00:00:00"/>
    <s v="SLOTTED ANGLE RACKS"/>
    <n v="617.54999999999995"/>
    <n v="0"/>
    <n v="0"/>
    <n v="0"/>
    <s v="KKD"/>
    <s v="NFCL"/>
    <n v="472"/>
    <s v="KAKI001"/>
    <n v="61051"/>
    <x v="7"/>
    <n v="20300"/>
    <s v="Storages &amp; Cabinets"/>
    <s v="KAKI001"/>
    <s v="KKD - Kakinada"/>
    <d v="1991-10-05T00:00:00"/>
  </r>
  <r>
    <n v="203005524"/>
    <n v="0"/>
    <d v="2011-04-01T00:00:00"/>
    <s v="SLOTTED ANGLE RACKS"/>
    <n v="617.54999999999995"/>
    <n v="0"/>
    <n v="0"/>
    <n v="0"/>
    <s v="KKD"/>
    <s v="NFCL"/>
    <n v="472"/>
    <s v="KAKI001"/>
    <n v="61051"/>
    <x v="7"/>
    <n v="20300"/>
    <s v="Storages &amp; Cabinets"/>
    <s v="KAKI001"/>
    <s v="KKD - Kakinada"/>
    <d v="1991-10-05T00:00:00"/>
  </r>
  <r>
    <n v="203005525"/>
    <n v="0"/>
    <d v="2011-04-01T00:00:00"/>
    <s v="SLOTTED ANGLE RACKS"/>
    <n v="617.54999999999995"/>
    <n v="0"/>
    <n v="0"/>
    <n v="0"/>
    <s v="KKD"/>
    <s v="NFCL"/>
    <n v="472"/>
    <s v="KAKI001"/>
    <n v="61051"/>
    <x v="7"/>
    <n v="20300"/>
    <s v="Storages &amp; Cabinets"/>
    <s v="KAKI001"/>
    <s v="KKD - Kakinada"/>
    <d v="1991-10-05T00:00:00"/>
  </r>
  <r>
    <n v="203005526"/>
    <n v="0"/>
    <d v="2011-04-01T00:00:00"/>
    <s v="SLOTTED ANGLE RACKS"/>
    <n v="617.54999999999995"/>
    <n v="0"/>
    <n v="0"/>
    <n v="0"/>
    <s v="KKD"/>
    <s v="NFCL"/>
    <n v="472"/>
    <s v="KAKI001"/>
    <n v="61051"/>
    <x v="7"/>
    <n v="20300"/>
    <s v="Storages &amp; Cabinets"/>
    <s v="KAKI001"/>
    <s v="KKD - Kakinada"/>
    <d v="1991-10-05T00:00:00"/>
  </r>
  <r>
    <n v="203005527"/>
    <n v="0"/>
    <d v="2011-04-01T00:00:00"/>
    <s v="SLOTTED ANGLE RACKS"/>
    <n v="617.54999999999995"/>
    <n v="0"/>
    <n v="0"/>
    <n v="0"/>
    <s v="KKD"/>
    <s v="NFCL"/>
    <n v="472"/>
    <s v="KAKI001"/>
    <n v="61051"/>
    <x v="7"/>
    <n v="20300"/>
    <s v="Storages &amp; Cabinets"/>
    <s v="KAKI001"/>
    <s v="KKD - Kakinada"/>
    <d v="1991-10-05T00:00:00"/>
  </r>
  <r>
    <n v="203005528"/>
    <n v="0"/>
    <d v="2011-04-01T00:00:00"/>
    <s v="SLOTTED ANGLE RACKS"/>
    <n v="617.54999999999995"/>
    <n v="0"/>
    <n v="0"/>
    <n v="0"/>
    <s v="KKD"/>
    <s v="NFCL"/>
    <n v="472"/>
    <s v="KAKI001"/>
    <n v="61051"/>
    <x v="7"/>
    <n v="20300"/>
    <s v="Storages &amp; Cabinets"/>
    <s v="KAKI001"/>
    <s v="KKD - Kakinada"/>
    <d v="1991-10-05T00:00:00"/>
  </r>
  <r>
    <n v="203005529"/>
    <n v="0"/>
    <d v="2011-04-01T00:00:00"/>
    <s v="SLOTTED ANGLE RACKS"/>
    <n v="617.54999999999995"/>
    <n v="0"/>
    <n v="0"/>
    <n v="0"/>
    <s v="KKD"/>
    <s v="NFCL"/>
    <n v="472"/>
    <s v="KAKI001"/>
    <n v="61051"/>
    <x v="7"/>
    <n v="20300"/>
    <s v="Storages &amp; Cabinets"/>
    <s v="KAKI001"/>
    <s v="KKD - Kakinada"/>
    <d v="1991-10-05T00:00:00"/>
  </r>
  <r>
    <n v="203005530"/>
    <n v="0"/>
    <d v="2011-04-01T00:00:00"/>
    <s v="SLOTTED ANGLE RACKS"/>
    <n v="617.54999999999995"/>
    <n v="0"/>
    <n v="0"/>
    <n v="0"/>
    <s v="KKD"/>
    <s v="NFCL"/>
    <n v="472"/>
    <s v="KAKI001"/>
    <n v="61051"/>
    <x v="7"/>
    <n v="20300"/>
    <s v="Storages &amp; Cabinets"/>
    <s v="KAKI001"/>
    <s v="KKD - Kakinada"/>
    <d v="1991-10-05T00:00:00"/>
  </r>
  <r>
    <n v="203005531"/>
    <n v="0"/>
    <d v="2011-04-01T00:00:00"/>
    <s v="SLOTTED ANGLE RACKS"/>
    <n v="617.54999999999995"/>
    <n v="0"/>
    <n v="0"/>
    <n v="0"/>
    <s v="KKD"/>
    <s v="NFCL"/>
    <n v="472"/>
    <s v="KAKI001"/>
    <n v="61051"/>
    <x v="7"/>
    <n v="20300"/>
    <s v="Storages &amp; Cabinets"/>
    <s v="KAKI001"/>
    <s v="KKD - Kakinada"/>
    <d v="1991-10-05T00:00:00"/>
  </r>
  <r>
    <n v="203005532"/>
    <n v="0"/>
    <d v="2011-04-01T00:00:00"/>
    <s v="SLOTTED ANGLE RACKS"/>
    <n v="617.54999999999995"/>
    <n v="0"/>
    <n v="0"/>
    <n v="0"/>
    <s v="KKD"/>
    <s v="NFCL"/>
    <n v="472"/>
    <s v="KAKI001"/>
    <n v="61051"/>
    <x v="7"/>
    <n v="20300"/>
    <s v="Storages &amp; Cabinets"/>
    <s v="KAKI001"/>
    <s v="KKD - Kakinada"/>
    <d v="1991-10-05T00:00:00"/>
  </r>
  <r>
    <n v="203005533"/>
    <n v="0"/>
    <d v="2011-04-01T00:00:00"/>
    <s v="SLOTTED ANGLE RACKS"/>
    <n v="617.54999999999995"/>
    <n v="0"/>
    <n v="0"/>
    <n v="0"/>
    <s v="KKD"/>
    <s v="NFCL"/>
    <n v="583"/>
    <s v="KAKI001"/>
    <n v="61051"/>
    <x v="7"/>
    <n v="20300"/>
    <s v="Storages &amp; Cabinets"/>
    <s v="KAKI001"/>
    <s v="KKD - Kakinada"/>
    <d v="1991-10-05T00:00:00"/>
  </r>
  <r>
    <n v="203005534"/>
    <n v="0"/>
    <d v="2011-04-01T00:00:00"/>
    <s v="SLOTTED ANGLE RACKS"/>
    <n v="617.54999999999995"/>
    <n v="0"/>
    <n v="0"/>
    <n v="0"/>
    <s v="KKD"/>
    <s v="NFCL"/>
    <n v="472"/>
    <s v="KAKI001"/>
    <n v="61051"/>
    <x v="7"/>
    <n v="20300"/>
    <s v="Storages &amp; Cabinets"/>
    <s v="KAKI001"/>
    <s v="KKD - Kakinada"/>
    <d v="1991-10-05T00:00:00"/>
  </r>
  <r>
    <n v="203005535"/>
    <n v="0"/>
    <d v="2011-04-01T00:00:00"/>
    <s v="SLOTTED ANGLE RACKS"/>
    <n v="617.54999999999995"/>
    <n v="0"/>
    <n v="0"/>
    <n v="0"/>
    <s v="KKD"/>
    <s v="NFCL"/>
    <n v="583"/>
    <s v="KAKI001"/>
    <n v="61051"/>
    <x v="7"/>
    <n v="20300"/>
    <s v="Storages &amp; Cabinets"/>
    <s v="KAKI001"/>
    <s v="KKD - Kakinada"/>
    <d v="1991-10-05T00:00:00"/>
  </r>
  <r>
    <n v="203005536"/>
    <n v="0"/>
    <d v="2011-04-01T00:00:00"/>
    <s v="SLOTTED ANGLE RACKS"/>
    <n v="617.54999999999995"/>
    <n v="0"/>
    <n v="0"/>
    <n v="0"/>
    <s v="KKD"/>
    <s v="NFCL"/>
    <n v="583"/>
    <s v="KAKI001"/>
    <n v="61051"/>
    <x v="7"/>
    <n v="20300"/>
    <s v="Storages &amp; Cabinets"/>
    <s v="KAKI001"/>
    <s v="KKD - Kakinada"/>
    <d v="1991-10-05T00:00:00"/>
  </r>
  <r>
    <n v="203005537"/>
    <n v="0"/>
    <d v="2011-04-01T00:00:00"/>
    <s v="SLOTTED ANGLE RACKS"/>
    <n v="617.54999999999995"/>
    <n v="0"/>
    <n v="0"/>
    <n v="0"/>
    <s v="KKD"/>
    <s v="NFCL"/>
    <n v="583"/>
    <s v="KAKI001"/>
    <n v="61051"/>
    <x v="7"/>
    <n v="20300"/>
    <s v="Storages &amp; Cabinets"/>
    <s v="KAKI001"/>
    <s v="KKD - Kakinada"/>
    <d v="1991-10-05T00:00:00"/>
  </r>
  <r>
    <n v="203005538"/>
    <n v="0"/>
    <d v="2011-04-01T00:00:00"/>
    <s v="SLOTTED ANGLE RACKS"/>
    <n v="617.54999999999995"/>
    <n v="0"/>
    <n v="0"/>
    <n v="0"/>
    <s v="KKD"/>
    <s v="NFCL"/>
    <n v="583"/>
    <s v="KAKI001"/>
    <n v="61051"/>
    <x v="7"/>
    <n v="20300"/>
    <s v="Storages &amp; Cabinets"/>
    <s v="KAKI001"/>
    <s v="KKD - Kakinada"/>
    <d v="1991-10-05T00:00:00"/>
  </r>
  <r>
    <n v="203005539"/>
    <n v="0"/>
    <d v="2011-04-01T00:00:00"/>
    <s v="SLOTTED ANGLE RACKS"/>
    <n v="617.54999999999995"/>
    <n v="0"/>
    <n v="0"/>
    <n v="0"/>
    <s v="KKD"/>
    <s v="NFCL"/>
    <n v="583"/>
    <s v="KAKI001"/>
    <n v="61051"/>
    <x v="7"/>
    <n v="20300"/>
    <s v="Storages &amp; Cabinets"/>
    <s v="KAKI001"/>
    <s v="KKD - Kakinada"/>
    <d v="1991-10-05T00:00:00"/>
  </r>
  <r>
    <n v="203005540"/>
    <n v="0"/>
    <d v="2011-04-01T00:00:00"/>
    <s v="SLOTTED ANGLE RACKS"/>
    <n v="617.54999999999995"/>
    <n v="0"/>
    <n v="0"/>
    <n v="0"/>
    <s v="KKD"/>
    <s v="NFCL"/>
    <n v="583"/>
    <s v="KAKI001"/>
    <n v="61051"/>
    <x v="7"/>
    <n v="20300"/>
    <s v="Storages &amp; Cabinets"/>
    <s v="KAKI001"/>
    <s v="KKD - Kakinada"/>
    <d v="1991-10-05T00:00:00"/>
  </r>
  <r>
    <n v="203005541"/>
    <n v="0"/>
    <d v="2011-04-01T00:00:00"/>
    <s v="SLOTTED ANGLE RACKS"/>
    <n v="617.54999999999995"/>
    <n v="0"/>
    <n v="0"/>
    <n v="0"/>
    <s v="KKD"/>
    <s v="NFCL"/>
    <n v="583"/>
    <s v="KAKI001"/>
    <n v="61051"/>
    <x v="7"/>
    <n v="20300"/>
    <s v="Storages &amp; Cabinets"/>
    <s v="KAKI001"/>
    <s v="KKD - Kakinada"/>
    <d v="1991-10-05T00:00:00"/>
  </r>
  <r>
    <n v="203005542"/>
    <n v="0"/>
    <d v="2011-04-01T00:00:00"/>
    <s v="SLOTTED ANGLE RACKS"/>
    <n v="617.54999999999995"/>
    <n v="0"/>
    <n v="0"/>
    <n v="0"/>
    <s v="KKD"/>
    <s v="NFCL"/>
    <n v="583"/>
    <s v="KAKI001"/>
    <n v="61051"/>
    <x v="7"/>
    <n v="20300"/>
    <s v="Storages &amp; Cabinets"/>
    <s v="KAKI001"/>
    <s v="KKD - Kakinada"/>
    <d v="1991-10-05T00:00:00"/>
  </r>
  <r>
    <n v="203005543"/>
    <n v="0"/>
    <d v="2011-04-01T00:00:00"/>
    <s v="SLOTTED ANGLE RACKS"/>
    <n v="617.54999999999995"/>
    <n v="0"/>
    <n v="0"/>
    <n v="0"/>
    <s v="KKD"/>
    <s v="NFCL"/>
    <n v="583"/>
    <s v="KAKI001"/>
    <n v="61051"/>
    <x v="7"/>
    <n v="20300"/>
    <s v="Storages &amp; Cabinets"/>
    <s v="KAKI001"/>
    <s v="KKD - Kakinada"/>
    <d v="1991-10-05T00:00:00"/>
  </r>
  <r>
    <n v="203005544"/>
    <n v="0"/>
    <d v="2011-04-01T00:00:00"/>
    <s v="SLOTTED ANGLE RACKS"/>
    <n v="617.54999999999995"/>
    <n v="0"/>
    <n v="0"/>
    <n v="0"/>
    <s v="KKD"/>
    <s v="NFCL"/>
    <n v="583"/>
    <s v="KAKI001"/>
    <n v="61051"/>
    <x v="7"/>
    <n v="20300"/>
    <s v="Storages &amp; Cabinets"/>
    <s v="KAKI001"/>
    <s v="KKD - Kakinada"/>
    <d v="1991-10-05T00:00:00"/>
  </r>
  <r>
    <n v="203005545"/>
    <n v="0"/>
    <d v="2011-04-01T00:00:00"/>
    <s v="SLOTTED ANGLE RACKS"/>
    <n v="617.54999999999995"/>
    <n v="0"/>
    <n v="0"/>
    <n v="0"/>
    <s v="KKD"/>
    <s v="NFCL"/>
    <n v="583"/>
    <s v="KAKI001"/>
    <n v="61051"/>
    <x v="7"/>
    <n v="20300"/>
    <s v="Storages &amp; Cabinets"/>
    <s v="KAKI001"/>
    <s v="KKD - Kakinada"/>
    <d v="1991-10-05T00:00:00"/>
  </r>
  <r>
    <n v="203005546"/>
    <n v="0"/>
    <d v="2011-04-01T00:00:00"/>
    <s v="SLOTTED ANGLE RACKS"/>
    <n v="617.54999999999995"/>
    <n v="0"/>
    <n v="0"/>
    <n v="0"/>
    <s v="KKD"/>
    <s v="NFCL"/>
    <n v="583"/>
    <s v="KAKI001"/>
    <n v="61051"/>
    <x v="7"/>
    <n v="20300"/>
    <s v="Storages &amp; Cabinets"/>
    <s v="KAKI001"/>
    <s v="KKD - Kakinada"/>
    <d v="1991-10-05T00:00:00"/>
  </r>
  <r>
    <n v="203005547"/>
    <n v="0"/>
    <d v="2011-04-01T00:00:00"/>
    <s v="SLOTTED ANGLE RACKS"/>
    <n v="617.54999999999995"/>
    <n v="0"/>
    <n v="0"/>
    <n v="0"/>
    <s v="KKD"/>
    <s v="NFCL"/>
    <n v="583"/>
    <s v="KAKI001"/>
    <n v="61051"/>
    <x v="7"/>
    <n v="20300"/>
    <s v="Storages &amp; Cabinets"/>
    <s v="KAKI001"/>
    <s v="KKD - Kakinada"/>
    <d v="1991-10-05T00:00:00"/>
  </r>
  <r>
    <n v="203005548"/>
    <n v="0"/>
    <d v="2011-04-01T00:00:00"/>
    <s v="SLOTTED ANGLE RACKS"/>
    <n v="617.54999999999995"/>
    <n v="0"/>
    <n v="0"/>
    <n v="0"/>
    <s v="KKD"/>
    <s v="NFCL"/>
    <n v="583"/>
    <s v="KAKI001"/>
    <n v="61051"/>
    <x v="7"/>
    <n v="20300"/>
    <s v="Storages &amp; Cabinets"/>
    <s v="KAKI001"/>
    <s v="KKD - Kakinada"/>
    <d v="1991-10-05T00:00:00"/>
  </r>
  <r>
    <n v="203005549"/>
    <n v="0"/>
    <d v="2011-04-01T00:00:00"/>
    <s v="SLOTTED ANGLE RACKS"/>
    <n v="617.54999999999995"/>
    <n v="0"/>
    <n v="0"/>
    <n v="0"/>
    <s v="KKD"/>
    <s v="NFCL"/>
    <n v="583"/>
    <s v="KAKI001"/>
    <n v="61051"/>
    <x v="7"/>
    <n v="20300"/>
    <s v="Storages &amp; Cabinets"/>
    <s v="KAKI001"/>
    <s v="KKD - Kakinada"/>
    <d v="1991-10-05T00:00:00"/>
  </r>
  <r>
    <n v="203005550"/>
    <n v="0"/>
    <d v="2011-04-01T00:00:00"/>
    <s v="SLOTTED ANGLE RACKS"/>
    <n v="617.54999999999995"/>
    <n v="0"/>
    <n v="0"/>
    <n v="0"/>
    <s v="KKD"/>
    <s v="NFCL"/>
    <n v="583"/>
    <s v="KAKI001"/>
    <n v="61051"/>
    <x v="7"/>
    <n v="20300"/>
    <s v="Storages &amp; Cabinets"/>
    <s v="KAKI001"/>
    <s v="KKD - Kakinada"/>
    <d v="1991-10-05T00:00:00"/>
  </r>
  <r>
    <n v="203005551"/>
    <n v="0"/>
    <d v="2011-04-01T00:00:00"/>
    <s v="SLOTTED ANGLE RACKS"/>
    <n v="617.54999999999995"/>
    <n v="0"/>
    <n v="0"/>
    <n v="0"/>
    <s v="KKD"/>
    <s v="NFCL"/>
    <n v="583"/>
    <s v="KAKI001"/>
    <n v="61051"/>
    <x v="7"/>
    <n v="20300"/>
    <s v="Storages &amp; Cabinets"/>
    <s v="KAKI001"/>
    <s v="KKD - Kakinada"/>
    <d v="1991-10-05T00:00:00"/>
  </r>
  <r>
    <n v="203005552"/>
    <n v="0"/>
    <d v="2011-04-01T00:00:00"/>
    <s v="GODREJ STORWEL"/>
    <n v="4717.17"/>
    <n v="0"/>
    <n v="0"/>
    <n v="0"/>
    <s v="KKD"/>
    <s v="NFCL"/>
    <n v="382"/>
    <s v="KAKI001"/>
    <n v="61051"/>
    <x v="7"/>
    <n v="20300"/>
    <s v="Storages &amp; Cabinets"/>
    <s v="KAKI001"/>
    <s v="KKD - Kakinada"/>
    <d v="1991-10-19T00:00:00"/>
  </r>
  <r>
    <n v="203005553"/>
    <n v="0"/>
    <d v="2011-04-01T00:00:00"/>
    <s v="GODREJ STORWEL"/>
    <n v="4717.17"/>
    <n v="0"/>
    <n v="0"/>
    <n v="0"/>
    <s v="KKD"/>
    <s v="NFCL"/>
    <n v="382"/>
    <s v="KAKI001"/>
    <n v="61051"/>
    <x v="7"/>
    <n v="20300"/>
    <s v="Storages &amp; Cabinets"/>
    <s v="KAKI001"/>
    <s v="KKD - Kakinada"/>
    <d v="1991-10-19T00:00:00"/>
  </r>
  <r>
    <n v="203005554"/>
    <n v="0"/>
    <d v="2011-04-01T00:00:00"/>
    <s v="GODREJ STORWEL"/>
    <n v="4718.05"/>
    <n v="0"/>
    <n v="0"/>
    <n v="0"/>
    <s v="KKD"/>
    <s v="NFCL"/>
    <n v="382"/>
    <s v="KAKI001"/>
    <n v="61051"/>
    <x v="7"/>
    <n v="20300"/>
    <s v="Storages &amp; Cabinets"/>
    <s v="KAKI001"/>
    <s v="KKD - Kakinada"/>
    <d v="1991-10-21T00:00:00"/>
  </r>
  <r>
    <n v="203005555"/>
    <n v="0"/>
    <d v="2011-04-01T00:00:00"/>
    <s v="GODREJ STORWEL"/>
    <n v="4718.05"/>
    <n v="0"/>
    <n v="0"/>
    <n v="0"/>
    <s v="KKD"/>
    <s v="NFCL"/>
    <n v="382"/>
    <s v="KAKI001"/>
    <n v="61051"/>
    <x v="7"/>
    <n v="20300"/>
    <s v="Storages &amp; Cabinets"/>
    <s v="KAKI001"/>
    <s v="KKD - Kakinada"/>
    <d v="1991-10-21T00:00:00"/>
  </r>
  <r>
    <n v="203005556"/>
    <n v="0"/>
    <d v="2011-04-01T00:00:00"/>
    <s v="GODREJ STORWEL"/>
    <n v="4718.05"/>
    <n v="0"/>
    <n v="0"/>
    <n v="0"/>
    <s v="KKD"/>
    <s v="NFCL"/>
    <n v="382"/>
    <s v="KAKI001"/>
    <n v="61051"/>
    <x v="7"/>
    <n v="20300"/>
    <s v="Storages &amp; Cabinets"/>
    <s v="KAKI001"/>
    <s v="KKD - Kakinada"/>
    <d v="1991-10-21T00:00:00"/>
  </r>
  <r>
    <n v="203005557"/>
    <n v="0"/>
    <d v="2011-04-01T00:00:00"/>
    <s v="STOREWEL"/>
    <n v="4718.05"/>
    <n v="0"/>
    <n v="0"/>
    <n v="0"/>
    <s v="KKD"/>
    <s v="NFCL"/>
    <n v="382"/>
    <s v="KAKI001"/>
    <n v="61051"/>
    <x v="7"/>
    <n v="20300"/>
    <s v="Storages &amp; Cabinets"/>
    <s v="KAKI001"/>
    <s v="KKD - Kakinada"/>
    <d v="1991-10-21T00:00:00"/>
  </r>
  <r>
    <n v="203005558"/>
    <n v="0"/>
    <d v="2011-04-01T00:00:00"/>
    <s v="GODREJ STORWEL"/>
    <n v="4718.05"/>
    <n v="0"/>
    <n v="0"/>
    <n v="0"/>
    <s v="KKD"/>
    <s v="NFCL"/>
    <n v="382"/>
    <s v="KAKI001"/>
    <n v="61051"/>
    <x v="7"/>
    <n v="20300"/>
    <s v="Storages &amp; Cabinets"/>
    <s v="KAKI001"/>
    <s v="KKD - Kakinada"/>
    <d v="1991-10-21T00:00:00"/>
  </r>
  <r>
    <n v="203005559"/>
    <n v="0"/>
    <d v="2011-04-01T00:00:00"/>
    <s v="INDUSTRIAL LOCKERS"/>
    <n v="4718.05"/>
    <n v="0"/>
    <n v="0"/>
    <n v="0"/>
    <s v="KKD"/>
    <s v="NFCL"/>
    <n v="382"/>
    <s v="KAKI001"/>
    <n v="61051"/>
    <x v="7"/>
    <n v="20300"/>
    <s v="Storages &amp; Cabinets"/>
    <s v="KAKI001"/>
    <s v="KKD - Kakinada"/>
    <d v="1991-10-21T00:00:00"/>
  </r>
  <r>
    <n v="203005560"/>
    <n v="0"/>
    <d v="2011-04-01T00:00:00"/>
    <s v="INDUSTRIAL LOCKERS"/>
    <n v="4718.05"/>
    <n v="0"/>
    <n v="0"/>
    <n v="0"/>
    <s v="KKD"/>
    <s v="NFCL"/>
    <n v="382"/>
    <s v="KAKI001"/>
    <n v="61051"/>
    <x v="7"/>
    <n v="20300"/>
    <s v="Storages &amp; Cabinets"/>
    <s v="KAKI001"/>
    <s v="KKD - Kakinada"/>
    <d v="1991-10-21T00:00:00"/>
  </r>
  <r>
    <n v="203005561"/>
    <n v="0"/>
    <d v="2011-04-01T00:00:00"/>
    <s v="GODREJ 4 DOOR BOOK CASE"/>
    <n v="4551.3599999999997"/>
    <n v="0"/>
    <n v="0"/>
    <n v="0"/>
    <s v="KKD"/>
    <s v="NFCL"/>
    <n v="472"/>
    <s v="KAKI001"/>
    <n v="61051"/>
    <x v="7"/>
    <n v="20300"/>
    <s v="Storages &amp; Cabinets"/>
    <s v="KAKI001"/>
    <s v="KKD - Kakinada"/>
    <d v="1991-10-26T00:00:00"/>
  </r>
  <r>
    <n v="203005562"/>
    <n v="0"/>
    <d v="2011-04-01T00:00:00"/>
    <s v="BOOKCASE"/>
    <n v="4551.3599999999997"/>
    <n v="0"/>
    <n v="0"/>
    <n v="0"/>
    <s v="KKD"/>
    <s v="NFCL"/>
    <n v="472"/>
    <s v="KAKI001"/>
    <n v="61051"/>
    <x v="7"/>
    <n v="20300"/>
    <s v="Storages &amp; Cabinets"/>
    <s v="KAKI001"/>
    <s v="KKD - Kakinada"/>
    <d v="1991-10-26T00:00:00"/>
  </r>
  <r>
    <n v="203005563"/>
    <n v="0"/>
    <d v="2011-04-01T00:00:00"/>
    <s v="SLOTTED ANGLE RACKS"/>
    <n v="2850.86"/>
    <n v="0"/>
    <n v="0"/>
    <n v="0"/>
    <s v="KKD"/>
    <s v="NFCL"/>
    <n v="312"/>
    <s v="KAKI001"/>
    <n v="61051"/>
    <x v="7"/>
    <n v="20300"/>
    <s v="Storages &amp; Cabinets"/>
    <s v="KAKI001"/>
    <s v="KKD - Kakinada"/>
    <d v="1991-10-31T00:00:00"/>
  </r>
  <r>
    <n v="203005564"/>
    <n v="0"/>
    <d v="2011-04-01T00:00:00"/>
    <s v="SLOTTED ANGLE RACKS"/>
    <n v="2850.86"/>
    <n v="0"/>
    <n v="0"/>
    <n v="0"/>
    <s v="KKD"/>
    <s v="NFCL"/>
    <n v="312"/>
    <s v="KAKI001"/>
    <n v="61051"/>
    <x v="7"/>
    <n v="20300"/>
    <s v="Storages &amp; Cabinets"/>
    <s v="KAKI001"/>
    <s v="KKD - Kakinada"/>
    <d v="1991-10-31T00:00:00"/>
  </r>
  <r>
    <n v="203005565"/>
    <n v="0"/>
    <d v="2011-04-01T00:00:00"/>
    <s v="SLOTTED ANGLE RACKS"/>
    <n v="1705.31"/>
    <n v="0"/>
    <n v="0"/>
    <n v="0"/>
    <s v="KKD"/>
    <s v="NFCL"/>
    <n v="312"/>
    <s v="KAKI001"/>
    <n v="61051"/>
    <x v="7"/>
    <n v="20300"/>
    <s v="Storages &amp; Cabinets"/>
    <s v="KAKI001"/>
    <s v="KKD - Kakinada"/>
    <d v="1991-11-07T00:00:00"/>
  </r>
  <r>
    <n v="203005566"/>
    <n v="0"/>
    <d v="2011-04-01T00:00:00"/>
    <s v="SLOTTED ANGLE RACKS"/>
    <n v="1705.31"/>
    <n v="0"/>
    <n v="0"/>
    <n v="0"/>
    <s v="KKD"/>
    <s v="NFCL"/>
    <n v="312"/>
    <s v="KAKI001"/>
    <n v="61051"/>
    <x v="7"/>
    <n v="20300"/>
    <s v="Storages &amp; Cabinets"/>
    <s v="KAKI001"/>
    <s v="KKD - Kakinada"/>
    <d v="1991-11-07T00:00:00"/>
  </r>
  <r>
    <n v="203005567"/>
    <n v="0"/>
    <d v="2011-04-01T00:00:00"/>
    <s v="SLOTTED ANGLE RACKS"/>
    <n v="1705.31"/>
    <n v="0"/>
    <n v="0"/>
    <n v="0"/>
    <s v="KKD"/>
    <s v="NFCL"/>
    <n v="312"/>
    <s v="KAKI001"/>
    <n v="61051"/>
    <x v="7"/>
    <n v="20300"/>
    <s v="Storages &amp; Cabinets"/>
    <s v="KAKI001"/>
    <s v="KKD - Kakinada"/>
    <d v="1991-11-07T00:00:00"/>
  </r>
  <r>
    <n v="203005568"/>
    <n v="0"/>
    <d v="2011-04-01T00:00:00"/>
    <s v="SLOTTED ANGLE RACKS"/>
    <n v="1705.31"/>
    <n v="0"/>
    <n v="0"/>
    <n v="0"/>
    <s v="KKD"/>
    <s v="NFCL"/>
    <n v="583"/>
    <s v="KAKI001"/>
    <n v="61051"/>
    <x v="7"/>
    <n v="20300"/>
    <s v="Storages &amp; Cabinets"/>
    <s v="KAKI001"/>
    <s v="KKD - Kakinada"/>
    <d v="1991-11-07T00:00:00"/>
  </r>
  <r>
    <n v="203005569"/>
    <n v="0"/>
    <d v="2011-04-01T00:00:00"/>
    <s v="SLOTTED ANGLE RACKS"/>
    <n v="1705.31"/>
    <n v="0"/>
    <n v="0"/>
    <n v="0"/>
    <s v="KKD"/>
    <s v="NFCL"/>
    <n v="583"/>
    <s v="KAKI001"/>
    <n v="61051"/>
    <x v="7"/>
    <n v="20300"/>
    <s v="Storages &amp; Cabinets"/>
    <s v="KAKI001"/>
    <s v="KKD - Kakinada"/>
    <d v="1991-11-07T00:00:00"/>
  </r>
  <r>
    <n v="203005570"/>
    <n v="0"/>
    <d v="2011-04-01T00:00:00"/>
    <s v="SLOTTED ANGLE RACKS"/>
    <n v="1705.31"/>
    <n v="0"/>
    <n v="0"/>
    <n v="0"/>
    <s v="KKD"/>
    <s v="NFCL"/>
    <n v="583"/>
    <s v="KAKI001"/>
    <n v="61051"/>
    <x v="7"/>
    <n v="20300"/>
    <s v="Storages &amp; Cabinets"/>
    <s v="KAKI001"/>
    <s v="KKD - Kakinada"/>
    <d v="1991-11-07T00:00:00"/>
  </r>
  <r>
    <n v="203005571"/>
    <n v="0"/>
    <d v="2011-04-01T00:00:00"/>
    <s v="SLOTTED ANGLE RACKS"/>
    <n v="1705.31"/>
    <n v="0"/>
    <n v="0"/>
    <n v="0"/>
    <s v="KKD"/>
    <s v="NFCL"/>
    <n v="583"/>
    <s v="KAKI001"/>
    <n v="61051"/>
    <x v="7"/>
    <n v="20300"/>
    <s v="Storages &amp; Cabinets"/>
    <s v="KAKI001"/>
    <s v="KKD - Kakinada"/>
    <d v="1991-11-07T00:00:00"/>
  </r>
  <r>
    <n v="203005572"/>
    <n v="0"/>
    <d v="2011-04-01T00:00:00"/>
    <s v="SLOTTED ANGLE RACKS"/>
    <n v="1705.31"/>
    <n v="0"/>
    <n v="0"/>
    <n v="0"/>
    <s v="KKD"/>
    <s v="NFCL"/>
    <n v="563"/>
    <s v="KAKI001"/>
    <n v="61051"/>
    <x v="7"/>
    <n v="20300"/>
    <s v="Storages &amp; Cabinets"/>
    <s v="KAKI001"/>
    <s v="KKD - Kakinada"/>
    <d v="1991-11-07T00:00:00"/>
  </r>
  <r>
    <n v="203005573"/>
    <n v="0"/>
    <d v="2011-04-01T00:00:00"/>
    <s v="SLOTTED ANGLE RACKS"/>
    <n v="1705.31"/>
    <n v="0"/>
    <n v="0"/>
    <n v="0"/>
    <s v="KKD"/>
    <s v="NFCL"/>
    <n v="312"/>
    <s v="KAKI001"/>
    <n v="61051"/>
    <x v="7"/>
    <n v="20300"/>
    <s v="Storages &amp; Cabinets"/>
    <s v="KAKI001"/>
    <s v="KKD - Kakinada"/>
    <d v="1991-11-07T00:00:00"/>
  </r>
  <r>
    <n v="203005574"/>
    <n v="0"/>
    <d v="2011-04-01T00:00:00"/>
    <s v="SLOTTED ANGLE RACKS"/>
    <n v="1705.31"/>
    <n v="0"/>
    <n v="0"/>
    <n v="0"/>
    <s v="KKD"/>
    <s v="NFCL"/>
    <n v="312"/>
    <s v="KAKI001"/>
    <n v="61051"/>
    <x v="7"/>
    <n v="20300"/>
    <s v="Storages &amp; Cabinets"/>
    <s v="KAKI001"/>
    <s v="KKD - Kakinada"/>
    <d v="1991-11-07T00:00:00"/>
  </r>
  <r>
    <n v="203005575"/>
    <n v="0"/>
    <d v="2011-04-01T00:00:00"/>
    <s v="FILING CABINET"/>
    <n v="1705.31"/>
    <n v="0"/>
    <n v="0"/>
    <n v="0"/>
    <s v="KKD"/>
    <s v="NFCL"/>
    <n v="312"/>
    <s v="KAKI001"/>
    <n v="61051"/>
    <x v="7"/>
    <n v="20300"/>
    <s v="Storages &amp; Cabinets"/>
    <s v="KAKI001"/>
    <s v="KKD - Kakinada"/>
    <d v="1991-11-07T00:00:00"/>
  </r>
  <r>
    <n v="203005576"/>
    <n v="0"/>
    <d v="2011-04-01T00:00:00"/>
    <s v="FILING CABINET"/>
    <n v="1705.31"/>
    <n v="0"/>
    <n v="0"/>
    <n v="0"/>
    <s v="KKD"/>
    <s v="NFCL"/>
    <n v="312"/>
    <s v="KAKI001"/>
    <n v="61051"/>
    <x v="7"/>
    <n v="20300"/>
    <s v="Storages &amp; Cabinets"/>
    <s v="KAKI001"/>
    <s v="KKD - Kakinada"/>
    <d v="1991-11-07T00:00:00"/>
  </r>
  <r>
    <n v="203005577"/>
    <n v="0"/>
    <d v="2011-04-01T00:00:00"/>
    <s v="BOOK CASE"/>
    <n v="4559.0600000000004"/>
    <n v="0"/>
    <n v="0"/>
    <n v="0"/>
    <s v="KKD"/>
    <s v="NFCL"/>
    <n v="462"/>
    <s v="KAKI001"/>
    <n v="61051"/>
    <x v="7"/>
    <n v="20300"/>
    <s v="Storages &amp; Cabinets"/>
    <s v="KAKI001"/>
    <s v="KKD - Kakinada"/>
    <d v="1991-11-13T00:00:00"/>
  </r>
  <r>
    <n v="203005578"/>
    <n v="0"/>
    <d v="2011-04-01T00:00:00"/>
    <s v="BOOK CASE 4 DOOR"/>
    <n v="4559.0600000000004"/>
    <n v="0"/>
    <n v="0"/>
    <n v="0"/>
    <s v="KKD"/>
    <s v="NFCL"/>
    <n v="472"/>
    <s v="KAKI001"/>
    <n v="61051"/>
    <x v="7"/>
    <n v="20300"/>
    <s v="Storages &amp; Cabinets"/>
    <s v="KAKI001"/>
    <s v="KKD - Kakinada"/>
    <d v="1991-11-13T00:00:00"/>
  </r>
  <r>
    <n v="203005579"/>
    <n v="0"/>
    <d v="2011-04-01T00:00:00"/>
    <s v="BOOK CASE"/>
    <n v="4559.0600000000004"/>
    <n v="0"/>
    <n v="0"/>
    <n v="0"/>
    <s v="KKD"/>
    <s v="NFCL"/>
    <n v="472"/>
    <s v="KAKI001"/>
    <n v="61051"/>
    <x v="7"/>
    <n v="20300"/>
    <s v="Storages &amp; Cabinets"/>
    <s v="KAKI001"/>
    <s v="KKD - Kakinada"/>
    <d v="1991-11-13T00:00:00"/>
  </r>
  <r>
    <n v="203005580"/>
    <n v="0"/>
    <d v="2011-04-01T00:00:00"/>
    <s v="RACKS-SIDE RACK"/>
    <n v="855.48"/>
    <n v="0"/>
    <n v="0"/>
    <n v="0"/>
    <s v="KKD"/>
    <s v="NFCL"/>
    <n v="202"/>
    <s v="KAKI001"/>
    <n v="61051"/>
    <x v="7"/>
    <n v="20300"/>
    <s v="Storages &amp; Cabinets"/>
    <s v="KAKI001"/>
    <s v="KKD - Kakinada"/>
    <d v="1992-01-31T00:00:00"/>
  </r>
  <r>
    <n v="203005581"/>
    <n v="0"/>
    <d v="2011-04-01T00:00:00"/>
    <s v="RACKS-SIDE RACK"/>
    <n v="855.48"/>
    <n v="0"/>
    <n v="0"/>
    <n v="0"/>
    <s v="KKD"/>
    <s v="NFCL"/>
    <n v="202"/>
    <s v="KAKI001"/>
    <n v="61051"/>
    <x v="7"/>
    <n v="20300"/>
    <s v="Storages &amp; Cabinets"/>
    <s v="KAKI001"/>
    <s v="KKD - Kakinada"/>
    <d v="1992-01-31T00:00:00"/>
  </r>
  <r>
    <n v="203005582"/>
    <n v="0"/>
    <d v="2011-04-01T00:00:00"/>
    <s v="SIDE RACK"/>
    <n v="855.48"/>
    <n v="0"/>
    <n v="0"/>
    <n v="0"/>
    <s v="KKD"/>
    <s v="NFCL"/>
    <n v="202"/>
    <s v="KAKI001"/>
    <n v="61051"/>
    <x v="7"/>
    <n v="20300"/>
    <s v="Storages &amp; Cabinets"/>
    <s v="KAKI001"/>
    <s v="KKD - Kakinada"/>
    <d v="1992-01-31T00:00:00"/>
  </r>
  <r>
    <n v="203005583"/>
    <n v="0"/>
    <d v="2011-04-01T00:00:00"/>
    <s v="RACKS-SIDE RACK"/>
    <n v="855.48"/>
    <n v="0"/>
    <n v="0"/>
    <n v="0"/>
    <s v="KKD"/>
    <s v="NFCL"/>
    <n v="202"/>
    <s v="KAKI001"/>
    <n v="61051"/>
    <x v="7"/>
    <n v="20300"/>
    <s v="Storages &amp; Cabinets"/>
    <s v="KAKI001"/>
    <s v="KKD - Kakinada"/>
    <d v="1992-01-31T00:00:00"/>
  </r>
  <r>
    <n v="203005584"/>
    <n v="0"/>
    <d v="2011-04-01T00:00:00"/>
    <s v="INDUSTRIAL LOCKERS"/>
    <n v="2882.17"/>
    <n v="0"/>
    <n v="0"/>
    <n v="0"/>
    <s v="KKD"/>
    <s v="NFCL"/>
    <n v="322"/>
    <s v="KAKI001"/>
    <n v="61051"/>
    <x v="7"/>
    <n v="20300"/>
    <s v="Storages &amp; Cabinets"/>
    <s v="KAKI001"/>
    <s v="KKD - Kakinada"/>
    <d v="1992-02-25T00:00:00"/>
  </r>
  <r>
    <n v="203005585"/>
    <n v="0"/>
    <d v="2011-04-01T00:00:00"/>
    <s v="INDUSTRIAL LOCKERS"/>
    <n v="2882.17"/>
    <n v="0"/>
    <n v="0"/>
    <n v="0"/>
    <s v="KKD"/>
    <s v="NFCL"/>
    <n v="322"/>
    <s v="KAKI001"/>
    <n v="61051"/>
    <x v="7"/>
    <n v="20300"/>
    <s v="Storages &amp; Cabinets"/>
    <s v="KAKI001"/>
    <s v="KKD - Kakinada"/>
    <d v="1992-02-25T00:00:00"/>
  </r>
  <r>
    <n v="203005586"/>
    <n v="0"/>
    <d v="2011-04-01T00:00:00"/>
    <s v="INDUSTRIAL LOCKERS"/>
    <n v="2882.17"/>
    <n v="0"/>
    <n v="0"/>
    <n v="0"/>
    <s v="KKD"/>
    <s v="NFCL"/>
    <n v="322"/>
    <s v="KAKI001"/>
    <n v="61051"/>
    <x v="7"/>
    <n v="20300"/>
    <s v="Storages &amp; Cabinets"/>
    <s v="KAKI001"/>
    <s v="KKD - Kakinada"/>
    <d v="1992-02-25T00:00:00"/>
  </r>
  <r>
    <n v="203005587"/>
    <n v="0"/>
    <d v="2011-04-01T00:00:00"/>
    <s v="INDUSTRIAL LOCKERS"/>
    <n v="2882.17"/>
    <n v="0"/>
    <n v="0"/>
    <n v="0"/>
    <s v="KKD"/>
    <s v="NFCL"/>
    <n v="322"/>
    <s v="KAKI001"/>
    <n v="61051"/>
    <x v="7"/>
    <n v="20300"/>
    <s v="Storages &amp; Cabinets"/>
    <s v="KAKI001"/>
    <s v="KKD - Kakinada"/>
    <d v="1992-02-25T00:00:00"/>
  </r>
  <r>
    <n v="203005588"/>
    <n v="0"/>
    <d v="2011-04-01T00:00:00"/>
    <s v="LIBRARY STACK SECTION"/>
    <n v="1625.42"/>
    <n v="0"/>
    <n v="0"/>
    <n v="0"/>
    <s v="KKD"/>
    <s v="NFCL"/>
    <n v="465"/>
    <s v="KAKI001"/>
    <n v="61051"/>
    <x v="7"/>
    <n v="20300"/>
    <s v="Storages &amp; Cabinets"/>
    <s v="KAKI001"/>
    <s v="KKD - Kakinada"/>
    <d v="1992-04-06T00:00:00"/>
  </r>
  <r>
    <n v="203005589"/>
    <n v="0"/>
    <d v="2011-04-01T00:00:00"/>
    <s v="LIBRARY STACK SECTION"/>
    <n v="1625.42"/>
    <n v="0"/>
    <n v="0"/>
    <n v="0"/>
    <s v="KKD"/>
    <s v="NFCL"/>
    <n v="465"/>
    <s v="KAKI001"/>
    <n v="61051"/>
    <x v="7"/>
    <n v="20300"/>
    <s v="Storages &amp; Cabinets"/>
    <s v="KAKI001"/>
    <s v="KKD - Kakinada"/>
    <d v="1992-04-06T00:00:00"/>
  </r>
  <r>
    <n v="203005590"/>
    <n v="0"/>
    <d v="2011-04-01T00:00:00"/>
    <s v="LIBRARY STACK SECTION"/>
    <n v="1625.42"/>
    <n v="0"/>
    <n v="0"/>
    <n v="0"/>
    <s v="KKD"/>
    <s v="NFCL"/>
    <n v="465"/>
    <s v="KAKI001"/>
    <n v="61051"/>
    <x v="7"/>
    <n v="20300"/>
    <s v="Storages &amp; Cabinets"/>
    <s v="KAKI001"/>
    <s v="KKD - Kakinada"/>
    <d v="1992-04-06T00:00:00"/>
  </r>
  <r>
    <n v="203005591"/>
    <n v="0"/>
    <d v="2011-04-01T00:00:00"/>
    <s v="LIBRARY STACK SECTION"/>
    <n v="1625.42"/>
    <n v="0"/>
    <n v="0"/>
    <n v="0"/>
    <s v="KKD"/>
    <s v="NFCL"/>
    <n v="465"/>
    <s v="KAKI001"/>
    <n v="61051"/>
    <x v="7"/>
    <n v="20300"/>
    <s v="Storages &amp; Cabinets"/>
    <s v="KAKI001"/>
    <s v="KKD - Kakinada"/>
    <d v="1992-04-06T00:00:00"/>
  </r>
  <r>
    <n v="203005592"/>
    <n v="0"/>
    <d v="2011-04-01T00:00:00"/>
    <s v="LIBRARY STACK SECTION"/>
    <n v="1625.42"/>
    <n v="0"/>
    <n v="0"/>
    <n v="0"/>
    <s v="KKD"/>
    <s v="NFCL"/>
    <n v="465"/>
    <s v="KAKI001"/>
    <n v="61051"/>
    <x v="7"/>
    <n v="20300"/>
    <s v="Storages &amp; Cabinets"/>
    <s v="KAKI001"/>
    <s v="KKD - Kakinada"/>
    <d v="1992-04-06T00:00:00"/>
  </r>
  <r>
    <n v="203005593"/>
    <n v="0"/>
    <d v="2011-04-01T00:00:00"/>
    <s v="LIBRARY STACK SECTION"/>
    <n v="1625.42"/>
    <n v="0"/>
    <n v="0"/>
    <n v="0"/>
    <s v="KKD"/>
    <s v="NFCL"/>
    <n v="465"/>
    <s v="KAKI001"/>
    <n v="61051"/>
    <x v="7"/>
    <n v="20300"/>
    <s v="Storages &amp; Cabinets"/>
    <s v="KAKI001"/>
    <s v="KKD - Kakinada"/>
    <d v="1992-04-06T00:00:00"/>
  </r>
  <r>
    <n v="203005594"/>
    <n v="0"/>
    <d v="2011-04-01T00:00:00"/>
    <s v="LIBRARY STACK SECTION"/>
    <n v="1625.42"/>
    <n v="0"/>
    <n v="0"/>
    <n v="0"/>
    <s v="KKD"/>
    <s v="NFCL"/>
    <n v="465"/>
    <s v="KAKI001"/>
    <n v="61051"/>
    <x v="7"/>
    <n v="20300"/>
    <s v="Storages &amp; Cabinets"/>
    <s v="KAKI001"/>
    <s v="KKD - Kakinada"/>
    <d v="1992-04-06T00:00:00"/>
  </r>
  <r>
    <n v="203005595"/>
    <n v="0"/>
    <d v="2011-04-01T00:00:00"/>
    <s v="LIBRARY STACK SECTION"/>
    <n v="1625.42"/>
    <n v="0"/>
    <n v="0"/>
    <n v="0"/>
    <s v="KKD"/>
    <s v="NFCL"/>
    <n v="465"/>
    <s v="KAKI001"/>
    <n v="61051"/>
    <x v="7"/>
    <n v="20300"/>
    <s v="Storages &amp; Cabinets"/>
    <s v="KAKI001"/>
    <s v="KKD - Kakinada"/>
    <d v="1992-04-06T00:00:00"/>
  </r>
  <r>
    <n v="203005596"/>
    <n v="0"/>
    <d v="2011-04-01T00:00:00"/>
    <s v="LIBRARY STACK SECTION"/>
    <n v="1625.42"/>
    <n v="0"/>
    <n v="0"/>
    <n v="0"/>
    <s v="KKD"/>
    <s v="NFCL"/>
    <n v="465"/>
    <s v="KAKI001"/>
    <n v="61051"/>
    <x v="7"/>
    <n v="20300"/>
    <s v="Storages &amp; Cabinets"/>
    <s v="KAKI001"/>
    <s v="KKD - Kakinada"/>
    <d v="1992-04-06T00:00:00"/>
  </r>
  <r>
    <n v="203005597"/>
    <n v="0"/>
    <d v="2011-04-01T00:00:00"/>
    <s v="LIBRARY STACK SECTION"/>
    <n v="1625.42"/>
    <n v="0"/>
    <n v="0"/>
    <n v="0"/>
    <s v="KKD"/>
    <s v="NFCL"/>
    <n v="465"/>
    <s v="KAKI001"/>
    <n v="61051"/>
    <x v="7"/>
    <n v="20300"/>
    <s v="Storages &amp; Cabinets"/>
    <s v="KAKI001"/>
    <s v="KKD - Kakinada"/>
    <d v="1992-04-06T00:00:00"/>
  </r>
  <r>
    <n v="203005598"/>
    <n v="0"/>
    <d v="2011-04-01T00:00:00"/>
    <s v="LIBRARY STACK SECTION"/>
    <n v="1625.42"/>
    <n v="0"/>
    <n v="0"/>
    <n v="0"/>
    <s v="KKD"/>
    <s v="NFCL"/>
    <n v="465"/>
    <s v="KAKI001"/>
    <n v="61051"/>
    <x v="7"/>
    <n v="20300"/>
    <s v="Storages &amp; Cabinets"/>
    <s v="KAKI001"/>
    <s v="KKD - Kakinada"/>
    <d v="1992-04-06T00:00:00"/>
  </r>
  <r>
    <n v="203005599"/>
    <n v="0"/>
    <d v="2011-04-01T00:00:00"/>
    <s v="LIBRARY STACK SECTION"/>
    <n v="1625.42"/>
    <n v="0"/>
    <n v="0"/>
    <n v="0"/>
    <s v="KKD"/>
    <s v="NFCL"/>
    <n v="465"/>
    <s v="KAKI001"/>
    <n v="61051"/>
    <x v="7"/>
    <n v="20300"/>
    <s v="Storages &amp; Cabinets"/>
    <s v="KAKI001"/>
    <s v="KKD - Kakinada"/>
    <d v="1992-04-06T00:00:00"/>
  </r>
  <r>
    <n v="203005600"/>
    <n v="0"/>
    <d v="2011-04-01T00:00:00"/>
    <s v="LIBRARY STACK SECTION"/>
    <n v="1625.42"/>
    <n v="0"/>
    <n v="0"/>
    <n v="0"/>
    <s v="KKD"/>
    <s v="NFCL"/>
    <n v="465"/>
    <s v="KAKI001"/>
    <n v="61051"/>
    <x v="7"/>
    <n v="20300"/>
    <s v="Storages &amp; Cabinets"/>
    <s v="KAKI001"/>
    <s v="KKD - Kakinada"/>
    <d v="1992-04-06T00:00:00"/>
  </r>
  <r>
    <n v="203005601"/>
    <n v="0"/>
    <d v="2011-04-01T00:00:00"/>
    <s v="LIBRARY STACK SECTION"/>
    <n v="1625.42"/>
    <n v="0"/>
    <n v="0"/>
    <n v="0"/>
    <s v="KKD"/>
    <s v="NFCL"/>
    <n v="465"/>
    <s v="KAKI001"/>
    <n v="61051"/>
    <x v="7"/>
    <n v="20300"/>
    <s v="Storages &amp; Cabinets"/>
    <s v="KAKI001"/>
    <s v="KKD - Kakinada"/>
    <d v="1992-04-06T00:00:00"/>
  </r>
  <r>
    <n v="203005602"/>
    <n v="0"/>
    <d v="2011-04-01T00:00:00"/>
    <s v="INDUSTRIAL LOCKERS"/>
    <n v="3537.95"/>
    <n v="0"/>
    <n v="0"/>
    <n v="0"/>
    <s v="KKD"/>
    <s v="NFCL"/>
    <n v="472"/>
    <s v="KAKI001"/>
    <n v="61051"/>
    <x v="7"/>
    <n v="20300"/>
    <s v="Storages &amp; Cabinets"/>
    <s v="KAKI001"/>
    <s v="KKD - Kakinada"/>
    <d v="1992-05-29T00:00:00"/>
  </r>
  <r>
    <n v="203005603"/>
    <n v="0"/>
    <d v="2011-04-01T00:00:00"/>
    <s v="INDUSTRIAL LOCKERS"/>
    <n v="3537.95"/>
    <n v="0"/>
    <n v="0"/>
    <n v="0"/>
    <s v="KKD"/>
    <s v="NFCL"/>
    <n v="472"/>
    <s v="KAKI001"/>
    <n v="61051"/>
    <x v="7"/>
    <n v="20300"/>
    <s v="Storages &amp; Cabinets"/>
    <s v="KAKI001"/>
    <s v="KKD - Kakinada"/>
    <d v="1992-05-29T00:00:00"/>
  </r>
  <r>
    <n v="203005604"/>
    <n v="0"/>
    <d v="2011-04-01T00:00:00"/>
    <s v="INDUSTRIAL LOCKERS"/>
    <n v="3537.95"/>
    <n v="0"/>
    <n v="0"/>
    <n v="0"/>
    <s v="KKD"/>
    <s v="NFCL"/>
    <n v="472"/>
    <s v="KAKI001"/>
    <n v="61051"/>
    <x v="7"/>
    <n v="20300"/>
    <s v="Storages &amp; Cabinets"/>
    <s v="KAKI001"/>
    <s v="KKD - Kakinada"/>
    <d v="1992-05-29T00:00:00"/>
  </r>
  <r>
    <n v="203005605"/>
    <n v="0"/>
    <d v="2011-04-01T00:00:00"/>
    <s v="INDUSTRIAL LOCKERS"/>
    <n v="3537.95"/>
    <n v="0"/>
    <n v="0"/>
    <n v="0"/>
    <s v="KKD"/>
    <s v="NFCL"/>
    <n v="472"/>
    <s v="KAKI001"/>
    <n v="61051"/>
    <x v="7"/>
    <n v="20300"/>
    <s v="Storages &amp; Cabinets"/>
    <s v="KAKI001"/>
    <s v="KKD - Kakinada"/>
    <d v="1992-05-29T00:00:00"/>
  </r>
  <r>
    <n v="203005606"/>
    <n v="0"/>
    <d v="2011-04-01T00:00:00"/>
    <s v="INDUSTRIAL LOCKERS"/>
    <n v="3537.95"/>
    <n v="0"/>
    <n v="0"/>
    <n v="0"/>
    <s v="KKD"/>
    <s v="NFCL"/>
    <n v="472"/>
    <s v="KAKI001"/>
    <n v="61051"/>
    <x v="7"/>
    <n v="20300"/>
    <s v="Storages &amp; Cabinets"/>
    <s v="KAKI001"/>
    <s v="KKD - Kakinada"/>
    <d v="1992-05-29T00:00:00"/>
  </r>
  <r>
    <n v="203005607"/>
    <n v="0"/>
    <d v="2011-04-01T00:00:00"/>
    <s v="INDUSTRIAL LOCKERS"/>
    <n v="3537.95"/>
    <n v="0"/>
    <n v="0"/>
    <n v="0"/>
    <s v="KKD"/>
    <s v="NFCL"/>
    <n v="472"/>
    <s v="KAKI001"/>
    <n v="61051"/>
    <x v="7"/>
    <n v="20300"/>
    <s v="Storages &amp; Cabinets"/>
    <s v="KAKI001"/>
    <s v="KKD - Kakinada"/>
    <d v="1992-05-29T00:00:00"/>
  </r>
  <r>
    <n v="203005608"/>
    <n v="0"/>
    <d v="2011-04-01T00:00:00"/>
    <s v="INDUSTRIAL LOCKERS"/>
    <n v="3537.95"/>
    <n v="0"/>
    <n v="0"/>
    <n v="0"/>
    <s v="KKD"/>
    <s v="NFCL"/>
    <n v="472"/>
    <s v="KAKI001"/>
    <n v="61051"/>
    <x v="7"/>
    <n v="20300"/>
    <s v="Storages &amp; Cabinets"/>
    <s v="KAKI001"/>
    <s v="KKD - Kakinada"/>
    <d v="1992-05-29T00:00:00"/>
  </r>
  <r>
    <n v="203005609"/>
    <n v="0"/>
    <d v="2011-04-01T00:00:00"/>
    <s v="INDUSTRIAL LOCKERS"/>
    <n v="3537.95"/>
    <n v="0"/>
    <n v="0"/>
    <n v="0"/>
    <s v="KKD"/>
    <s v="NFCL"/>
    <n v="472"/>
    <s v="KAKI001"/>
    <n v="61051"/>
    <x v="7"/>
    <n v="20300"/>
    <s v="Storages &amp; Cabinets"/>
    <s v="KAKI001"/>
    <s v="KKD - Kakinada"/>
    <d v="1992-05-29T00:00:00"/>
  </r>
  <r>
    <n v="203005610"/>
    <n v="0"/>
    <d v="2011-04-01T00:00:00"/>
    <s v="INDUSTRIAL LOCKERS"/>
    <n v="3537.95"/>
    <n v="0"/>
    <n v="0"/>
    <n v="0"/>
    <s v="KKD"/>
    <s v="NFCL"/>
    <n v="472"/>
    <s v="KAKI001"/>
    <n v="61051"/>
    <x v="7"/>
    <n v="20300"/>
    <s v="Storages &amp; Cabinets"/>
    <s v="KAKI001"/>
    <s v="KKD - Kakinada"/>
    <d v="1992-05-29T00:00:00"/>
  </r>
  <r>
    <n v="203005611"/>
    <n v="0"/>
    <d v="2011-04-01T00:00:00"/>
    <s v="INDUSTRIAL LOCKERS"/>
    <n v="3537.95"/>
    <n v="0"/>
    <n v="0"/>
    <n v="0"/>
    <s v="KKD"/>
    <s v="NFCL"/>
    <n v="472"/>
    <s v="KAKI001"/>
    <n v="61051"/>
    <x v="7"/>
    <n v="20300"/>
    <s v="Storages &amp; Cabinets"/>
    <s v="KAKI001"/>
    <s v="KKD - Kakinada"/>
    <d v="1992-05-29T00:00:00"/>
  </r>
  <r>
    <n v="203005612"/>
    <n v="0"/>
    <d v="2011-04-01T00:00:00"/>
    <s v="INDUSTRIAL LOCKERS"/>
    <n v="3537.95"/>
    <n v="0"/>
    <n v="0"/>
    <n v="0"/>
    <s v="KKD"/>
    <s v="NFCL"/>
    <n v="472"/>
    <s v="KAKI001"/>
    <n v="61051"/>
    <x v="7"/>
    <n v="20300"/>
    <s v="Storages &amp; Cabinets"/>
    <s v="KAKI001"/>
    <s v="KKD - Kakinada"/>
    <d v="1992-05-29T00:00:00"/>
  </r>
  <r>
    <n v="203005613"/>
    <n v="0"/>
    <d v="2011-04-01T00:00:00"/>
    <s v="INDUSTRIAL LOCKERS"/>
    <n v="3537.95"/>
    <n v="0"/>
    <n v="0"/>
    <n v="0"/>
    <s v="KKD"/>
    <s v="NFCL"/>
    <n v="472"/>
    <s v="KAKI001"/>
    <n v="61051"/>
    <x v="7"/>
    <n v="20300"/>
    <s v="Storages &amp; Cabinets"/>
    <s v="KAKI001"/>
    <s v="KKD - Kakinada"/>
    <d v="1992-05-29T00:00:00"/>
  </r>
  <r>
    <n v="203005614"/>
    <n v="0"/>
    <d v="2011-04-01T00:00:00"/>
    <s v="INDUSTRIAL LOCKERS"/>
    <n v="3537.95"/>
    <n v="0"/>
    <n v="0"/>
    <n v="0"/>
    <s v="KKD"/>
    <s v="NFCL"/>
    <n v="472"/>
    <s v="KAKI001"/>
    <n v="61051"/>
    <x v="7"/>
    <n v="20300"/>
    <s v="Storages &amp; Cabinets"/>
    <s v="KAKI001"/>
    <s v="KKD - Kakinada"/>
    <d v="1992-05-29T00:00:00"/>
  </r>
  <r>
    <n v="203005615"/>
    <n v="0"/>
    <d v="2011-04-01T00:00:00"/>
    <s v="INDUSTRIAL LOCKERS"/>
    <n v="3537.95"/>
    <n v="0"/>
    <n v="0"/>
    <n v="0"/>
    <s v="KKD"/>
    <s v="NFCL"/>
    <n v="472"/>
    <s v="KAKI001"/>
    <n v="61051"/>
    <x v="7"/>
    <n v="20300"/>
    <s v="Storages &amp; Cabinets"/>
    <s v="KAKI001"/>
    <s v="KKD - Kakinada"/>
    <d v="1992-05-29T00:00:00"/>
  </r>
  <r>
    <n v="203005616"/>
    <n v="0"/>
    <d v="2011-04-01T00:00:00"/>
    <s v="INDUSTRIAL LOCKERS"/>
    <n v="3537.95"/>
    <n v="0"/>
    <n v="0"/>
    <n v="0"/>
    <s v="KKD"/>
    <s v="NFCL"/>
    <n v="472"/>
    <s v="KAKI001"/>
    <n v="61051"/>
    <x v="7"/>
    <n v="20300"/>
    <s v="Storages &amp; Cabinets"/>
    <s v="KAKI001"/>
    <s v="KKD - Kakinada"/>
    <d v="1992-05-29T00:00:00"/>
  </r>
  <r>
    <n v="203005617"/>
    <n v="0"/>
    <d v="2011-04-01T00:00:00"/>
    <s v="INDUSTRIAL LOCKERS"/>
    <n v="3548.37"/>
    <n v="0"/>
    <n v="0"/>
    <n v="0"/>
    <s v="KKD"/>
    <s v="NFCL"/>
    <n v="472"/>
    <s v="KAKI001"/>
    <n v="61051"/>
    <x v="7"/>
    <n v="20300"/>
    <s v="Storages &amp; Cabinets"/>
    <s v="KAKI001"/>
    <s v="KKD - Kakinada"/>
    <d v="1992-06-30T00:00:00"/>
  </r>
  <r>
    <n v="203005618"/>
    <n v="0"/>
    <d v="2011-04-01T00:00:00"/>
    <s v="INDUSTRIAL LOCKERS"/>
    <n v="3548.37"/>
    <n v="0"/>
    <n v="0"/>
    <n v="0"/>
    <s v="KKD"/>
    <s v="NFCL"/>
    <n v="472"/>
    <s v="KAKI001"/>
    <n v="61051"/>
    <x v="7"/>
    <n v="20300"/>
    <s v="Storages &amp; Cabinets"/>
    <s v="KAKI001"/>
    <s v="KKD - Kakinada"/>
    <d v="1992-06-30T00:00:00"/>
  </r>
  <r>
    <n v="203005619"/>
    <n v="0"/>
    <d v="2011-04-01T00:00:00"/>
    <s v="INDUSTRIAL LOCKERS"/>
    <n v="3548.37"/>
    <n v="0"/>
    <n v="0"/>
    <n v="0"/>
    <s v="KKD"/>
    <s v="NFCL"/>
    <n v="472"/>
    <s v="KAKI001"/>
    <n v="61051"/>
    <x v="7"/>
    <n v="20300"/>
    <s v="Storages &amp; Cabinets"/>
    <s v="KAKI001"/>
    <s v="KKD - Kakinada"/>
    <d v="1992-06-30T00:00:00"/>
  </r>
  <r>
    <n v="203005620"/>
    <n v="0"/>
    <d v="2011-04-01T00:00:00"/>
    <s v="INDUSTRIAL LOCKERS"/>
    <n v="3548.37"/>
    <n v="0"/>
    <n v="0"/>
    <n v="0"/>
    <s v="KKD"/>
    <s v="NFCL"/>
    <n v="472"/>
    <s v="KAKI001"/>
    <n v="61051"/>
    <x v="7"/>
    <n v="20300"/>
    <s v="Storages &amp; Cabinets"/>
    <s v="KAKI001"/>
    <s v="KKD - Kakinada"/>
    <d v="1992-06-30T00:00:00"/>
  </r>
  <r>
    <n v="203005621"/>
    <n v="0"/>
    <d v="2011-04-01T00:00:00"/>
    <s v="SLOTTED ANGLE RACK"/>
    <n v="3548.37"/>
    <n v="0"/>
    <n v="0"/>
    <n v="0"/>
    <s v="KKD"/>
    <s v="NFCL"/>
    <n v="472"/>
    <s v="KAKI001"/>
    <n v="61051"/>
    <x v="7"/>
    <n v="20300"/>
    <s v="Storages &amp; Cabinets"/>
    <s v="KAKI001"/>
    <s v="KKD - Kakinada"/>
    <d v="1992-06-30T00:00:00"/>
  </r>
  <r>
    <n v="203005622"/>
    <n v="0"/>
    <d v="2011-04-01T00:00:00"/>
    <s v="SLOTTED ANGLE RACK"/>
    <n v="3548.37"/>
    <n v="0"/>
    <n v="0"/>
    <n v="0"/>
    <s v="KKD"/>
    <s v="NFCL"/>
    <n v="472"/>
    <s v="KAKI001"/>
    <n v="61051"/>
    <x v="7"/>
    <n v="20300"/>
    <s v="Storages &amp; Cabinets"/>
    <s v="KAKI001"/>
    <s v="KKD - Kakinada"/>
    <d v="1992-06-30T00:00:00"/>
  </r>
  <r>
    <n v="203005623"/>
    <n v="0"/>
    <d v="2011-04-01T00:00:00"/>
    <s v="SLOTTED ANGLE RACK"/>
    <n v="3548.37"/>
    <n v="0"/>
    <n v="0"/>
    <n v="0"/>
    <s v="KKD"/>
    <s v="NFCL"/>
    <n v="472"/>
    <s v="KAKI001"/>
    <n v="61051"/>
    <x v="7"/>
    <n v="20300"/>
    <s v="Storages &amp; Cabinets"/>
    <s v="KAKI001"/>
    <s v="KKD - Kakinada"/>
    <d v="1992-06-30T00:00:00"/>
  </r>
  <r>
    <n v="203005624"/>
    <n v="0"/>
    <d v="2011-04-01T00:00:00"/>
    <s v="SLOTTED ANGLE RACK"/>
    <n v="3548.37"/>
    <n v="0"/>
    <n v="0"/>
    <n v="0"/>
    <s v="KKD"/>
    <s v="NFCL"/>
    <n v="472"/>
    <s v="KAKI001"/>
    <n v="61051"/>
    <x v="7"/>
    <n v="20300"/>
    <s v="Storages &amp; Cabinets"/>
    <s v="KAKI001"/>
    <s v="KKD - Kakinada"/>
    <d v="1992-06-30T00:00:00"/>
  </r>
  <r>
    <n v="203005625"/>
    <n v="0"/>
    <d v="2011-04-01T00:00:00"/>
    <s v="SLOTTED ANGLE RACK"/>
    <n v="3548.37"/>
    <n v="0"/>
    <n v="0"/>
    <n v="0"/>
    <s v="KKD"/>
    <s v="NFCL"/>
    <n v="472"/>
    <s v="KAKI001"/>
    <n v="61051"/>
    <x v="7"/>
    <n v="20300"/>
    <s v="Storages &amp; Cabinets"/>
    <s v="KAKI001"/>
    <s v="KKD - Kakinada"/>
    <d v="1992-06-30T00:00:00"/>
  </r>
  <r>
    <n v="203005626"/>
    <n v="0"/>
    <d v="2011-04-01T00:00:00"/>
    <s v="SLOTTED ANGLE RACK"/>
    <n v="3548.37"/>
    <n v="0"/>
    <n v="0"/>
    <n v="0"/>
    <s v="KKD"/>
    <s v="NFCL"/>
    <n v="472"/>
    <s v="KAKI001"/>
    <n v="61051"/>
    <x v="7"/>
    <n v="20300"/>
    <s v="Storages &amp; Cabinets"/>
    <s v="KAKI001"/>
    <s v="KKD - Kakinada"/>
    <d v="1992-06-30T00:00:00"/>
  </r>
  <r>
    <n v="203005627"/>
    <n v="0"/>
    <d v="2011-04-01T00:00:00"/>
    <s v="INDUSTRIAL LOCKERS"/>
    <n v="3548.37"/>
    <n v="0"/>
    <n v="0"/>
    <n v="0"/>
    <s v="KKD"/>
    <s v="NFCL"/>
    <n v="472"/>
    <s v="KAKI001"/>
    <n v="61051"/>
    <x v="7"/>
    <n v="20300"/>
    <s v="Storages &amp; Cabinets"/>
    <s v="KAKI001"/>
    <s v="KKD - Kakinada"/>
    <d v="1992-06-30T00:00:00"/>
  </r>
  <r>
    <n v="203005628"/>
    <n v="0"/>
    <d v="2011-04-01T00:00:00"/>
    <s v="INDUSTRIAL LOCKERS"/>
    <n v="3548.37"/>
    <n v="0"/>
    <n v="0"/>
    <n v="0"/>
    <s v="KKD"/>
    <s v="NFCL"/>
    <n v="472"/>
    <s v="KAKI001"/>
    <n v="61051"/>
    <x v="7"/>
    <n v="20300"/>
    <s v="Storages &amp; Cabinets"/>
    <s v="KAKI001"/>
    <s v="KKD - Kakinada"/>
    <d v="1992-06-30T00:00:00"/>
  </r>
  <r>
    <n v="203005629"/>
    <n v="0"/>
    <d v="2011-04-01T00:00:00"/>
    <s v="INDUSTRIAL LOCKERS"/>
    <n v="3548.37"/>
    <n v="0"/>
    <n v="0"/>
    <n v="0"/>
    <s v="KKD"/>
    <s v="NFCL"/>
    <n v="472"/>
    <s v="KAKI001"/>
    <n v="61051"/>
    <x v="7"/>
    <n v="20300"/>
    <s v="Storages &amp; Cabinets"/>
    <s v="KAKI001"/>
    <s v="KKD - Kakinada"/>
    <d v="1992-06-30T00:00:00"/>
  </r>
  <r>
    <n v="203005630"/>
    <n v="0"/>
    <d v="2011-04-01T00:00:00"/>
    <s v="SIDE RACK"/>
    <n v="3548.37"/>
    <n v="0"/>
    <n v="0"/>
    <n v="0"/>
    <s v="KKD"/>
    <s v="NFCL"/>
    <n v="472"/>
    <s v="KAKI001"/>
    <n v="61051"/>
    <x v="7"/>
    <n v="20300"/>
    <s v="Storages &amp; Cabinets"/>
    <s v="KAKI001"/>
    <s v="KKD - Kakinada"/>
    <d v="1992-06-30T00:00:00"/>
  </r>
  <r>
    <n v="203005631"/>
    <n v="0"/>
    <d v="2011-04-01T00:00:00"/>
    <s v="SIDE RACK"/>
    <n v="3548.37"/>
    <n v="0"/>
    <n v="0"/>
    <n v="0"/>
    <s v="KKD"/>
    <s v="NFCL"/>
    <n v="563"/>
    <s v="KAKI001"/>
    <n v="61051"/>
    <x v="7"/>
    <n v="20300"/>
    <s v="Storages &amp; Cabinets"/>
    <s v="KAKI001"/>
    <s v="KKD - Kakinada"/>
    <d v="1992-06-30T00:00:00"/>
  </r>
  <r>
    <n v="203005632"/>
    <n v="0"/>
    <d v="2011-04-01T00:00:00"/>
    <s v="SIDE RACK"/>
    <n v="3548.37"/>
    <n v="0"/>
    <n v="0"/>
    <n v="0"/>
    <s v="KKD"/>
    <s v="NFCL"/>
    <n v="472"/>
    <s v="KAKI001"/>
    <n v="61051"/>
    <x v="7"/>
    <n v="20300"/>
    <s v="Storages &amp; Cabinets"/>
    <s v="KAKI001"/>
    <s v="KKD - Kakinada"/>
    <d v="1992-06-30T00:00:00"/>
  </r>
  <r>
    <n v="203005633"/>
    <n v="0"/>
    <d v="2011-04-01T00:00:00"/>
    <s v="SIDE RACK"/>
    <n v="3548.37"/>
    <n v="0"/>
    <n v="0"/>
    <n v="0"/>
    <s v="KKD"/>
    <s v="NFCL"/>
    <n v="472"/>
    <s v="KAKI001"/>
    <n v="61051"/>
    <x v="7"/>
    <n v="20300"/>
    <s v="Storages &amp; Cabinets"/>
    <s v="KAKI001"/>
    <s v="KKD - Kakinada"/>
    <d v="1992-06-30T00:00:00"/>
  </r>
  <r>
    <n v="203005634"/>
    <n v="0"/>
    <d v="2011-04-01T00:00:00"/>
    <s v="SIDE RACK"/>
    <n v="3548.37"/>
    <n v="0"/>
    <n v="0"/>
    <n v="0"/>
    <s v="KKD"/>
    <s v="NFCL"/>
    <n v="472"/>
    <s v="KAKI001"/>
    <n v="61051"/>
    <x v="7"/>
    <n v="20300"/>
    <s v="Storages &amp; Cabinets"/>
    <s v="KAKI001"/>
    <s v="KKD - Kakinada"/>
    <d v="1992-06-30T00:00:00"/>
  </r>
  <r>
    <n v="203005635"/>
    <n v="0"/>
    <d v="2011-04-01T00:00:00"/>
    <s v="SLOTTED ANGLE RACK"/>
    <n v="3548.37"/>
    <n v="0"/>
    <n v="0"/>
    <n v="0"/>
    <s v="KKD"/>
    <s v="NFCL"/>
    <n v="472"/>
    <s v="KAKI001"/>
    <n v="61051"/>
    <x v="7"/>
    <n v="20300"/>
    <s v="Storages &amp; Cabinets"/>
    <s v="KAKI001"/>
    <s v="KKD - Kakinada"/>
    <d v="1992-06-30T00:00:00"/>
  </r>
  <r>
    <n v="203005636"/>
    <n v="0"/>
    <d v="2011-04-01T00:00:00"/>
    <s v="Filing Cabinet"/>
    <n v="3548.37"/>
    <n v="0"/>
    <n v="0"/>
    <n v="0"/>
    <s v="KKD"/>
    <s v="NFCL"/>
    <n v="472"/>
    <s v="KAKI001"/>
    <n v="61051"/>
    <x v="7"/>
    <n v="20300"/>
    <s v="Storages &amp; Cabinets"/>
    <s v="KAKI001"/>
    <s v="KKD - Kakinada"/>
    <d v="1992-06-30T00:00:00"/>
  </r>
  <r>
    <n v="203005637"/>
    <n v="0"/>
    <d v="2011-04-01T00:00:00"/>
    <s v="Filing Cabinet"/>
    <n v="3548.37"/>
    <n v="0"/>
    <n v="0"/>
    <n v="0"/>
    <s v="KKD"/>
    <s v="NFCL"/>
    <n v="472"/>
    <s v="KAKI001"/>
    <n v="61051"/>
    <x v="7"/>
    <n v="20300"/>
    <s v="Storages &amp; Cabinets"/>
    <s v="KAKI001"/>
    <s v="KKD - Kakinada"/>
    <d v="1992-06-30T00:00:00"/>
  </r>
  <r>
    <n v="203005638"/>
    <n v="0"/>
    <d v="2011-04-01T00:00:00"/>
    <s v="Filing Cabinet"/>
    <n v="3548.37"/>
    <n v="0"/>
    <n v="0"/>
    <n v="0"/>
    <s v="KKD"/>
    <s v="NFCL"/>
    <n v="472"/>
    <s v="KAKI001"/>
    <n v="61051"/>
    <x v="7"/>
    <n v="20300"/>
    <s v="Storages &amp; Cabinets"/>
    <s v="KAKI001"/>
    <s v="KKD - Kakinada"/>
    <d v="1992-06-30T00:00:00"/>
  </r>
  <r>
    <n v="203005639"/>
    <n v="0"/>
    <d v="2011-04-01T00:00:00"/>
    <s v="SLOTTED ANGLE RACK - MEDIUM"/>
    <n v="3548.37"/>
    <n v="0"/>
    <n v="0"/>
    <n v="0"/>
    <s v="KKD"/>
    <s v="NFCL"/>
    <n v="472"/>
    <s v="KAKI001"/>
    <n v="61051"/>
    <x v="7"/>
    <n v="20300"/>
    <s v="Storages &amp; Cabinets"/>
    <s v="KAKI001"/>
    <s v="KKD - Kakinada"/>
    <d v="1992-06-30T00:00:00"/>
  </r>
  <r>
    <n v="203005640"/>
    <n v="0"/>
    <d v="2011-04-01T00:00:00"/>
    <s v="SIDE RACK"/>
    <n v="3548.37"/>
    <n v="0"/>
    <n v="0"/>
    <n v="0"/>
    <s v="KKD"/>
    <s v="NFCL"/>
    <n v="472"/>
    <s v="KAKI001"/>
    <n v="61051"/>
    <x v="7"/>
    <n v="20300"/>
    <s v="Storages &amp; Cabinets"/>
    <s v="KAKI001"/>
    <s v="KKD - Kakinada"/>
    <d v="1992-06-30T00:00:00"/>
  </r>
  <r>
    <n v="203005641"/>
    <n v="0"/>
    <d v="2011-04-01T00:00:00"/>
    <s v="Filing Cabinet"/>
    <n v="3548.37"/>
    <n v="0"/>
    <n v="0"/>
    <n v="0"/>
    <s v="KKD"/>
    <s v="NFCL"/>
    <n v="472"/>
    <s v="KAKI001"/>
    <n v="61051"/>
    <x v="7"/>
    <n v="20300"/>
    <s v="Storages &amp; Cabinets"/>
    <s v="KAKI001"/>
    <s v="KKD - Kakinada"/>
    <d v="1992-06-30T00:00:00"/>
  </r>
  <r>
    <n v="203005642"/>
    <n v="0"/>
    <d v="2011-04-01T00:00:00"/>
    <s v="Filing Cabinet"/>
    <n v="3548.37"/>
    <n v="0"/>
    <n v="0"/>
    <n v="0"/>
    <s v="KKD"/>
    <s v="NFCL"/>
    <n v="472"/>
    <s v="KAKI001"/>
    <n v="61051"/>
    <x v="7"/>
    <n v="20300"/>
    <s v="Storages &amp; Cabinets"/>
    <s v="KAKI001"/>
    <s v="KKD - Kakinada"/>
    <d v="1992-06-30T00:00:00"/>
  </r>
  <r>
    <n v="203005643"/>
    <n v="0"/>
    <d v="2011-04-01T00:00:00"/>
    <s v="SIDE RACK"/>
    <n v="3548.37"/>
    <n v="0"/>
    <n v="0"/>
    <n v="0"/>
    <s v="KKD"/>
    <s v="NFCL"/>
    <n v="472"/>
    <s v="KAKI001"/>
    <n v="61051"/>
    <x v="7"/>
    <n v="20300"/>
    <s v="Storages &amp; Cabinets"/>
    <s v="KAKI001"/>
    <s v="KKD - Kakinada"/>
    <d v="1992-06-30T00:00:00"/>
  </r>
  <r>
    <n v="203005644"/>
    <n v="0"/>
    <d v="2011-04-01T00:00:00"/>
    <s v="Filing Cabinet"/>
    <n v="3548.37"/>
    <n v="0"/>
    <n v="0"/>
    <n v="0"/>
    <s v="KKD"/>
    <s v="NFCL"/>
    <n v="472"/>
    <s v="KAKI001"/>
    <n v="61051"/>
    <x v="7"/>
    <n v="20300"/>
    <s v="Storages &amp; Cabinets"/>
    <s v="KAKI001"/>
    <s v="KKD - Kakinada"/>
    <d v="1992-06-30T00:00:00"/>
  </r>
  <r>
    <n v="203005645"/>
    <n v="0"/>
    <d v="2011-04-01T00:00:00"/>
    <s v="Filing Cabinet"/>
    <n v="3548.37"/>
    <n v="0"/>
    <n v="0"/>
    <n v="0"/>
    <s v="KKD"/>
    <s v="NFCL"/>
    <n v="472"/>
    <s v="KAKI001"/>
    <n v="61051"/>
    <x v="7"/>
    <n v="20300"/>
    <s v="Storages &amp; Cabinets"/>
    <s v="KAKI001"/>
    <s v="KKD - Kakinada"/>
    <d v="1992-06-30T00:00:00"/>
  </r>
  <r>
    <n v="203005646"/>
    <n v="0"/>
    <d v="2011-04-01T00:00:00"/>
    <s v="SIDE RACK"/>
    <n v="3548.37"/>
    <n v="0"/>
    <n v="0"/>
    <n v="0"/>
    <s v="KKD"/>
    <s v="NFCL"/>
    <n v="472"/>
    <s v="KAKI001"/>
    <n v="61051"/>
    <x v="7"/>
    <n v="20300"/>
    <s v="Storages &amp; Cabinets"/>
    <s v="KAKI001"/>
    <s v="KKD - Kakinada"/>
    <d v="1992-06-30T00:00:00"/>
  </r>
  <r>
    <n v="203005647"/>
    <n v="0"/>
    <d v="2011-04-01T00:00:00"/>
    <s v="Filing Cabinet"/>
    <n v="3548.37"/>
    <n v="0"/>
    <n v="0"/>
    <n v="0"/>
    <s v="KKD"/>
    <s v="NFCL"/>
    <n v="472"/>
    <s v="KAKI001"/>
    <n v="61051"/>
    <x v="7"/>
    <n v="20300"/>
    <s v="Storages &amp; Cabinets"/>
    <s v="KAKI001"/>
    <s v="KKD - Kakinada"/>
    <d v="1992-06-30T00:00:00"/>
  </r>
  <r>
    <n v="203005648"/>
    <n v="0"/>
    <d v="2011-04-01T00:00:00"/>
    <s v="Filing Cabinet"/>
    <n v="3548.37"/>
    <n v="0"/>
    <n v="0"/>
    <n v="0"/>
    <s v="KKD"/>
    <s v="NFCL"/>
    <n v="472"/>
    <s v="KAKI001"/>
    <n v="61051"/>
    <x v="7"/>
    <n v="20300"/>
    <s v="Storages &amp; Cabinets"/>
    <s v="KAKI001"/>
    <s v="KKD - Kakinada"/>
    <d v="1992-06-30T00:00:00"/>
  </r>
  <r>
    <n v="203005649"/>
    <n v="0"/>
    <d v="2011-04-01T00:00:00"/>
    <s v="Filing Cabinet"/>
    <n v="3548.37"/>
    <n v="0"/>
    <n v="0"/>
    <n v="0"/>
    <s v="KKD"/>
    <s v="NFCL"/>
    <n v="472"/>
    <s v="KAKI001"/>
    <n v="61051"/>
    <x v="7"/>
    <n v="20300"/>
    <s v="Storages &amp; Cabinets"/>
    <s v="KAKI001"/>
    <s v="KKD - Kakinada"/>
    <d v="1992-06-30T00:00:00"/>
  </r>
  <r>
    <n v="203005650"/>
    <n v="0"/>
    <d v="2011-04-01T00:00:00"/>
    <s v="Filing Cabinet"/>
    <n v="3548.37"/>
    <n v="0"/>
    <n v="0"/>
    <n v="0"/>
    <s v="KKD"/>
    <s v="NFCL"/>
    <n v="472"/>
    <s v="KAKI001"/>
    <n v="61051"/>
    <x v="7"/>
    <n v="20300"/>
    <s v="Storages &amp; Cabinets"/>
    <s v="KAKI001"/>
    <s v="KKD - Kakinada"/>
    <d v="1992-06-30T00:00:00"/>
  </r>
  <r>
    <n v="203005651"/>
    <n v="0"/>
    <d v="2011-04-01T00:00:00"/>
    <s v="SIDE RACK"/>
    <n v="3548.37"/>
    <n v="0"/>
    <n v="0"/>
    <n v="0"/>
    <s v="KKD"/>
    <s v="NFCL"/>
    <n v="472"/>
    <s v="KAKI001"/>
    <n v="61051"/>
    <x v="7"/>
    <n v="20300"/>
    <s v="Storages &amp; Cabinets"/>
    <s v="KAKI001"/>
    <s v="KKD - Kakinada"/>
    <d v="1992-06-30T00:00:00"/>
  </r>
  <r>
    <n v="203005652"/>
    <n v="0"/>
    <d v="2011-04-01T00:00:00"/>
    <s v="SIDE RACK"/>
    <n v="3548.37"/>
    <n v="0"/>
    <n v="0"/>
    <n v="0"/>
    <s v="KKD"/>
    <s v="NFCL"/>
    <n v="472"/>
    <s v="KAKI001"/>
    <n v="61051"/>
    <x v="7"/>
    <n v="20300"/>
    <s v="Storages &amp; Cabinets"/>
    <s v="KAKI001"/>
    <s v="KKD - Kakinada"/>
    <d v="1992-06-30T00:00:00"/>
  </r>
  <r>
    <n v="203005653"/>
    <n v="0"/>
    <d v="2011-04-01T00:00:00"/>
    <s v="SIDE RACK"/>
    <n v="3548.37"/>
    <n v="0"/>
    <n v="0"/>
    <n v="0"/>
    <s v="KKD"/>
    <s v="NFCL"/>
    <n v="472"/>
    <s v="KAKI001"/>
    <n v="61051"/>
    <x v="7"/>
    <n v="20300"/>
    <s v="Storages &amp; Cabinets"/>
    <s v="KAKI001"/>
    <s v="KKD - Kakinada"/>
    <d v="1992-06-30T00:00:00"/>
  </r>
  <r>
    <n v="203005654"/>
    <n v="0"/>
    <d v="2011-04-01T00:00:00"/>
    <s v="SIDE RACK"/>
    <n v="3548.37"/>
    <n v="0"/>
    <n v="0"/>
    <n v="0"/>
    <s v="KKD"/>
    <s v="NFCL"/>
    <n v="472"/>
    <s v="KAKI001"/>
    <n v="61051"/>
    <x v="7"/>
    <n v="20300"/>
    <s v="Storages &amp; Cabinets"/>
    <s v="KAKI001"/>
    <s v="KKD - Kakinada"/>
    <d v="1992-06-30T00:00:00"/>
  </r>
  <r>
    <n v="203005655"/>
    <n v="0"/>
    <d v="2011-04-01T00:00:00"/>
    <s v="SIDE RACK"/>
    <n v="3548.37"/>
    <n v="0"/>
    <n v="0"/>
    <n v="0"/>
    <s v="KKD"/>
    <s v="NFCL"/>
    <n v="472"/>
    <s v="KAKI001"/>
    <n v="61051"/>
    <x v="7"/>
    <n v="20300"/>
    <s v="Storages &amp; Cabinets"/>
    <s v="KAKI001"/>
    <s v="KKD - Kakinada"/>
    <d v="1992-06-30T00:00:00"/>
  </r>
  <r>
    <n v="203005656"/>
    <n v="0"/>
    <d v="2011-04-01T00:00:00"/>
    <s v="SIDE RACK"/>
    <n v="3548.37"/>
    <n v="0"/>
    <n v="0"/>
    <n v="0"/>
    <s v="KKD"/>
    <s v="NFCL"/>
    <n v="472"/>
    <s v="KAKI001"/>
    <n v="61051"/>
    <x v="7"/>
    <n v="20300"/>
    <s v="Storages &amp; Cabinets"/>
    <s v="KAKI001"/>
    <s v="KKD - Kakinada"/>
    <d v="1992-06-30T00:00:00"/>
  </r>
  <r>
    <n v="203005657"/>
    <n v="0"/>
    <d v="2011-04-01T00:00:00"/>
    <s v="SIDE RACK"/>
    <n v="3548.37"/>
    <n v="0"/>
    <n v="0"/>
    <n v="0"/>
    <s v="KKD"/>
    <s v="NFCL"/>
    <n v="472"/>
    <s v="KAKI001"/>
    <n v="61051"/>
    <x v="7"/>
    <n v="20300"/>
    <s v="Storages &amp; Cabinets"/>
    <s v="KAKI001"/>
    <s v="KKD - Kakinada"/>
    <d v="1992-06-30T00:00:00"/>
  </r>
  <r>
    <n v="203005658"/>
    <n v="0"/>
    <d v="2011-04-01T00:00:00"/>
    <s v="SIDE RACK"/>
    <n v="3548.37"/>
    <n v="0"/>
    <n v="0"/>
    <n v="0"/>
    <s v="KKD"/>
    <s v="NFCL"/>
    <n v="472"/>
    <s v="KAKI001"/>
    <n v="61051"/>
    <x v="7"/>
    <n v="20300"/>
    <s v="Storages &amp; Cabinets"/>
    <s v="KAKI001"/>
    <s v="KKD - Kakinada"/>
    <d v="1992-06-30T00:00:00"/>
  </r>
  <r>
    <n v="203005659"/>
    <n v="0"/>
    <d v="2011-04-01T00:00:00"/>
    <s v="SIDE RACK"/>
    <n v="3548.37"/>
    <n v="0"/>
    <n v="0"/>
    <n v="0"/>
    <s v="KKD"/>
    <s v="NFCL"/>
    <n v="472"/>
    <s v="KAKI001"/>
    <n v="61051"/>
    <x v="7"/>
    <n v="20300"/>
    <s v="Storages &amp; Cabinets"/>
    <s v="KAKI001"/>
    <s v="KKD - Kakinada"/>
    <d v="1992-06-30T00:00:00"/>
  </r>
  <r>
    <n v="203005660"/>
    <n v="0"/>
    <d v="2011-04-01T00:00:00"/>
    <s v="SLOTTED ANGLE RACK"/>
    <n v="1595"/>
    <n v="0"/>
    <n v="0"/>
    <n v="0"/>
    <s v="KKD"/>
    <s v="NFCL"/>
    <n v="563"/>
    <s v="KAKI001"/>
    <n v="61051"/>
    <x v="7"/>
    <n v="20300"/>
    <s v="Storages &amp; Cabinets"/>
    <s v="KAKI001"/>
    <s v="KKD - Kakinada"/>
    <d v="1992-11-13T00:00:00"/>
  </r>
  <r>
    <n v="203005661"/>
    <n v="0"/>
    <d v="2011-04-01T00:00:00"/>
    <s v="SLOTTED ANGLE RACK"/>
    <n v="1595"/>
    <n v="0"/>
    <n v="0"/>
    <n v="0"/>
    <s v="KKD"/>
    <s v="NFCL"/>
    <n v="563"/>
    <s v="KAKI001"/>
    <n v="61051"/>
    <x v="7"/>
    <n v="20300"/>
    <s v="Storages &amp; Cabinets"/>
    <s v="KAKI001"/>
    <s v="KKD - Kakinada"/>
    <d v="1992-11-13T00:00:00"/>
  </r>
  <r>
    <n v="203005662"/>
    <n v="0"/>
    <d v="2011-04-01T00:00:00"/>
    <s v="SLOTTED ANGLE RACK"/>
    <n v="1595"/>
    <n v="0"/>
    <n v="0"/>
    <n v="0"/>
    <s v="KKD"/>
    <s v="NFCL"/>
    <n v="563"/>
    <s v="KAKI001"/>
    <n v="61051"/>
    <x v="7"/>
    <n v="20300"/>
    <s v="Storages &amp; Cabinets"/>
    <s v="KAKI001"/>
    <s v="KKD - Kakinada"/>
    <d v="1992-11-13T00:00:00"/>
  </r>
  <r>
    <n v="203005663"/>
    <n v="0"/>
    <d v="2011-04-01T00:00:00"/>
    <s v="SLOTTED ANGLE RACK"/>
    <n v="1595"/>
    <n v="0"/>
    <n v="0"/>
    <n v="0"/>
    <s v="KKD"/>
    <s v="NFCL"/>
    <n v="563"/>
    <s v="KAKI001"/>
    <n v="61051"/>
    <x v="7"/>
    <n v="20300"/>
    <s v="Storages &amp; Cabinets"/>
    <s v="KAKI001"/>
    <s v="KKD - Kakinada"/>
    <d v="1992-11-13T00:00:00"/>
  </r>
  <r>
    <n v="203005664"/>
    <n v="0"/>
    <d v="2011-04-01T00:00:00"/>
    <s v="SLOTTED ANGLE RACK"/>
    <n v="1595"/>
    <n v="0"/>
    <n v="0"/>
    <n v="0"/>
    <s v="KKD"/>
    <s v="NFCL"/>
    <n v="563"/>
    <s v="KAKI001"/>
    <n v="61051"/>
    <x v="7"/>
    <n v="20300"/>
    <s v="Storages &amp; Cabinets"/>
    <s v="KAKI001"/>
    <s v="KKD - Kakinada"/>
    <d v="1992-11-13T00:00:00"/>
  </r>
  <r>
    <n v="203005665"/>
    <n v="0"/>
    <d v="2011-04-01T00:00:00"/>
    <s v="SLOTTED ANGLE RACK"/>
    <n v="1595"/>
    <n v="0"/>
    <n v="0"/>
    <n v="0"/>
    <s v="KKD"/>
    <s v="NFCL"/>
    <n v="563"/>
    <s v="KAKI001"/>
    <n v="61051"/>
    <x v="7"/>
    <n v="20300"/>
    <s v="Storages &amp; Cabinets"/>
    <s v="KAKI001"/>
    <s v="KKD - Kakinada"/>
    <d v="1992-11-13T00:00:00"/>
  </r>
  <r>
    <n v="203005666"/>
    <n v="0"/>
    <d v="2011-04-01T00:00:00"/>
    <s v="SLOTTED ANGLE RACK"/>
    <n v="1595"/>
    <n v="0"/>
    <n v="0"/>
    <n v="0"/>
    <s v="KKD"/>
    <s v="NFCL"/>
    <n v="563"/>
    <s v="KAKI001"/>
    <n v="61051"/>
    <x v="7"/>
    <n v="20300"/>
    <s v="Storages &amp; Cabinets"/>
    <s v="KAKI001"/>
    <s v="KKD - Kakinada"/>
    <d v="1992-11-13T00:00:00"/>
  </r>
  <r>
    <n v="203005667"/>
    <n v="0"/>
    <d v="2011-04-01T00:00:00"/>
    <s v="SLOTTED ANGLE RACK"/>
    <n v="1595"/>
    <n v="0"/>
    <n v="0"/>
    <n v="0"/>
    <s v="KKD"/>
    <s v="NFCL"/>
    <n v="563"/>
    <s v="KAKI001"/>
    <n v="61051"/>
    <x v="7"/>
    <n v="20300"/>
    <s v="Storages &amp; Cabinets"/>
    <s v="KAKI001"/>
    <s v="KKD - Kakinada"/>
    <d v="1992-11-13T00:00:00"/>
  </r>
  <r>
    <n v="203005668"/>
    <n v="0"/>
    <d v="2011-04-01T00:00:00"/>
    <s v="SLOTTED ANGLE RACK"/>
    <n v="1595"/>
    <n v="0"/>
    <n v="0"/>
    <n v="0"/>
    <s v="KKD"/>
    <s v="NFCL"/>
    <n v="563"/>
    <s v="KAKI001"/>
    <n v="61051"/>
    <x v="7"/>
    <n v="20300"/>
    <s v="Storages &amp; Cabinets"/>
    <s v="KAKI001"/>
    <s v="KKD - Kakinada"/>
    <d v="1992-11-13T00:00:00"/>
  </r>
  <r>
    <n v="203005669"/>
    <n v="0"/>
    <d v="2011-04-01T00:00:00"/>
    <s v="SLOTTED ANGLE RACK"/>
    <n v="1595"/>
    <n v="0"/>
    <n v="0"/>
    <n v="0"/>
    <s v="KKD"/>
    <s v="NFCL"/>
    <n v="563"/>
    <s v="KAKI001"/>
    <n v="61051"/>
    <x v="7"/>
    <n v="20300"/>
    <s v="Storages &amp; Cabinets"/>
    <s v="KAKI001"/>
    <s v="KKD - Kakinada"/>
    <d v="1992-11-13T00:00:00"/>
  </r>
  <r>
    <n v="203005670"/>
    <n v="0"/>
    <d v="2011-04-01T00:00:00"/>
    <s v="SLOTTED ANGLE RACK"/>
    <n v="1595"/>
    <n v="0"/>
    <n v="0"/>
    <n v="0"/>
    <s v="KKD"/>
    <s v="NFCL"/>
    <n v="563"/>
    <s v="KAKI001"/>
    <n v="61051"/>
    <x v="7"/>
    <n v="20300"/>
    <s v="Storages &amp; Cabinets"/>
    <s v="KAKI001"/>
    <s v="KKD - Kakinada"/>
    <d v="1992-11-13T00:00:00"/>
  </r>
  <r>
    <n v="203005671"/>
    <n v="0"/>
    <d v="2011-04-01T00:00:00"/>
    <s v="SLOTTED ANGLE RACK"/>
    <n v="1595"/>
    <n v="0"/>
    <n v="0"/>
    <n v="0"/>
    <s v="KKD"/>
    <s v="NFCL"/>
    <n v="563"/>
    <s v="KAKI001"/>
    <n v="61051"/>
    <x v="7"/>
    <n v="20300"/>
    <s v="Storages &amp; Cabinets"/>
    <s v="KAKI001"/>
    <s v="KKD - Kakinada"/>
    <d v="1992-11-13T00:00:00"/>
  </r>
  <r>
    <n v="203005672"/>
    <n v="0"/>
    <d v="2011-04-01T00:00:00"/>
    <s v="SLOTTED ANGLE RACK"/>
    <n v="1512.3"/>
    <n v="0"/>
    <n v="0"/>
    <n v="0"/>
    <s v="KKD"/>
    <s v="NFCL"/>
    <n v="202"/>
    <s v="KAKI001"/>
    <n v="61051"/>
    <x v="7"/>
    <n v="20300"/>
    <s v="Storages &amp; Cabinets"/>
    <s v="KAKI001"/>
    <s v="KKD - Kakinada"/>
    <d v="1992-12-24T00:00:00"/>
  </r>
  <r>
    <n v="203005673"/>
    <n v="0"/>
    <d v="2011-04-01T00:00:00"/>
    <s v="SLOTTED ANGLE RACK"/>
    <n v="1512.3"/>
    <n v="0"/>
    <n v="0"/>
    <n v="0"/>
    <s v="KKD"/>
    <s v="NFCL"/>
    <n v="202"/>
    <s v="KAKI001"/>
    <n v="61051"/>
    <x v="7"/>
    <n v="20300"/>
    <s v="Storages &amp; Cabinets"/>
    <s v="KAKI001"/>
    <s v="KKD - Kakinada"/>
    <d v="1992-12-24T00:00:00"/>
  </r>
  <r>
    <n v="203005674"/>
    <n v="0"/>
    <d v="2011-04-01T00:00:00"/>
    <s v="SLOTTED ANGLE RACK"/>
    <n v="1512.3"/>
    <n v="0"/>
    <n v="0"/>
    <n v="0"/>
    <s v="KKD"/>
    <s v="NFCL"/>
    <n v="202"/>
    <s v="KAKI001"/>
    <n v="61051"/>
    <x v="7"/>
    <n v="20300"/>
    <s v="Storages &amp; Cabinets"/>
    <s v="KAKI001"/>
    <s v="KKD - Kakinada"/>
    <d v="1992-12-24T00:00:00"/>
  </r>
  <r>
    <n v="203005675"/>
    <n v="0"/>
    <d v="2011-04-01T00:00:00"/>
    <s v="SLOTTED ANGLE RACK"/>
    <n v="1512.3"/>
    <n v="0"/>
    <n v="0"/>
    <n v="0"/>
    <s v="KKD"/>
    <s v="NFCL"/>
    <n v="202"/>
    <s v="KAKI001"/>
    <n v="61051"/>
    <x v="7"/>
    <n v="20300"/>
    <s v="Storages &amp; Cabinets"/>
    <s v="KAKI001"/>
    <s v="KKD - Kakinada"/>
    <d v="1992-12-24T00:00:00"/>
  </r>
  <r>
    <n v="203005676"/>
    <n v="0"/>
    <d v="2011-04-01T00:00:00"/>
    <s v="SLOTTED ANGLE RACK"/>
    <n v="1512.3"/>
    <n v="0"/>
    <n v="0"/>
    <n v="0"/>
    <s v="KKD"/>
    <s v="NFCL"/>
    <n v="202"/>
    <s v="KAKI001"/>
    <n v="61051"/>
    <x v="7"/>
    <n v="20300"/>
    <s v="Storages &amp; Cabinets"/>
    <s v="KAKI001"/>
    <s v="KKD - Kakinada"/>
    <d v="1992-12-24T00:00:00"/>
  </r>
  <r>
    <n v="203005677"/>
    <n v="0"/>
    <d v="2011-04-01T00:00:00"/>
    <s v="SLOTTED ANGLE RACK"/>
    <n v="1512.3"/>
    <n v="0"/>
    <n v="0"/>
    <n v="0"/>
    <s v="KKD"/>
    <s v="NFCL"/>
    <n v="202"/>
    <s v="KAKI001"/>
    <n v="61051"/>
    <x v="7"/>
    <n v="20300"/>
    <s v="Storages &amp; Cabinets"/>
    <s v="KAKI001"/>
    <s v="KKD - Kakinada"/>
    <d v="1992-12-24T00:00:00"/>
  </r>
  <r>
    <n v="203005678"/>
    <n v="0"/>
    <d v="2011-04-01T00:00:00"/>
    <s v="SLOTTED ANGLE RACK"/>
    <n v="1512.3"/>
    <n v="0"/>
    <n v="0"/>
    <n v="0"/>
    <s v="KKD"/>
    <s v="NFCL"/>
    <n v="202"/>
    <s v="KAKI001"/>
    <n v="61051"/>
    <x v="7"/>
    <n v="20300"/>
    <s v="Storages &amp; Cabinets"/>
    <s v="KAKI001"/>
    <s v="KKD - Kakinada"/>
    <d v="1992-12-24T00:00:00"/>
  </r>
  <r>
    <n v="203005679"/>
    <n v="0"/>
    <d v="2011-04-01T00:00:00"/>
    <s v="SLOTTED ANGLE RACK"/>
    <n v="1512.3"/>
    <n v="0"/>
    <n v="0"/>
    <n v="0"/>
    <s v="KKD"/>
    <s v="NFCL"/>
    <n v="202"/>
    <s v="KAKI001"/>
    <n v="61051"/>
    <x v="7"/>
    <n v="20300"/>
    <s v="Storages &amp; Cabinets"/>
    <s v="KAKI001"/>
    <s v="KKD - Kakinada"/>
    <d v="1992-12-24T00:00:00"/>
  </r>
  <r>
    <n v="203005680"/>
    <n v="0"/>
    <d v="2011-04-01T00:00:00"/>
    <s v="SLOTTED ANGLE RACK"/>
    <n v="1512.3"/>
    <n v="0"/>
    <n v="0"/>
    <n v="0"/>
    <s v="KKD"/>
    <s v="NFCL"/>
    <n v="202"/>
    <s v="KAKI001"/>
    <n v="61051"/>
    <x v="7"/>
    <n v="20300"/>
    <s v="Storages &amp; Cabinets"/>
    <s v="KAKI001"/>
    <s v="KKD - Kakinada"/>
    <d v="1992-12-24T00:00:00"/>
  </r>
  <r>
    <n v="203005681"/>
    <n v="0"/>
    <d v="2011-04-01T00:00:00"/>
    <s v="SLOTTED ANGLE RACK"/>
    <n v="1512.3"/>
    <n v="0"/>
    <n v="0"/>
    <n v="0"/>
    <s v="KKD"/>
    <s v="NFCL"/>
    <n v="202"/>
    <s v="KAKI001"/>
    <n v="61051"/>
    <x v="7"/>
    <n v="20300"/>
    <s v="Storages &amp; Cabinets"/>
    <s v="KAKI001"/>
    <s v="KKD - Kakinada"/>
    <d v="1992-12-24T00:00:00"/>
  </r>
  <r>
    <n v="203005682"/>
    <n v="0"/>
    <d v="2011-04-01T00:00:00"/>
    <s v="SLOTTED ANGLE RACK"/>
    <n v="1512.3"/>
    <n v="0"/>
    <n v="0"/>
    <n v="0"/>
    <s v="KKD"/>
    <s v="NFCL"/>
    <n v="202"/>
    <s v="KAKI001"/>
    <n v="61051"/>
    <x v="7"/>
    <n v="20300"/>
    <s v="Storages &amp; Cabinets"/>
    <s v="KAKI001"/>
    <s v="KKD - Kakinada"/>
    <d v="1992-12-24T00:00:00"/>
  </r>
  <r>
    <n v="203005683"/>
    <n v="0"/>
    <d v="2011-04-01T00:00:00"/>
    <s v="SLOTTED ANGLE RACK"/>
    <n v="1512.3"/>
    <n v="0"/>
    <n v="0"/>
    <n v="0"/>
    <s v="KKD"/>
    <s v="NFCL"/>
    <n v="202"/>
    <s v="KAKI001"/>
    <n v="61051"/>
    <x v="7"/>
    <n v="20300"/>
    <s v="Storages &amp; Cabinets"/>
    <s v="KAKI001"/>
    <s v="KKD - Kakinada"/>
    <d v="1992-12-24T00:00:00"/>
  </r>
  <r>
    <n v="203005684"/>
    <n v="0"/>
    <d v="2011-04-01T00:00:00"/>
    <s v="SLOTTED ANGLE RACK"/>
    <n v="1512.3"/>
    <n v="0"/>
    <n v="0"/>
    <n v="0"/>
    <s v="KKD"/>
    <s v="NFCL"/>
    <n v="202"/>
    <s v="KAKI001"/>
    <n v="61051"/>
    <x v="7"/>
    <n v="20300"/>
    <s v="Storages &amp; Cabinets"/>
    <s v="KAKI001"/>
    <s v="KKD - Kakinada"/>
    <d v="1992-12-24T00:00:00"/>
  </r>
  <r>
    <n v="203005685"/>
    <n v="0"/>
    <d v="2011-04-01T00:00:00"/>
    <s v="SLOTTED ANGLE RACK"/>
    <n v="1512.3"/>
    <n v="0"/>
    <n v="0"/>
    <n v="0"/>
    <s v="KKD"/>
    <s v="NFCL"/>
    <n v="202"/>
    <s v="KAKI001"/>
    <n v="61051"/>
    <x v="7"/>
    <n v="20300"/>
    <s v="Storages &amp; Cabinets"/>
    <s v="KAKI001"/>
    <s v="KKD - Kakinada"/>
    <d v="1992-12-24T00:00:00"/>
  </r>
  <r>
    <n v="203005686"/>
    <n v="0"/>
    <d v="2011-04-01T00:00:00"/>
    <s v="SLOTTED ANGLE RACK"/>
    <n v="1512.3"/>
    <n v="0"/>
    <n v="0"/>
    <n v="0"/>
    <s v="KKD"/>
    <s v="NFCL"/>
    <n v="202"/>
    <s v="KAKI001"/>
    <n v="61051"/>
    <x v="7"/>
    <n v="20300"/>
    <s v="Storages &amp; Cabinets"/>
    <s v="KAKI001"/>
    <s v="KKD - Kakinada"/>
    <d v="1992-12-24T00:00:00"/>
  </r>
  <r>
    <n v="203005687"/>
    <n v="0"/>
    <d v="2011-04-01T00:00:00"/>
    <s v="INDL.LOCKER"/>
    <n v="1512.3"/>
    <n v="0"/>
    <n v="0"/>
    <n v="0"/>
    <s v="KKD"/>
    <s v="NFCL"/>
    <n v="202"/>
    <s v="KAKI001"/>
    <n v="61051"/>
    <x v="7"/>
    <n v="20300"/>
    <s v="Storages &amp; Cabinets"/>
    <s v="KAKI001"/>
    <s v="KKD - Kakinada"/>
    <d v="1992-12-24T00:00:00"/>
  </r>
  <r>
    <n v="203005688"/>
    <n v="0"/>
    <d v="2011-04-01T00:00:00"/>
    <s v="INDL.LOCKER"/>
    <n v="1512.3"/>
    <n v="0"/>
    <n v="0"/>
    <n v="0"/>
    <s v="KKD"/>
    <s v="NFCL"/>
    <n v="202"/>
    <s v="KAKI001"/>
    <n v="61051"/>
    <x v="7"/>
    <n v="20300"/>
    <s v="Storages &amp; Cabinets"/>
    <s v="KAKI001"/>
    <s v="KKD - Kakinada"/>
    <d v="1992-12-24T00:00:00"/>
  </r>
  <r>
    <n v="203005689"/>
    <n v="0"/>
    <d v="2011-04-01T00:00:00"/>
    <s v="SIDE RACK"/>
    <n v="1512.3"/>
    <n v="0"/>
    <n v="0"/>
    <n v="0"/>
    <s v="KKD"/>
    <s v="NFCL"/>
    <n v="202"/>
    <s v="KAKI001"/>
    <n v="61051"/>
    <x v="7"/>
    <n v="20300"/>
    <s v="Storages &amp; Cabinets"/>
    <s v="KAKI001"/>
    <s v="KKD - Kakinada"/>
    <d v="1992-12-24T00:00:00"/>
  </r>
  <r>
    <n v="203005690"/>
    <n v="0"/>
    <d v="2011-04-01T00:00:00"/>
    <s v="FILING CABINETS"/>
    <n v="1512.3"/>
    <n v="0"/>
    <n v="0"/>
    <n v="0"/>
    <s v="KKD"/>
    <s v="NFCL"/>
    <n v="202"/>
    <s v="KAKI001"/>
    <n v="61051"/>
    <x v="7"/>
    <n v="20300"/>
    <s v="Storages &amp; Cabinets"/>
    <s v="KAKI001"/>
    <s v="KKD - Kakinada"/>
    <d v="1992-12-24T00:00:00"/>
  </r>
  <r>
    <n v="203005691"/>
    <n v="0"/>
    <d v="2011-04-01T00:00:00"/>
    <s v="FILING CABINETS"/>
    <n v="1512.3"/>
    <n v="0"/>
    <n v="0"/>
    <n v="0"/>
    <s v="KKD"/>
    <s v="NFCL"/>
    <n v="472"/>
    <s v="KAKI001"/>
    <n v="61051"/>
    <x v="7"/>
    <n v="20300"/>
    <s v="Storages &amp; Cabinets"/>
    <s v="KAKI001"/>
    <s v="KKD - Kakinada"/>
    <d v="1992-12-24T00:00:00"/>
  </r>
  <r>
    <n v="203005692"/>
    <n v="0"/>
    <d v="2011-04-01T00:00:00"/>
    <s v="Filing Cabinet"/>
    <n v="1122.71"/>
    <n v="0"/>
    <n v="0"/>
    <n v="0"/>
    <s v="KKD"/>
    <s v="NFCL"/>
    <n v="472"/>
    <s v="KAKI001"/>
    <n v="61051"/>
    <x v="7"/>
    <n v="20300"/>
    <s v="Storages &amp; Cabinets"/>
    <s v="KAKI001"/>
    <s v="KKD - Kakinada"/>
    <d v="1993-01-02T00:00:00"/>
  </r>
  <r>
    <n v="203005693"/>
    <n v="0"/>
    <d v="2011-04-01T00:00:00"/>
    <s v="S.A.RACKS-6'X3'X18&quot;"/>
    <n v="1122.71"/>
    <n v="0"/>
    <n v="0"/>
    <n v="0"/>
    <s v="KKD"/>
    <s v="NFCL"/>
    <n v="472"/>
    <s v="KAKI001"/>
    <n v="61051"/>
    <x v="7"/>
    <n v="20300"/>
    <s v="Storages &amp; Cabinets"/>
    <s v="KAKI001"/>
    <s v="KKD - Kakinada"/>
    <d v="1993-01-02T00:00:00"/>
  </r>
  <r>
    <n v="203005694"/>
    <n v="0"/>
    <d v="2011-04-01T00:00:00"/>
    <s v=" S.A.RACKS-6'X3'X1"/>
    <n v="1122.71"/>
    <n v="0"/>
    <n v="0"/>
    <n v="0"/>
    <s v="KKD"/>
    <s v="NFCL"/>
    <n v="472"/>
    <s v="KAKI001"/>
    <n v="61051"/>
    <x v="7"/>
    <n v="20300"/>
    <s v="Storages &amp; Cabinets"/>
    <s v="KAKI001"/>
    <s v="KKD - Kakinada"/>
    <d v="1993-01-02T00:00:00"/>
  </r>
  <r>
    <n v="203005695"/>
    <n v="0"/>
    <d v="2011-04-01T00:00:00"/>
    <s v="S.A.RACKS-6'X3'X18&quot;"/>
    <n v="1122.71"/>
    <n v="0"/>
    <n v="0"/>
    <n v="0"/>
    <s v="KKD"/>
    <s v="NFCL"/>
    <n v="472"/>
    <s v="KAKI001"/>
    <n v="61051"/>
    <x v="7"/>
    <n v="20300"/>
    <s v="Storages &amp; Cabinets"/>
    <s v="KAKI001"/>
    <s v="KKD - Kakinada"/>
    <d v="1993-01-02T00:00:00"/>
  </r>
  <r>
    <n v="203005696"/>
    <n v="0"/>
    <d v="2011-04-01T00:00:00"/>
    <s v="S.A.RACKS-6'X3'X18&quot;"/>
    <n v="1122.71"/>
    <n v="0"/>
    <n v="0"/>
    <n v="0"/>
    <s v="KKD"/>
    <s v="NFCL"/>
    <n v="472"/>
    <s v="KAKI001"/>
    <n v="61051"/>
    <x v="7"/>
    <n v="20300"/>
    <s v="Storages &amp; Cabinets"/>
    <s v="KAKI001"/>
    <s v="KKD - Kakinada"/>
    <d v="1993-01-02T00:00:00"/>
  </r>
  <r>
    <n v="203005697"/>
    <n v="0"/>
    <d v="2011-04-01T00:00:00"/>
    <s v="S.A.RACKS-6'X3'X18&quot;"/>
    <n v="1122.71"/>
    <n v="0"/>
    <n v="0"/>
    <n v="0"/>
    <s v="KKD"/>
    <s v="NFCL"/>
    <n v="472"/>
    <s v="KAKI001"/>
    <n v="61051"/>
    <x v="7"/>
    <n v="20300"/>
    <s v="Storages &amp; Cabinets"/>
    <s v="KAKI001"/>
    <s v="KKD - Kakinada"/>
    <d v="1993-01-02T00:00:00"/>
  </r>
  <r>
    <n v="203005698"/>
    <n v="0"/>
    <d v="2011-04-01T00:00:00"/>
    <s v="S.A.RACKS-6'X3'X18&quot;"/>
    <n v="1122.71"/>
    <n v="0"/>
    <n v="0"/>
    <n v="0"/>
    <s v="KKD"/>
    <s v="NFCL"/>
    <n v="472"/>
    <s v="KAKI001"/>
    <n v="61051"/>
    <x v="7"/>
    <n v="20300"/>
    <s v="Storages &amp; Cabinets"/>
    <s v="KAKI001"/>
    <s v="KKD - Kakinada"/>
    <d v="1993-01-02T00:00:00"/>
  </r>
  <r>
    <n v="203005699"/>
    <n v="0"/>
    <d v="2011-04-01T00:00:00"/>
    <s v=" STEEIL ALMIRAH-PC JAIN"/>
    <n v="2700"/>
    <n v="0"/>
    <n v="0"/>
    <n v="0"/>
    <s v="KKD"/>
    <s v="NFCL"/>
    <n v="202"/>
    <s v="KAKI001"/>
    <n v="61051"/>
    <x v="7"/>
    <n v="20300"/>
    <s v="Storages &amp; Cabinets"/>
    <s v="KAKI001"/>
    <s v="KKD - Kakinada"/>
    <d v="1993-01-21T00:00:00"/>
  </r>
  <r>
    <n v="203005700"/>
    <n v="0"/>
    <d v="2011-04-01T00:00:00"/>
    <s v="6 DR. IND.LOCKER UNIT"/>
    <n v="3558.46"/>
    <n v="0"/>
    <n v="0"/>
    <n v="0"/>
    <s v="KKD"/>
    <s v="NFCL"/>
    <n v="472"/>
    <s v="KAKI001"/>
    <n v="61051"/>
    <x v="7"/>
    <n v="20300"/>
    <s v="Storages &amp; Cabinets"/>
    <s v="KAKI001"/>
    <s v="KKD - Kakinada"/>
    <d v="1993-03-26T00:00:00"/>
  </r>
  <r>
    <n v="203005701"/>
    <n v="0"/>
    <d v="2011-04-01T00:00:00"/>
    <s v="6 DR. IND.LOCKER UNIT"/>
    <n v="3558.46"/>
    <n v="0"/>
    <n v="0"/>
    <n v="0"/>
    <s v="KKD"/>
    <s v="NFCL"/>
    <n v="472"/>
    <s v="KAKI001"/>
    <n v="61051"/>
    <x v="7"/>
    <n v="20300"/>
    <s v="Storages &amp; Cabinets"/>
    <s v="KAKI001"/>
    <s v="KKD - Kakinada"/>
    <d v="1993-03-26T00:00:00"/>
  </r>
  <r>
    <n v="203005702"/>
    <n v="0"/>
    <d v="2011-04-01T00:00:00"/>
    <s v="6 DR. IND.LOCKER UNIT"/>
    <n v="3558.46"/>
    <n v="0"/>
    <n v="0"/>
    <n v="0"/>
    <s v="KKD"/>
    <s v="NFCL"/>
    <n v="472"/>
    <s v="KAKI001"/>
    <n v="61051"/>
    <x v="7"/>
    <n v="20300"/>
    <s v="Storages &amp; Cabinets"/>
    <s v="KAKI001"/>
    <s v="KKD - Kakinada"/>
    <d v="1993-03-26T00:00:00"/>
  </r>
  <r>
    <n v="203005703"/>
    <n v="0"/>
    <d v="2011-04-01T00:00:00"/>
    <s v="6 DR. IND.LOCKER UNIT"/>
    <n v="3558.46"/>
    <n v="0"/>
    <n v="0"/>
    <n v="0"/>
    <s v="KKD"/>
    <s v="NFCL"/>
    <n v="472"/>
    <s v="KAKI001"/>
    <n v="61051"/>
    <x v="7"/>
    <n v="20300"/>
    <s v="Storages &amp; Cabinets"/>
    <s v="KAKI001"/>
    <s v="KKD - Kakinada"/>
    <d v="1993-03-26T00:00:00"/>
  </r>
  <r>
    <n v="203005704"/>
    <n v="0"/>
    <d v="2011-04-01T00:00:00"/>
    <s v="6 DR. IND.LOCKER UNIT"/>
    <n v="3558.46"/>
    <n v="0"/>
    <n v="0"/>
    <n v="0"/>
    <s v="KKD"/>
    <s v="NFCL"/>
    <n v="472"/>
    <s v="KAKI001"/>
    <n v="61051"/>
    <x v="7"/>
    <n v="20300"/>
    <s v="Storages &amp; Cabinets"/>
    <s v="KAKI001"/>
    <s v="KKD - Kakinada"/>
    <d v="1993-03-26T00:00:00"/>
  </r>
  <r>
    <n v="203005705"/>
    <n v="0"/>
    <d v="2011-04-01T00:00:00"/>
    <s v="6 DR. IND.LOCKER UNIT"/>
    <n v="3558.46"/>
    <n v="0"/>
    <n v="0"/>
    <n v="0"/>
    <s v="KKD"/>
    <s v="NFCL"/>
    <n v="472"/>
    <s v="KAKI001"/>
    <n v="61051"/>
    <x v="7"/>
    <n v="20300"/>
    <s v="Storages &amp; Cabinets"/>
    <s v="KAKI001"/>
    <s v="KKD - Kakinada"/>
    <d v="1993-03-26T00:00:00"/>
  </r>
  <r>
    <n v="203005706"/>
    <n v="0"/>
    <d v="2011-04-01T00:00:00"/>
    <s v="6 DR. IND.LOCKER UNIT"/>
    <n v="3558.46"/>
    <n v="0"/>
    <n v="0"/>
    <n v="0"/>
    <s v="KKD"/>
    <s v="NFCL"/>
    <n v="472"/>
    <s v="KAKI001"/>
    <n v="61051"/>
    <x v="7"/>
    <n v="20300"/>
    <s v="Storages &amp; Cabinets"/>
    <s v="KAKI001"/>
    <s v="KKD - Kakinada"/>
    <d v="1993-03-26T00:00:00"/>
  </r>
  <r>
    <n v="203005707"/>
    <n v="0"/>
    <d v="2011-04-01T00:00:00"/>
    <s v="6 DR. IND.LOCKER UNIT"/>
    <n v="3558.46"/>
    <n v="0"/>
    <n v="0"/>
    <n v="0"/>
    <s v="KKD"/>
    <s v="NFCL"/>
    <n v="472"/>
    <s v="KAKI001"/>
    <n v="61051"/>
    <x v="7"/>
    <n v="20300"/>
    <s v="Storages &amp; Cabinets"/>
    <s v="KAKI001"/>
    <s v="KKD - Kakinada"/>
    <d v="1993-03-26T00:00:00"/>
  </r>
  <r>
    <n v="203005708"/>
    <n v="0"/>
    <d v="2011-04-01T00:00:00"/>
    <s v="6 DR. IND.LOCKER UNIT"/>
    <n v="3558.46"/>
    <n v="0"/>
    <n v="0"/>
    <n v="0"/>
    <s v="KKD"/>
    <s v="NFCL"/>
    <n v="472"/>
    <s v="KAKI001"/>
    <n v="61051"/>
    <x v="7"/>
    <n v="20300"/>
    <s v="Storages &amp; Cabinets"/>
    <s v="KAKI001"/>
    <s v="KKD - Kakinada"/>
    <d v="1993-03-26T00:00:00"/>
  </r>
  <r>
    <n v="203005709"/>
    <n v="0"/>
    <d v="2011-04-01T00:00:00"/>
    <s v="6 DR. IND.LOCKER UNIT"/>
    <n v="3558.46"/>
    <n v="0"/>
    <n v="0"/>
    <n v="0"/>
    <s v="KKD"/>
    <s v="NFCL"/>
    <n v="472"/>
    <s v="KAKI001"/>
    <n v="61051"/>
    <x v="7"/>
    <n v="20300"/>
    <s v="Storages &amp; Cabinets"/>
    <s v="KAKI001"/>
    <s v="KKD - Kakinada"/>
    <d v="1993-03-26T00:00:00"/>
  </r>
  <r>
    <n v="203005710"/>
    <n v="0"/>
    <d v="2011-04-01T00:00:00"/>
    <s v="6 DR. IND.LOCKER UNIT"/>
    <n v="3558.46"/>
    <n v="0"/>
    <n v="0"/>
    <n v="0"/>
    <s v="KKD"/>
    <s v="NFCL"/>
    <n v="472"/>
    <s v="KAKI001"/>
    <n v="61051"/>
    <x v="7"/>
    <n v="20300"/>
    <s v="Storages &amp; Cabinets"/>
    <s v="KAKI001"/>
    <s v="KKD - Kakinada"/>
    <d v="1993-03-26T00:00:00"/>
  </r>
  <r>
    <n v="203005711"/>
    <n v="0"/>
    <d v="2011-04-01T00:00:00"/>
    <s v="6 DR. IND.LOCKER UNIT"/>
    <n v="3558.46"/>
    <n v="0"/>
    <n v="0"/>
    <n v="0"/>
    <s v="KKD"/>
    <s v="NFCL"/>
    <n v="472"/>
    <s v="KAKI001"/>
    <n v="61051"/>
    <x v="7"/>
    <n v="20300"/>
    <s v="Storages &amp; Cabinets"/>
    <s v="KAKI001"/>
    <s v="KKD - Kakinada"/>
    <d v="1993-03-26T00:00:00"/>
  </r>
  <r>
    <n v="203005712"/>
    <n v="0"/>
    <d v="2011-04-01T00:00:00"/>
    <s v="6 DR. IND.LOCKER UNIT"/>
    <n v="3558.46"/>
    <n v="0"/>
    <n v="0"/>
    <n v="0"/>
    <s v="KKD"/>
    <s v="NFCL"/>
    <n v="472"/>
    <s v="KAKI001"/>
    <n v="61051"/>
    <x v="7"/>
    <n v="20300"/>
    <s v="Storages &amp; Cabinets"/>
    <s v="KAKI001"/>
    <s v="KKD - Kakinada"/>
    <d v="1993-03-26T00:00:00"/>
  </r>
  <r>
    <n v="203005713"/>
    <n v="0"/>
    <d v="2011-04-01T00:00:00"/>
    <s v="6 DR. IND.LOCKER UNIT"/>
    <n v="3558.46"/>
    <n v="0"/>
    <n v="0"/>
    <n v="0"/>
    <s v="KKD"/>
    <s v="NFCL"/>
    <n v="472"/>
    <s v="KAKI001"/>
    <n v="61051"/>
    <x v="7"/>
    <n v="20300"/>
    <s v="Storages &amp; Cabinets"/>
    <s v="KAKI001"/>
    <s v="KKD - Kakinada"/>
    <d v="1993-04-02T00:00:00"/>
  </r>
  <r>
    <n v="203005714"/>
    <n v="0"/>
    <d v="2011-04-01T00:00:00"/>
    <s v=" IND.LOCKER"/>
    <n v="3558.46"/>
    <n v="0"/>
    <n v="0"/>
    <n v="0"/>
    <s v="KKD"/>
    <s v="NFCL"/>
    <n v="472"/>
    <s v="KAKI001"/>
    <n v="61051"/>
    <x v="7"/>
    <n v="20300"/>
    <s v="Storages &amp; Cabinets"/>
    <s v="KAKI001"/>
    <s v="KKD - Kakinada"/>
    <d v="1993-04-02T00:00:00"/>
  </r>
  <r>
    <n v="203005715"/>
    <n v="0"/>
    <d v="2011-04-01T00:00:00"/>
    <s v="6 DR. IND.LOCKER UNIT"/>
    <n v="3558.46"/>
    <n v="0"/>
    <n v="0"/>
    <n v="0"/>
    <s v="KKD"/>
    <s v="NFCL"/>
    <n v="472"/>
    <s v="KAKI001"/>
    <n v="61051"/>
    <x v="7"/>
    <n v="20300"/>
    <s v="Storages &amp; Cabinets"/>
    <s v="KAKI001"/>
    <s v="KKD - Kakinada"/>
    <d v="1993-04-02T00:00:00"/>
  </r>
  <r>
    <n v="203005716"/>
    <n v="0"/>
    <d v="2011-04-01T00:00:00"/>
    <s v="6 DR. IND.LOCKER UNIT"/>
    <n v="3558.46"/>
    <n v="0"/>
    <n v="0"/>
    <n v="0"/>
    <s v="KKD"/>
    <s v="NFCL"/>
    <n v="472"/>
    <s v="KAKI001"/>
    <n v="61051"/>
    <x v="7"/>
    <n v="20300"/>
    <s v="Storages &amp; Cabinets"/>
    <s v="KAKI001"/>
    <s v="KKD - Kakinada"/>
    <d v="1993-04-02T00:00:00"/>
  </r>
  <r>
    <n v="203005717"/>
    <n v="0"/>
    <d v="2011-04-01T00:00:00"/>
    <s v="6 DR. IND.LOCKER UNIT"/>
    <n v="3558.46"/>
    <n v="0"/>
    <n v="0"/>
    <n v="0"/>
    <s v="KKD"/>
    <s v="NFCL"/>
    <n v="472"/>
    <s v="KAKI001"/>
    <n v="61051"/>
    <x v="7"/>
    <n v="20300"/>
    <s v="Storages &amp; Cabinets"/>
    <s v="KAKI001"/>
    <s v="KKD - Kakinada"/>
    <d v="1993-04-02T00:00:00"/>
  </r>
  <r>
    <n v="203005718"/>
    <n v="0"/>
    <d v="2011-04-01T00:00:00"/>
    <s v="6 DR. IND.LOCKER UNIT"/>
    <n v="3558.46"/>
    <n v="0"/>
    <n v="0"/>
    <n v="0"/>
    <s v="KKD"/>
    <s v="NFCL"/>
    <n v="472"/>
    <s v="KAKI001"/>
    <n v="61051"/>
    <x v="7"/>
    <n v="20300"/>
    <s v="Storages &amp; Cabinets"/>
    <s v="KAKI001"/>
    <s v="KKD - Kakinada"/>
    <d v="1993-04-02T00:00:00"/>
  </r>
  <r>
    <n v="203005719"/>
    <n v="0"/>
    <d v="2011-04-01T00:00:00"/>
    <s v="6 DR. IND.LOCKER UNIT"/>
    <n v="3558.46"/>
    <n v="0"/>
    <n v="0"/>
    <n v="0"/>
    <s v="KKD"/>
    <s v="NFCL"/>
    <n v="472"/>
    <s v="KAKI001"/>
    <n v="61051"/>
    <x v="7"/>
    <n v="20300"/>
    <s v="Storages &amp; Cabinets"/>
    <s v="KAKI001"/>
    <s v="KKD - Kakinada"/>
    <d v="1993-04-02T00:00:00"/>
  </r>
  <r>
    <n v="203005720"/>
    <n v="0"/>
    <d v="2011-04-01T00:00:00"/>
    <s v="6 DR. IND.LOCKER UNIT"/>
    <n v="3558.46"/>
    <n v="0"/>
    <n v="0"/>
    <n v="0"/>
    <s v="KKD"/>
    <s v="NFCL"/>
    <n v="472"/>
    <s v="KAKI001"/>
    <n v="61051"/>
    <x v="7"/>
    <n v="20300"/>
    <s v="Storages &amp; Cabinets"/>
    <s v="KAKI001"/>
    <s v="KKD - Kakinada"/>
    <d v="1993-04-02T00:00:00"/>
  </r>
  <r>
    <n v="203005721"/>
    <n v="0"/>
    <d v="2011-04-01T00:00:00"/>
    <s v="6 DR. IND.LOCKER UNIT"/>
    <n v="3558.46"/>
    <n v="0"/>
    <n v="0"/>
    <n v="0"/>
    <s v="KKD"/>
    <s v="NFCL"/>
    <n v="472"/>
    <s v="KAKI001"/>
    <n v="61051"/>
    <x v="7"/>
    <n v="20300"/>
    <s v="Storages &amp; Cabinets"/>
    <s v="KAKI001"/>
    <s v="KKD - Kakinada"/>
    <d v="1993-04-02T00:00:00"/>
  </r>
  <r>
    <n v="203005722"/>
    <n v="0"/>
    <d v="2011-04-01T00:00:00"/>
    <s v="6 DR. IND.LOCKER UNIT"/>
    <n v="3558.46"/>
    <n v="0"/>
    <n v="0"/>
    <n v="0"/>
    <s v="KKD"/>
    <s v="NFCL"/>
    <n v="472"/>
    <s v="KAKI001"/>
    <n v="61051"/>
    <x v="7"/>
    <n v="20300"/>
    <s v="Storages &amp; Cabinets"/>
    <s v="KAKI001"/>
    <s v="KKD - Kakinada"/>
    <d v="1993-04-02T00:00:00"/>
  </r>
  <r>
    <n v="203005723"/>
    <n v="0"/>
    <d v="2011-04-01T00:00:00"/>
    <s v="6 DR. IND.LOCKER UNIT"/>
    <n v="3558.46"/>
    <n v="0"/>
    <n v="0"/>
    <n v="0"/>
    <s v="KKD"/>
    <s v="NFCL"/>
    <n v="472"/>
    <s v="KAKI001"/>
    <n v="61051"/>
    <x v="7"/>
    <n v="20300"/>
    <s v="Storages &amp; Cabinets"/>
    <s v="KAKI001"/>
    <s v="KKD - Kakinada"/>
    <d v="1993-04-02T00:00:00"/>
  </r>
  <r>
    <n v="203005724"/>
    <n v="0"/>
    <d v="2011-04-01T00:00:00"/>
    <s v="SIDE RACK"/>
    <n v="6410.25"/>
    <n v="0"/>
    <n v="0"/>
    <n v="0"/>
    <s v="KKD"/>
    <s v="NFCL"/>
    <n v="202"/>
    <s v="KAKI001"/>
    <n v="61051"/>
    <x v="7"/>
    <n v="20300"/>
    <s v="Storages &amp; Cabinets"/>
    <s v="KAKI001"/>
    <s v="KKD - Kakinada"/>
    <d v="1993-05-31T00:00:00"/>
  </r>
  <r>
    <n v="203005725"/>
    <n v="0"/>
    <d v="2011-04-01T00:00:00"/>
    <s v="FILING CABINETS"/>
    <n v="6410.25"/>
    <n v="0"/>
    <n v="0"/>
    <n v="0"/>
    <s v="KKD"/>
    <s v="NFCL"/>
    <n v="202"/>
    <s v="KAKI001"/>
    <n v="61051"/>
    <x v="7"/>
    <n v="20300"/>
    <s v="Storages &amp; Cabinets"/>
    <s v="KAKI001"/>
    <s v="KKD - Kakinada"/>
    <d v="1993-05-31T00:00:00"/>
  </r>
  <r>
    <n v="203005726"/>
    <n v="0"/>
    <d v="2011-04-01T00:00:00"/>
    <s v="FILING CABINETS"/>
    <n v="6410.25"/>
    <n v="0"/>
    <n v="0"/>
    <n v="0"/>
    <s v="KKD"/>
    <s v="NFCL"/>
    <n v="202"/>
    <s v="KAKI001"/>
    <n v="61051"/>
    <x v="7"/>
    <n v="20300"/>
    <s v="Storages &amp; Cabinets"/>
    <s v="KAKI001"/>
    <s v="KKD - Kakinada"/>
    <d v="1993-05-31T00:00:00"/>
  </r>
  <r>
    <n v="203005727"/>
    <n v="0"/>
    <d v="2011-04-01T00:00:00"/>
    <s v="NEWS PAPER STAND /MAGAZINE RACK"/>
    <n v="3151.2"/>
    <n v="0"/>
    <n v="0"/>
    <n v="0"/>
    <s v="KKD"/>
    <s v="NFCL"/>
    <n v="202"/>
    <s v="KAKI001"/>
    <n v="61051"/>
    <x v="7"/>
    <n v="20300"/>
    <s v="Storages &amp; Cabinets"/>
    <s v="KAKI001"/>
    <s v="KKD - Kakinada"/>
    <d v="1993-05-31T00:00:00"/>
  </r>
  <r>
    <n v="203005728"/>
    <n v="0"/>
    <d v="2011-04-01T00:00:00"/>
    <s v="STOREWELL"/>
    <n v="5847.12"/>
    <n v="0"/>
    <n v="0"/>
    <n v="0"/>
    <s v="KKD"/>
    <s v="NFCL"/>
    <n v="472"/>
    <s v="KAKI001"/>
    <n v="61051"/>
    <x v="7"/>
    <n v="20300"/>
    <s v="Storages &amp; Cabinets"/>
    <s v="KAKI001"/>
    <s v="KKD - Kakinada"/>
    <d v="1993-06-12T00:00:00"/>
  </r>
  <r>
    <n v="203005729"/>
    <n v="0"/>
    <d v="2011-04-01T00:00:00"/>
    <s v="INDUSTRIAL LOCKERS"/>
    <n v="3869.8"/>
    <n v="0"/>
    <n v="0"/>
    <n v="0"/>
    <s v="KKD"/>
    <s v="NFCL"/>
    <n v="472"/>
    <s v="KAKI001"/>
    <n v="61051"/>
    <x v="7"/>
    <n v="20300"/>
    <s v="Storages &amp; Cabinets"/>
    <s v="KAKI001"/>
    <s v="KKD - Kakinada"/>
    <d v="1993-09-07T00:00:00"/>
  </r>
  <r>
    <n v="203005730"/>
    <n v="0"/>
    <d v="2011-04-01T00:00:00"/>
    <s v="INDUSTRIAL LOCKERS"/>
    <n v="3869.8"/>
    <n v="0"/>
    <n v="0"/>
    <n v="0"/>
    <s v="KKD"/>
    <s v="NFCL"/>
    <n v="472"/>
    <s v="KAKI001"/>
    <n v="61051"/>
    <x v="7"/>
    <n v="20300"/>
    <s v="Storages &amp; Cabinets"/>
    <s v="KAKI001"/>
    <s v="KKD - Kakinada"/>
    <d v="1993-09-07T00:00:00"/>
  </r>
  <r>
    <n v="203005731"/>
    <n v="0"/>
    <d v="2011-04-01T00:00:00"/>
    <s v="INDUSTRIAL LOCKERS"/>
    <n v="3869.8"/>
    <n v="0"/>
    <n v="0"/>
    <n v="0"/>
    <s v="KKD"/>
    <s v="NFCL"/>
    <n v="472"/>
    <s v="KAKI001"/>
    <n v="61051"/>
    <x v="7"/>
    <n v="20300"/>
    <s v="Storages &amp; Cabinets"/>
    <s v="KAKI001"/>
    <s v="KKD - Kakinada"/>
    <d v="1993-09-17T00:00:00"/>
  </r>
  <r>
    <n v="203005732"/>
    <n v="0"/>
    <d v="2011-04-01T00:00:00"/>
    <s v="INDUSTRIAL LOCKERS"/>
    <n v="3869.49"/>
    <n v="0"/>
    <n v="0"/>
    <n v="0"/>
    <s v="KKD"/>
    <s v="NFCL"/>
    <n v="472"/>
    <s v="KAKI001"/>
    <n v="61051"/>
    <x v="7"/>
    <n v="20300"/>
    <s v="Storages &amp; Cabinets"/>
    <s v="KAKI001"/>
    <s v="KKD - Kakinada"/>
    <d v="1993-09-24T00:00:00"/>
  </r>
  <r>
    <n v="203005733"/>
    <n v="0"/>
    <d v="2011-04-01T00:00:00"/>
    <s v="INDUSTRIAL LOCKERS"/>
    <n v="3869.49"/>
    <n v="0"/>
    <n v="0"/>
    <n v="0"/>
    <s v="KKD"/>
    <s v="NFCL"/>
    <n v="472"/>
    <s v="KAKI001"/>
    <n v="61051"/>
    <x v="7"/>
    <n v="20300"/>
    <s v="Storages &amp; Cabinets"/>
    <s v="KAKI001"/>
    <s v="KKD - Kakinada"/>
    <d v="1993-09-24T00:00:00"/>
  </r>
  <r>
    <n v="203005734"/>
    <n v="0"/>
    <d v="2011-04-01T00:00:00"/>
    <s v="INDUSTRIAL LOCKERS"/>
    <n v="3869.49"/>
    <n v="0"/>
    <n v="0"/>
    <n v="0"/>
    <s v="KKD"/>
    <s v="NFCL"/>
    <n v="472"/>
    <s v="KAKI001"/>
    <n v="61051"/>
    <x v="7"/>
    <n v="20300"/>
    <s v="Storages &amp; Cabinets"/>
    <s v="KAKI001"/>
    <s v="KKD - Kakinada"/>
    <d v="1993-09-24T00:00:00"/>
  </r>
  <r>
    <n v="203005735"/>
    <n v="0"/>
    <d v="2011-04-01T00:00:00"/>
    <s v="INDUSTRIAL LOCKERS"/>
    <n v="3869.49"/>
    <n v="0"/>
    <n v="0"/>
    <n v="0"/>
    <s v="KKD"/>
    <s v="NFCL"/>
    <n v="472"/>
    <s v="KAKI001"/>
    <n v="61051"/>
    <x v="7"/>
    <n v="20300"/>
    <s v="Storages &amp; Cabinets"/>
    <s v="KAKI001"/>
    <s v="KKD - Kakinada"/>
    <d v="1993-09-24T00:00:00"/>
  </r>
  <r>
    <n v="203005736"/>
    <n v="0"/>
    <d v="2011-04-01T00:00:00"/>
    <s v="INDUSTRIAL LOCKERS"/>
    <n v="3869.49"/>
    <n v="0"/>
    <n v="0"/>
    <n v="0"/>
    <s v="KKD"/>
    <s v="NFCL"/>
    <n v="472"/>
    <s v="KAKI001"/>
    <n v="61051"/>
    <x v="7"/>
    <n v="20300"/>
    <s v="Storages &amp; Cabinets"/>
    <s v="KAKI001"/>
    <s v="KKD - Kakinada"/>
    <d v="1993-09-24T00:00:00"/>
  </r>
  <r>
    <n v="203005737"/>
    <n v="0"/>
    <d v="2011-04-01T00:00:00"/>
    <s v="6 DOOR INDL. LOCKER"/>
    <n v="3869.49"/>
    <n v="0"/>
    <n v="0"/>
    <n v="0"/>
    <s v="KKD"/>
    <s v="NFCL"/>
    <n v="472"/>
    <s v="KAKI001"/>
    <n v="61051"/>
    <x v="7"/>
    <n v="20300"/>
    <s v="Storages &amp; Cabinets"/>
    <s v="KAKI001"/>
    <s v="KKD - Kakinada"/>
    <d v="1993-09-24T00:00:00"/>
  </r>
  <r>
    <n v="203005738"/>
    <n v="0"/>
    <d v="2011-04-01T00:00:00"/>
    <s v="SLOTTED ANGLE RACKS"/>
    <n v="756.63"/>
    <n v="0"/>
    <n v="0"/>
    <n v="0"/>
    <s v="KKD"/>
    <s v="NFCL"/>
    <n v="583"/>
    <s v="KAKI001"/>
    <n v="61051"/>
    <x v="7"/>
    <n v="20300"/>
    <s v="Storages &amp; Cabinets"/>
    <s v="KAKI001"/>
    <s v="KKD - Kakinada"/>
    <d v="1994-04-06T00:00:00"/>
  </r>
  <r>
    <n v="203005739"/>
    <n v="0"/>
    <d v="2011-04-01T00:00:00"/>
    <s v="SLOTTED ANGLE RACKS"/>
    <n v="756.63"/>
    <n v="0"/>
    <n v="0"/>
    <n v="0"/>
    <s v="KKD"/>
    <s v="NFCL"/>
    <n v="583"/>
    <s v="KAKI001"/>
    <n v="61051"/>
    <x v="7"/>
    <n v="20300"/>
    <s v="Storages &amp; Cabinets"/>
    <s v="KAKI001"/>
    <s v="KKD - Kakinada"/>
    <d v="1994-04-06T00:00:00"/>
  </r>
  <r>
    <n v="203005740"/>
    <n v="0"/>
    <d v="2011-04-01T00:00:00"/>
    <s v="SLOTTED ANGLE RACKS"/>
    <n v="756.63"/>
    <n v="0"/>
    <n v="0"/>
    <n v="0"/>
    <s v="KKD"/>
    <s v="NFCL"/>
    <n v="583"/>
    <s v="KAKI001"/>
    <n v="61051"/>
    <x v="7"/>
    <n v="20300"/>
    <s v="Storages &amp; Cabinets"/>
    <s v="KAKI001"/>
    <s v="KKD - Kakinada"/>
    <d v="1994-04-06T00:00:00"/>
  </r>
  <r>
    <n v="203005741"/>
    <n v="0"/>
    <d v="2011-04-01T00:00:00"/>
    <s v="SLOTTED ANGLE RACKS"/>
    <n v="756.63"/>
    <n v="0"/>
    <n v="0"/>
    <n v="0"/>
    <s v="KKD"/>
    <s v="NFCL"/>
    <n v="583"/>
    <s v="KAKI001"/>
    <n v="61051"/>
    <x v="7"/>
    <n v="20300"/>
    <s v="Storages &amp; Cabinets"/>
    <s v="KAKI001"/>
    <s v="KKD - Kakinada"/>
    <d v="1994-04-06T00:00:00"/>
  </r>
  <r>
    <n v="203005742"/>
    <n v="0"/>
    <d v="2011-04-01T00:00:00"/>
    <s v="SLOTTED ANGLE RACKS"/>
    <n v="756.63"/>
    <n v="0"/>
    <n v="0"/>
    <n v="0"/>
    <s v="KKD"/>
    <s v="NFCL"/>
    <n v="583"/>
    <s v="KAKI001"/>
    <n v="61051"/>
    <x v="7"/>
    <n v="20300"/>
    <s v="Storages &amp; Cabinets"/>
    <s v="KAKI001"/>
    <s v="KKD - Kakinada"/>
    <d v="1994-04-06T00:00:00"/>
  </r>
  <r>
    <n v="203005743"/>
    <n v="0"/>
    <d v="2011-04-01T00:00:00"/>
    <s v="SLOTTED ANGLE RACKS"/>
    <n v="756.63"/>
    <n v="0"/>
    <n v="0"/>
    <n v="0"/>
    <s v="KKD"/>
    <s v="NFCL"/>
    <n v="583"/>
    <s v="KAKI001"/>
    <n v="61051"/>
    <x v="7"/>
    <n v="20300"/>
    <s v="Storages &amp; Cabinets"/>
    <s v="KAKI001"/>
    <s v="KKD - Kakinada"/>
    <d v="1994-04-06T00:00:00"/>
  </r>
  <r>
    <n v="203005744"/>
    <n v="0"/>
    <d v="2011-04-01T00:00:00"/>
    <s v="SLOTTED ANGLE RACKS"/>
    <n v="756.63"/>
    <n v="0"/>
    <n v="0"/>
    <n v="0"/>
    <s v="KKD"/>
    <s v="NFCL"/>
    <n v="583"/>
    <s v="KAKI001"/>
    <n v="61051"/>
    <x v="7"/>
    <n v="20300"/>
    <s v="Storages &amp; Cabinets"/>
    <s v="KAKI001"/>
    <s v="KKD - Kakinada"/>
    <d v="1994-04-06T00:00:00"/>
  </r>
  <r>
    <n v="203005745"/>
    <n v="0"/>
    <d v="2011-04-01T00:00:00"/>
    <s v="SLOTTED ANGLE RACKS"/>
    <n v="756.63"/>
    <n v="0"/>
    <n v="0"/>
    <n v="0"/>
    <s v="KKD"/>
    <s v="NFCL"/>
    <n v="583"/>
    <s v="KAKI001"/>
    <n v="61051"/>
    <x v="7"/>
    <n v="20300"/>
    <s v="Storages &amp; Cabinets"/>
    <s v="KAKI001"/>
    <s v="KKD - Kakinada"/>
    <d v="1994-04-06T00:00:00"/>
  </r>
  <r>
    <n v="203005746"/>
    <n v="0"/>
    <d v="2011-04-01T00:00:00"/>
    <s v="SLOTTED ANGLE RACKS"/>
    <n v="756.63"/>
    <n v="0"/>
    <n v="0"/>
    <n v="0"/>
    <s v="KKD"/>
    <s v="NFCL"/>
    <n v="583"/>
    <s v="KAKI001"/>
    <n v="61051"/>
    <x v="7"/>
    <n v="20300"/>
    <s v="Storages &amp; Cabinets"/>
    <s v="KAKI001"/>
    <s v="KKD - Kakinada"/>
    <d v="1994-04-06T00:00:00"/>
  </r>
  <r>
    <n v="203005747"/>
    <n v="0"/>
    <d v="2011-04-01T00:00:00"/>
    <s v="SLOTTED ANGLE RACKS"/>
    <n v="756.63"/>
    <n v="0"/>
    <n v="0"/>
    <n v="0"/>
    <s v="KKD"/>
    <s v="NFCL"/>
    <n v="583"/>
    <s v="KAKI001"/>
    <n v="61051"/>
    <x v="7"/>
    <n v="20300"/>
    <s v="Storages &amp; Cabinets"/>
    <s v="KAKI001"/>
    <s v="KKD - Kakinada"/>
    <d v="1994-04-06T00:00:00"/>
  </r>
  <r>
    <n v="203005748"/>
    <n v="0"/>
    <d v="2011-04-01T00:00:00"/>
    <s v="SLOTTED ANGLE RACKS"/>
    <n v="756.63"/>
    <n v="0"/>
    <n v="0"/>
    <n v="0"/>
    <s v="KKD"/>
    <s v="NFCL"/>
    <n v="583"/>
    <s v="KAKI001"/>
    <n v="61051"/>
    <x v="7"/>
    <n v="20300"/>
    <s v="Storages &amp; Cabinets"/>
    <s v="KAKI001"/>
    <s v="KKD - Kakinada"/>
    <d v="1994-04-06T00:00:00"/>
  </r>
  <r>
    <n v="203005749"/>
    <n v="0"/>
    <d v="2011-04-01T00:00:00"/>
    <s v="SLOTTED ANGLE RACKS"/>
    <n v="756.63"/>
    <n v="0"/>
    <n v="0"/>
    <n v="0"/>
    <s v="KKD"/>
    <s v="NFCL"/>
    <n v="583"/>
    <s v="KAKI001"/>
    <n v="61051"/>
    <x v="7"/>
    <n v="20300"/>
    <s v="Storages &amp; Cabinets"/>
    <s v="KAKI001"/>
    <s v="KKD - Kakinada"/>
    <d v="1994-04-06T00:00:00"/>
  </r>
  <r>
    <n v="203005750"/>
    <n v="0"/>
    <d v="2011-04-01T00:00:00"/>
    <s v="SLOTTED ANGLE RACKS"/>
    <n v="756.63"/>
    <n v="0"/>
    <n v="0"/>
    <n v="0"/>
    <s v="KKD"/>
    <s v="NFCL"/>
    <n v="583"/>
    <s v="KAKI001"/>
    <n v="61051"/>
    <x v="7"/>
    <n v="20300"/>
    <s v="Storages &amp; Cabinets"/>
    <s v="KAKI001"/>
    <s v="KKD - Kakinada"/>
    <d v="1994-04-06T00:00:00"/>
  </r>
  <r>
    <n v="203005751"/>
    <n v="0"/>
    <d v="2011-04-01T00:00:00"/>
    <s v="SLOTTED ANGLE RACKS"/>
    <n v="756.63"/>
    <n v="0"/>
    <n v="0"/>
    <n v="0"/>
    <s v="KKD"/>
    <s v="NFCL"/>
    <n v="583"/>
    <s v="KAKI001"/>
    <n v="61051"/>
    <x v="7"/>
    <n v="20300"/>
    <s v="Storages &amp; Cabinets"/>
    <s v="KAKI001"/>
    <s v="KKD - Kakinada"/>
    <d v="1994-04-06T00:00:00"/>
  </r>
  <r>
    <n v="203005752"/>
    <n v="0"/>
    <d v="2011-04-01T00:00:00"/>
    <s v="SLOTTED ANGLE RACKS"/>
    <n v="756.63"/>
    <n v="0"/>
    <n v="0"/>
    <n v="0"/>
    <s v="KKD"/>
    <s v="NFCL"/>
    <n v="583"/>
    <s v="KAKI001"/>
    <n v="61051"/>
    <x v="7"/>
    <n v="20300"/>
    <s v="Storages &amp; Cabinets"/>
    <s v="KAKI001"/>
    <s v="KKD - Kakinada"/>
    <d v="1994-04-06T00:00:00"/>
  </r>
  <r>
    <n v="203005753"/>
    <n v="0"/>
    <d v="2011-04-01T00:00:00"/>
    <s v="SLOTTED ANGLE RACKS"/>
    <n v="756.63"/>
    <n v="0"/>
    <n v="0"/>
    <n v="0"/>
    <s v="KKD"/>
    <s v="NFCL"/>
    <n v="583"/>
    <s v="KAKI001"/>
    <n v="61051"/>
    <x v="7"/>
    <n v="20300"/>
    <s v="Storages &amp; Cabinets"/>
    <s v="KAKI001"/>
    <s v="KKD - Kakinada"/>
    <d v="1994-04-06T00:00:00"/>
  </r>
  <r>
    <n v="203005754"/>
    <n v="0"/>
    <d v="2011-04-01T00:00:00"/>
    <s v="SLOTTED ANGLE RACKS"/>
    <n v="756.63"/>
    <n v="0"/>
    <n v="0"/>
    <n v="0"/>
    <s v="KKD"/>
    <s v="NFCL"/>
    <n v="583"/>
    <s v="KAKI001"/>
    <n v="61051"/>
    <x v="7"/>
    <n v="20300"/>
    <s v="Storages &amp; Cabinets"/>
    <s v="KAKI001"/>
    <s v="KKD - Kakinada"/>
    <d v="1994-04-06T00:00:00"/>
  </r>
  <r>
    <n v="203005755"/>
    <n v="0"/>
    <d v="2011-04-01T00:00:00"/>
    <s v="SLOTTED ANGLE RACKS"/>
    <n v="756.63"/>
    <n v="0"/>
    <n v="0"/>
    <n v="0"/>
    <s v="KKD"/>
    <s v="NFCL"/>
    <n v="583"/>
    <s v="KAKI001"/>
    <n v="61051"/>
    <x v="7"/>
    <n v="20300"/>
    <s v="Storages &amp; Cabinets"/>
    <s v="KAKI001"/>
    <s v="KKD - Kakinada"/>
    <d v="1994-04-06T00:00:00"/>
  </r>
  <r>
    <n v="203005756"/>
    <n v="0"/>
    <d v="2011-04-01T00:00:00"/>
    <s v="SLOTTED ANGLE RACKS"/>
    <n v="756.63"/>
    <n v="0"/>
    <n v="0"/>
    <n v="0"/>
    <s v="KKD"/>
    <s v="NFCL"/>
    <n v="583"/>
    <s v="KAKI001"/>
    <n v="61051"/>
    <x v="7"/>
    <n v="20300"/>
    <s v="Storages &amp; Cabinets"/>
    <s v="KAKI001"/>
    <s v="KKD - Kakinada"/>
    <d v="1994-04-06T00:00:00"/>
  </r>
  <r>
    <n v="203005757"/>
    <n v="0"/>
    <d v="2011-04-01T00:00:00"/>
    <s v="SLOTTED ANGLE RACKS"/>
    <n v="756.63"/>
    <n v="0"/>
    <n v="0"/>
    <n v="0"/>
    <s v="KKD"/>
    <s v="NFCL"/>
    <n v="583"/>
    <s v="KAKI001"/>
    <n v="61051"/>
    <x v="7"/>
    <n v="20300"/>
    <s v="Storages &amp; Cabinets"/>
    <s v="KAKI001"/>
    <s v="KKD - Kakinada"/>
    <d v="1994-04-06T00:00:00"/>
  </r>
  <r>
    <n v="203005758"/>
    <n v="0"/>
    <d v="2011-04-01T00:00:00"/>
    <s v="SLOTTED ANGLE RACKS"/>
    <n v="756.63"/>
    <n v="0"/>
    <n v="0"/>
    <n v="0"/>
    <s v="KKD"/>
    <s v="NFCL"/>
    <n v="583"/>
    <s v="KAKI001"/>
    <n v="61051"/>
    <x v="7"/>
    <n v="20300"/>
    <s v="Storages &amp; Cabinets"/>
    <s v="KAKI001"/>
    <s v="KKD - Kakinada"/>
    <d v="1994-04-06T00:00:00"/>
  </r>
  <r>
    <n v="203005759"/>
    <n v="0"/>
    <d v="2011-04-01T00:00:00"/>
    <s v="SLOTTED ANGLE RACKS"/>
    <n v="756.63"/>
    <n v="0"/>
    <n v="0"/>
    <n v="0"/>
    <s v="KKD"/>
    <s v="NFCL"/>
    <n v="583"/>
    <s v="KAKI001"/>
    <n v="61051"/>
    <x v="7"/>
    <n v="20300"/>
    <s v="Storages &amp; Cabinets"/>
    <s v="KAKI001"/>
    <s v="KKD - Kakinada"/>
    <d v="1994-04-06T00:00:00"/>
  </r>
  <r>
    <n v="203005760"/>
    <n v="0"/>
    <d v="2011-04-01T00:00:00"/>
    <s v="SLOTTED ANGLE RACKS"/>
    <n v="756.63"/>
    <n v="0"/>
    <n v="0"/>
    <n v="0"/>
    <s v="KKD"/>
    <s v="NFCL"/>
    <n v="583"/>
    <s v="KAKI001"/>
    <n v="61051"/>
    <x v="7"/>
    <n v="20300"/>
    <s v="Storages &amp; Cabinets"/>
    <s v="KAKI001"/>
    <s v="KKD - Kakinada"/>
    <d v="1994-04-06T00:00:00"/>
  </r>
  <r>
    <n v="203005761"/>
    <n v="0"/>
    <d v="2011-04-01T00:00:00"/>
    <s v="SLOTTED ANGLE RACKS"/>
    <n v="756.63"/>
    <n v="0"/>
    <n v="0"/>
    <n v="0"/>
    <s v="KKD"/>
    <s v="NFCL"/>
    <n v="583"/>
    <s v="KAKI001"/>
    <n v="61051"/>
    <x v="7"/>
    <n v="20300"/>
    <s v="Storages &amp; Cabinets"/>
    <s v="KAKI001"/>
    <s v="KKD - Kakinada"/>
    <d v="1994-04-06T00:00:00"/>
  </r>
  <r>
    <n v="203005762"/>
    <n v="0"/>
    <d v="2011-04-01T00:00:00"/>
    <s v="4DR FILING CABINET / 2 NOs."/>
    <n v="9635.08"/>
    <n v="0"/>
    <n v="0"/>
    <n v="0"/>
    <s v="KKD"/>
    <s v="NFCL"/>
    <n v="472"/>
    <s v="KAKI001"/>
    <n v="61051"/>
    <x v="7"/>
    <n v="20300"/>
    <s v="Storages &amp; Cabinets"/>
    <s v="KAKI001"/>
    <s v="KKD - Kakinada"/>
    <d v="1994-04-27T00:00:00"/>
  </r>
  <r>
    <n v="203005763"/>
    <n v="0"/>
    <d v="2011-04-01T00:00:00"/>
    <s v="FILING CABINET"/>
    <n v="9635.08"/>
    <n v="0"/>
    <n v="0"/>
    <n v="0"/>
    <s v="KKD"/>
    <s v="NFCL"/>
    <n v="472"/>
    <s v="KAKI001"/>
    <n v="61051"/>
    <x v="7"/>
    <n v="20300"/>
    <s v="Storages &amp; Cabinets"/>
    <s v="KAKI001"/>
    <s v="KKD - Kakinada"/>
    <d v="1994-04-27T00:00:00"/>
  </r>
  <r>
    <n v="203005764"/>
    <n v="0"/>
    <d v="2011-04-01T00:00:00"/>
    <s v="BOOK-CASE 4"/>
    <n v="6010.79"/>
    <n v="0"/>
    <n v="0"/>
    <n v="0"/>
    <s v="KKD"/>
    <s v="NFCL"/>
    <n v="472"/>
    <s v="KAKI001"/>
    <n v="61051"/>
    <x v="7"/>
    <n v="20300"/>
    <s v="Storages &amp; Cabinets"/>
    <s v="KAKI001"/>
    <s v="KKD - Kakinada"/>
    <d v="1994-04-27T00:00:00"/>
  </r>
  <r>
    <n v="203005765"/>
    <n v="0"/>
    <d v="2011-04-01T00:00:00"/>
    <s v="INDUSTRIAL LOCKERS"/>
    <n v="6010.79"/>
    <n v="0"/>
    <n v="0"/>
    <n v="0"/>
    <s v="KKD"/>
    <s v="NFCL"/>
    <n v="472"/>
    <s v="KAKI001"/>
    <n v="61051"/>
    <x v="7"/>
    <n v="20300"/>
    <s v="Storages &amp; Cabinets"/>
    <s v="KAKI001"/>
    <s v="KKD - Kakinada"/>
    <d v="1994-04-27T00:00:00"/>
  </r>
  <r>
    <n v="203005766"/>
    <n v="0"/>
    <d v="2011-04-01T00:00:00"/>
    <s v="SLOTTED ANGLE RACKS"/>
    <n v="1487.57"/>
    <n v="0"/>
    <n v="0"/>
    <n v="0"/>
    <s v="KKD"/>
    <s v="NFCL"/>
    <n v="472"/>
    <s v="KAKI001"/>
    <n v="61051"/>
    <x v="7"/>
    <n v="20300"/>
    <s v="Storages &amp; Cabinets"/>
    <s v="KAKI001"/>
    <s v="KKD - Kakinada"/>
    <d v="1994-04-27T00:00:00"/>
  </r>
  <r>
    <n v="203005767"/>
    <n v="0"/>
    <d v="2011-04-01T00:00:00"/>
    <s v="SLOTTED ANGLE RACKS"/>
    <n v="1487.57"/>
    <n v="0"/>
    <n v="0"/>
    <n v="0"/>
    <s v="KKD"/>
    <s v="NFCL"/>
    <n v="472"/>
    <s v="KAKI001"/>
    <n v="61051"/>
    <x v="7"/>
    <n v="20300"/>
    <s v="Storages &amp; Cabinets"/>
    <s v="KAKI001"/>
    <s v="KKD - Kakinada"/>
    <d v="1994-04-27T00:00:00"/>
  </r>
  <r>
    <n v="203005768"/>
    <n v="0"/>
    <d v="2011-04-01T00:00:00"/>
    <s v="SLOTTED ANGLE RACKS"/>
    <n v="1487.57"/>
    <n v="0"/>
    <n v="0"/>
    <n v="0"/>
    <s v="KKD"/>
    <s v="NFCL"/>
    <n v="472"/>
    <s v="KAKI001"/>
    <n v="61051"/>
    <x v="7"/>
    <n v="20300"/>
    <s v="Storages &amp; Cabinets"/>
    <s v="KAKI001"/>
    <s v="KKD - Kakinada"/>
    <d v="1994-04-27T00:00:00"/>
  </r>
  <r>
    <n v="203005769"/>
    <n v="0"/>
    <d v="2011-04-01T00:00:00"/>
    <s v="SLOTTED ANGLE RACKS"/>
    <n v="1487.57"/>
    <n v="0"/>
    <n v="0"/>
    <n v="0"/>
    <s v="KKD"/>
    <s v="NFCL"/>
    <n v="472"/>
    <s v="KAKI001"/>
    <n v="61051"/>
    <x v="7"/>
    <n v="20300"/>
    <s v="Storages &amp; Cabinets"/>
    <s v="KAKI001"/>
    <s v="KKD - Kakinada"/>
    <d v="1994-04-27T00:00:00"/>
  </r>
  <r>
    <n v="203005770"/>
    <n v="0"/>
    <d v="2011-04-01T00:00:00"/>
    <s v="SLOTTED ANGLE RACKS"/>
    <n v="1487.57"/>
    <n v="0"/>
    <n v="0"/>
    <n v="0"/>
    <s v="KKD"/>
    <s v="NFCL"/>
    <n v="472"/>
    <s v="KAKI001"/>
    <n v="61051"/>
    <x v="7"/>
    <n v="20300"/>
    <s v="Storages &amp; Cabinets"/>
    <s v="KAKI001"/>
    <s v="KKD - Kakinada"/>
    <d v="1994-04-27T00:00:00"/>
  </r>
  <r>
    <n v="203005771"/>
    <n v="0"/>
    <d v="2011-04-01T00:00:00"/>
    <s v="SLOTTED ANGLE RACKS"/>
    <n v="1487.57"/>
    <n v="0"/>
    <n v="0"/>
    <n v="0"/>
    <s v="KKD"/>
    <s v="NFCL"/>
    <n v="472"/>
    <s v="KAKI001"/>
    <n v="61051"/>
    <x v="7"/>
    <n v="20300"/>
    <s v="Storages &amp; Cabinets"/>
    <s v="KAKI001"/>
    <s v="KKD - Kakinada"/>
    <d v="1994-04-27T00:00:00"/>
  </r>
  <r>
    <n v="203005772"/>
    <n v="0"/>
    <d v="2011-04-01T00:00:00"/>
    <s v="SLOTTED ANGLE RACKS"/>
    <n v="1487.57"/>
    <n v="0"/>
    <n v="0"/>
    <n v="0"/>
    <s v="KKD"/>
    <s v="NFCL"/>
    <n v="472"/>
    <s v="KAKI001"/>
    <n v="61051"/>
    <x v="7"/>
    <n v="20300"/>
    <s v="Storages &amp; Cabinets"/>
    <s v="KAKI001"/>
    <s v="KKD - Kakinada"/>
    <d v="1994-04-27T00:00:00"/>
  </r>
  <r>
    <n v="203005773"/>
    <n v="0"/>
    <d v="2011-04-01T00:00:00"/>
    <s v="SLOTTED ANGLE RACKS"/>
    <n v="1487.57"/>
    <n v="0"/>
    <n v="0"/>
    <n v="0"/>
    <s v="KKD"/>
    <s v="NFCL"/>
    <n v="472"/>
    <s v="KAKI001"/>
    <n v="61051"/>
    <x v="7"/>
    <n v="20300"/>
    <s v="Storages &amp; Cabinets"/>
    <s v="KAKI001"/>
    <s v="KKD - Kakinada"/>
    <d v="1994-04-27T00:00:00"/>
  </r>
  <r>
    <n v="203005774"/>
    <n v="0"/>
    <d v="2011-04-01T00:00:00"/>
    <s v="SLOTTED ANGLE RACKS"/>
    <n v="1487.57"/>
    <n v="0"/>
    <n v="0"/>
    <n v="0"/>
    <s v="KKD"/>
    <s v="NFCL"/>
    <n v="472"/>
    <s v="KAKI001"/>
    <n v="61051"/>
    <x v="7"/>
    <n v="20300"/>
    <s v="Storages &amp; Cabinets"/>
    <s v="KAKI001"/>
    <s v="KKD - Kakinada"/>
    <d v="1994-04-27T00:00:00"/>
  </r>
  <r>
    <n v="203005775"/>
    <n v="0"/>
    <d v="2011-04-01T00:00:00"/>
    <s v="SLOTTED ANGLE RACKS"/>
    <n v="1487.57"/>
    <n v="0"/>
    <n v="0"/>
    <n v="0"/>
    <s v="KKD"/>
    <s v="NFCL"/>
    <n v="472"/>
    <s v="KAKI001"/>
    <n v="61051"/>
    <x v="7"/>
    <n v="20300"/>
    <s v="Storages &amp; Cabinets"/>
    <s v="KAKI001"/>
    <s v="KKD - Kakinada"/>
    <d v="1994-04-27T00:00:00"/>
  </r>
  <r>
    <n v="203005776"/>
    <n v="0"/>
    <d v="2011-04-01T00:00:00"/>
    <s v="SLOTTED ANGLE RACKS"/>
    <n v="1487.57"/>
    <n v="0"/>
    <n v="0"/>
    <n v="0"/>
    <s v="KKD"/>
    <s v="NFCL"/>
    <n v="472"/>
    <s v="KAKI001"/>
    <n v="61051"/>
    <x v="7"/>
    <n v="20300"/>
    <s v="Storages &amp; Cabinets"/>
    <s v="KAKI001"/>
    <s v="KKD - Kakinada"/>
    <d v="1994-04-27T00:00:00"/>
  </r>
  <r>
    <n v="203005777"/>
    <n v="0"/>
    <d v="2011-04-01T00:00:00"/>
    <s v="SLOTTED ANGLE RACKS"/>
    <n v="1487.57"/>
    <n v="0"/>
    <n v="0"/>
    <n v="0"/>
    <s v="KKD"/>
    <s v="NFCL"/>
    <n v="583"/>
    <s v="KAKI001"/>
    <n v="61051"/>
    <x v="7"/>
    <n v="20300"/>
    <s v="Storages &amp; Cabinets"/>
    <s v="KAKI001"/>
    <s v="KKD - Kakinada"/>
    <d v="1994-04-27T00:00:00"/>
  </r>
  <r>
    <n v="203005778"/>
    <n v="0"/>
    <d v="2011-04-01T00:00:00"/>
    <s v="SLOTTED ANGLE RACKS"/>
    <n v="1487.57"/>
    <n v="0"/>
    <n v="0"/>
    <n v="0"/>
    <s v="KKD"/>
    <s v="NFCL"/>
    <n v="472"/>
    <s v="KAKI001"/>
    <n v="61051"/>
    <x v="7"/>
    <n v="20300"/>
    <s v="Storages &amp; Cabinets"/>
    <s v="KAKI001"/>
    <s v="KKD - Kakinada"/>
    <d v="1994-04-27T00:00:00"/>
  </r>
  <r>
    <n v="203005779"/>
    <n v="0"/>
    <d v="2011-04-01T00:00:00"/>
    <s v="SLOTTED ANGLE RACKS"/>
    <n v="1487.57"/>
    <n v="0"/>
    <n v="0"/>
    <n v="0"/>
    <s v="KKD"/>
    <s v="NFCL"/>
    <n v="472"/>
    <s v="KAKI001"/>
    <n v="61051"/>
    <x v="7"/>
    <n v="20300"/>
    <s v="Storages &amp; Cabinets"/>
    <s v="KAKI001"/>
    <s v="KKD - Kakinada"/>
    <d v="1994-04-27T00:00:00"/>
  </r>
  <r>
    <n v="203005780"/>
    <n v="0"/>
    <d v="2011-04-01T00:00:00"/>
    <s v="SLOTTED ANGLE RACKS"/>
    <n v="1487.57"/>
    <n v="0"/>
    <n v="0"/>
    <n v="0"/>
    <s v="KKD"/>
    <s v="NFCL"/>
    <n v="472"/>
    <s v="KAKI001"/>
    <n v="61051"/>
    <x v="7"/>
    <n v="20300"/>
    <s v="Storages &amp; Cabinets"/>
    <s v="KAKI001"/>
    <s v="KKD - Kakinada"/>
    <d v="1994-04-27T00:00:00"/>
  </r>
  <r>
    <n v="203005781"/>
    <n v="0"/>
    <d v="2011-04-01T00:00:00"/>
    <s v="SLOTTED ANGLE RACKS"/>
    <n v="1487.57"/>
    <n v="0"/>
    <n v="0"/>
    <n v="0"/>
    <s v="KKD"/>
    <s v="NFCL"/>
    <n v="472"/>
    <s v="KAKI001"/>
    <n v="61051"/>
    <x v="7"/>
    <n v="20300"/>
    <s v="Storages &amp; Cabinets"/>
    <s v="KAKI001"/>
    <s v="KKD - Kakinada"/>
    <d v="1994-04-27T00:00:00"/>
  </r>
  <r>
    <n v="203005782"/>
    <n v="0"/>
    <d v="2011-04-01T00:00:00"/>
    <s v="SLOTTED ANGLE RACKS"/>
    <n v="1487.57"/>
    <n v="0"/>
    <n v="0"/>
    <n v="0"/>
    <s v="KKD"/>
    <s v="NFCL"/>
    <n v="472"/>
    <s v="KAKI001"/>
    <n v="61051"/>
    <x v="7"/>
    <n v="20300"/>
    <s v="Storages &amp; Cabinets"/>
    <s v="KAKI001"/>
    <s v="KKD - Kakinada"/>
    <d v="1994-04-27T00:00:00"/>
  </r>
  <r>
    <n v="203005783"/>
    <n v="0"/>
    <d v="2011-04-01T00:00:00"/>
    <s v="STOREWELL PLAIN -"/>
    <n v="5847.13"/>
    <n v="0"/>
    <n v="0"/>
    <n v="0"/>
    <s v="KKD"/>
    <s v="NFCL"/>
    <n v="472"/>
    <s v="KAKI001"/>
    <n v="61051"/>
    <x v="7"/>
    <n v="20300"/>
    <s v="Storages &amp; Cabinets"/>
    <s v="KAKI001"/>
    <s v="KKD - Kakinada"/>
    <d v="1994-04-27T00:00:00"/>
  </r>
  <r>
    <n v="203005784"/>
    <n v="0"/>
    <d v="2011-04-01T00:00:00"/>
    <s v="STOREWELL PLAIN -"/>
    <n v="5847.13"/>
    <n v="0"/>
    <n v="0"/>
    <n v="0"/>
    <s v="KKD"/>
    <s v="NFCL"/>
    <n v="472"/>
    <s v="KAKI001"/>
    <n v="61051"/>
    <x v="7"/>
    <n v="20300"/>
    <s v="Storages &amp; Cabinets"/>
    <s v="KAKI001"/>
    <s v="KKD - Kakinada"/>
    <d v="1994-04-27T00:00:00"/>
  </r>
  <r>
    <n v="203005785"/>
    <n v="0"/>
    <d v="2011-04-01T00:00:00"/>
    <s v="MINOR STOREWEL"/>
    <n v="5847.13"/>
    <n v="0"/>
    <n v="0"/>
    <n v="0"/>
    <s v="KKD"/>
    <s v="NFCL"/>
    <n v="472"/>
    <s v="KAKI001"/>
    <n v="61051"/>
    <x v="7"/>
    <n v="20300"/>
    <s v="Storages &amp; Cabinets"/>
    <s v="KAKI001"/>
    <s v="KKD - Kakinada"/>
    <d v="1994-04-27T00:00:00"/>
  </r>
  <r>
    <n v="203005786"/>
    <n v="0"/>
    <d v="2011-04-01T00:00:00"/>
    <s v="FILING CABINET"/>
    <n v="6677.13"/>
    <n v="0"/>
    <n v="0"/>
    <n v="0"/>
    <s v="KKD"/>
    <s v="NFCL"/>
    <n v="472"/>
    <s v="KAKI001"/>
    <n v="61051"/>
    <x v="7"/>
    <n v="20300"/>
    <s v="Storages &amp; Cabinets"/>
    <s v="KAKI001"/>
    <s v="KKD - Kakinada"/>
    <d v="1994-04-28T00:00:00"/>
  </r>
  <r>
    <n v="203005787"/>
    <n v="0"/>
    <d v="2011-04-01T00:00:00"/>
    <s v="FILING CABINET"/>
    <n v="6677.13"/>
    <n v="0"/>
    <n v="0"/>
    <n v="0"/>
    <s v="KKD"/>
    <s v="NFCL"/>
    <n v="472"/>
    <s v="KAKI001"/>
    <n v="61051"/>
    <x v="7"/>
    <n v="20300"/>
    <s v="Storages &amp; Cabinets"/>
    <s v="KAKI001"/>
    <s v="KKD - Kakinada"/>
    <d v="1994-04-28T00:00:00"/>
  </r>
  <r>
    <n v="203005788"/>
    <n v="0"/>
    <d v="2011-04-01T00:00:00"/>
    <s v="FILING CABINET"/>
    <n v="6677.13"/>
    <n v="0"/>
    <n v="0"/>
    <n v="0"/>
    <s v="KKD"/>
    <s v="NFCL"/>
    <n v="472"/>
    <s v="KAKI001"/>
    <n v="61051"/>
    <x v="7"/>
    <n v="20300"/>
    <s v="Storages &amp; Cabinets"/>
    <s v="KAKI001"/>
    <s v="KKD - Kakinada"/>
    <d v="1994-04-28T00:00:00"/>
  </r>
  <r>
    <n v="203005789"/>
    <n v="0"/>
    <d v="2011-04-01T00:00:00"/>
    <s v="FILING CABINET"/>
    <n v="6677.13"/>
    <n v="0"/>
    <n v="0"/>
    <n v="0"/>
    <s v="KKD"/>
    <s v="NFCL"/>
    <n v="472"/>
    <s v="KAKI001"/>
    <n v="61051"/>
    <x v="7"/>
    <n v="20300"/>
    <s v="Storages &amp; Cabinets"/>
    <s v="KAKI001"/>
    <s v="KKD - Kakinada"/>
    <d v="1994-04-28T00:00:00"/>
  </r>
  <r>
    <n v="203005790"/>
    <n v="0"/>
    <d v="2011-04-01T00:00:00"/>
    <s v="SLOTTED ANGLE RACK"/>
    <n v="6677.13"/>
    <n v="0"/>
    <n v="0"/>
    <n v="0"/>
    <s v="KKD"/>
    <s v="NFCL"/>
    <n v="472"/>
    <s v="KAKI001"/>
    <n v="61051"/>
    <x v="7"/>
    <n v="20300"/>
    <s v="Storages &amp; Cabinets"/>
    <s v="KAKI001"/>
    <s v="KKD - Kakinada"/>
    <d v="1994-04-28T00:00:00"/>
  </r>
  <r>
    <n v="203005791"/>
    <n v="0"/>
    <d v="2011-04-01T00:00:00"/>
    <s v="INDL. LOCKERS"/>
    <n v="6677.13"/>
    <n v="0"/>
    <n v="0"/>
    <n v="0"/>
    <s v="KKD"/>
    <s v="NFCL"/>
    <n v="472"/>
    <s v="KAKI001"/>
    <n v="61051"/>
    <x v="7"/>
    <n v="20300"/>
    <s v="Storages &amp; Cabinets"/>
    <s v="KAKI001"/>
    <s v="KKD - Kakinada"/>
    <d v="1994-04-28T00:00:00"/>
  </r>
  <r>
    <n v="203005792"/>
    <n v="0"/>
    <d v="2011-04-01T00:00:00"/>
    <s v="FILING CABINET"/>
    <n v="6677.13"/>
    <n v="0"/>
    <n v="0"/>
    <n v="0"/>
    <s v="KKD"/>
    <s v="NFCL"/>
    <n v="472"/>
    <s v="KAKI001"/>
    <n v="61051"/>
    <x v="7"/>
    <n v="20300"/>
    <s v="Storages &amp; Cabinets"/>
    <s v="KAKI001"/>
    <s v="KKD - Kakinada"/>
    <d v="1994-04-28T00:00:00"/>
  </r>
  <r>
    <n v="203005793"/>
    <n v="0"/>
    <d v="2011-04-01T00:00:00"/>
    <s v="BOOK CASE"/>
    <n v="6677.13"/>
    <n v="0"/>
    <n v="0"/>
    <n v="0"/>
    <s v="KKD"/>
    <s v="NFCL"/>
    <n v="472"/>
    <s v="KAKI001"/>
    <n v="61051"/>
    <x v="7"/>
    <n v="20300"/>
    <s v="Storages &amp; Cabinets"/>
    <s v="KAKI001"/>
    <s v="KKD - Kakinada"/>
    <d v="1994-04-28T00:00:00"/>
  </r>
  <r>
    <n v="203005794"/>
    <n v="0"/>
    <d v="2011-04-01T00:00:00"/>
    <s v="BOOK CASE"/>
    <n v="6677.13"/>
    <n v="0"/>
    <n v="0"/>
    <n v="0"/>
    <s v="KKD"/>
    <s v="NFCL"/>
    <n v="472"/>
    <s v="KAKI001"/>
    <n v="61051"/>
    <x v="7"/>
    <n v="20300"/>
    <s v="Storages &amp; Cabinets"/>
    <s v="KAKI001"/>
    <s v="KKD - Kakinada"/>
    <d v="1994-04-28T00:00:00"/>
  </r>
  <r>
    <n v="203005795"/>
    <n v="0"/>
    <d v="2011-04-01T00:00:00"/>
    <s v="BOOK CASE"/>
    <n v="6677.13"/>
    <n v="0"/>
    <n v="0"/>
    <n v="0"/>
    <s v="KKD"/>
    <s v="NFCL"/>
    <n v="465"/>
    <s v="KAKI001"/>
    <n v="61051"/>
    <x v="7"/>
    <n v="20300"/>
    <s v="Storages &amp; Cabinets"/>
    <s v="KAKI001"/>
    <s v="KKD - Kakinada"/>
    <d v="1994-04-28T00:00:00"/>
  </r>
  <r>
    <n v="203005796"/>
    <n v="0"/>
    <d v="2011-04-01T00:00:00"/>
    <s v="STOREWEL"/>
    <n v="6677.13"/>
    <n v="0"/>
    <n v="0"/>
    <n v="0"/>
    <s v="KKD"/>
    <s v="NFCL"/>
    <n v="465"/>
    <s v="KAKI001"/>
    <n v="61051"/>
    <x v="7"/>
    <n v="20300"/>
    <s v="Storages &amp; Cabinets"/>
    <s v="KAKI001"/>
    <s v="KKD - Kakinada"/>
    <d v="1994-04-28T00:00:00"/>
  </r>
  <r>
    <n v="203005797"/>
    <n v="0"/>
    <d v="2011-04-01T00:00:00"/>
    <s v="FILING CABINET"/>
    <n v="6677.13"/>
    <n v="0"/>
    <n v="0"/>
    <n v="0"/>
    <s v="KKD"/>
    <s v="NFCL"/>
    <n v="362"/>
    <s v="KAKI001"/>
    <n v="61051"/>
    <x v="7"/>
    <n v="20300"/>
    <s v="Storages &amp; Cabinets"/>
    <s v="KAKI001"/>
    <s v="KKD - Kakinada"/>
    <d v="1994-04-28T00:00:00"/>
  </r>
  <r>
    <n v="203005798"/>
    <n v="0"/>
    <d v="2011-04-01T00:00:00"/>
    <s v="FILING CABINET"/>
    <n v="6677.13"/>
    <n v="0"/>
    <n v="0"/>
    <n v="0"/>
    <s v="KKD"/>
    <s v="NFCL"/>
    <n v="472"/>
    <s v="KAKI001"/>
    <n v="61051"/>
    <x v="7"/>
    <n v="20300"/>
    <s v="Storages &amp; Cabinets"/>
    <s v="KAKI001"/>
    <s v="KKD - Kakinada"/>
    <d v="1994-04-28T00:00:00"/>
  </r>
  <r>
    <n v="203005799"/>
    <n v="0"/>
    <d v="2011-04-01T00:00:00"/>
    <s v="STOREWEL"/>
    <n v="6677.13"/>
    <n v="0"/>
    <n v="0"/>
    <n v="0"/>
    <s v="KKD"/>
    <s v="NFCL"/>
    <n v="472"/>
    <s v="KAKI001"/>
    <n v="61051"/>
    <x v="7"/>
    <n v="20300"/>
    <s v="Storages &amp; Cabinets"/>
    <s v="KAKI001"/>
    <s v="KKD - Kakinada"/>
    <d v="1994-04-28T00:00:00"/>
  </r>
  <r>
    <n v="203005800"/>
    <n v="0"/>
    <d v="2011-04-01T00:00:00"/>
    <s v="FILING CABINET"/>
    <n v="6677.13"/>
    <n v="0"/>
    <n v="0"/>
    <n v="0"/>
    <s v="KKD"/>
    <s v="NFCL"/>
    <n v="362"/>
    <s v="KAKI001"/>
    <n v="61051"/>
    <x v="7"/>
    <n v="20300"/>
    <s v="Storages &amp; Cabinets"/>
    <s v="KAKI001"/>
    <s v="KKD - Kakinada"/>
    <d v="1994-04-28T00:00:00"/>
  </r>
  <r>
    <n v="203005801"/>
    <n v="0"/>
    <d v="2011-04-01T00:00:00"/>
    <s v="BOOK CASE"/>
    <n v="6011"/>
    <n v="0"/>
    <n v="0"/>
    <n v="0"/>
    <s v="KKD"/>
    <s v="NFCL"/>
    <n v="563"/>
    <s v="KAKI001"/>
    <n v="61051"/>
    <x v="7"/>
    <n v="20300"/>
    <s v="Storages &amp; Cabinets"/>
    <s v="KAKI001"/>
    <s v="KKD - Kakinada"/>
    <d v="1994-05-20T00:00:00"/>
  </r>
  <r>
    <n v="203005802"/>
    <n v="0"/>
    <d v="2011-04-01T00:00:00"/>
    <s v="BOOK CASE"/>
    <n v="6011"/>
    <n v="0"/>
    <n v="0"/>
    <n v="0"/>
    <s v="KKD"/>
    <s v="NFCL"/>
    <n v="563"/>
    <s v="KAKI001"/>
    <n v="61051"/>
    <x v="7"/>
    <n v="20300"/>
    <s v="Storages &amp; Cabinets"/>
    <s v="KAKI001"/>
    <s v="KKD - Kakinada"/>
    <d v="1994-05-23T00:00:00"/>
  </r>
  <r>
    <n v="203005803"/>
    <n v="0"/>
    <d v="2011-04-01T00:00:00"/>
    <s v="GODREJ BOOK CASE"/>
    <n v="6010"/>
    <n v="0"/>
    <n v="0"/>
    <n v="0"/>
    <s v="KKD"/>
    <s v="NFCL"/>
    <n v="563"/>
    <s v="KAKI001"/>
    <n v="61051"/>
    <x v="7"/>
    <n v="20300"/>
    <s v="Storages &amp; Cabinets"/>
    <s v="KAKI001"/>
    <s v="KKD - Kakinada"/>
    <d v="1994-06-18T00:00:00"/>
  </r>
  <r>
    <n v="203005804"/>
    <n v="0"/>
    <d v="2011-04-01T00:00:00"/>
    <s v="SLOTTED ANGLE RACKS"/>
    <n v="787.21"/>
    <n v="0"/>
    <n v="0"/>
    <n v="0"/>
    <s v="KKD"/>
    <s v="NFCL"/>
    <n v="472"/>
    <s v="KAKI001"/>
    <n v="61051"/>
    <x v="7"/>
    <n v="20300"/>
    <s v="Storages &amp; Cabinets"/>
    <s v="KAKI001"/>
    <s v="KKD - Kakinada"/>
    <d v="1994-08-04T00:00:00"/>
  </r>
  <r>
    <n v="203005805"/>
    <n v="0"/>
    <d v="2011-04-01T00:00:00"/>
    <s v="SLOTTED ANGLE RACKS"/>
    <n v="787.21"/>
    <n v="0"/>
    <n v="0"/>
    <n v="0"/>
    <s v="KKD"/>
    <s v="NFCL"/>
    <n v="472"/>
    <s v="KAKI001"/>
    <n v="61051"/>
    <x v="7"/>
    <n v="20300"/>
    <s v="Storages &amp; Cabinets"/>
    <s v="KAKI001"/>
    <s v="KKD - Kakinada"/>
    <d v="1994-08-04T00:00:00"/>
  </r>
  <r>
    <n v="203005806"/>
    <n v="0"/>
    <d v="2011-04-01T00:00:00"/>
    <s v="SLOTTED ANGLE RACKS"/>
    <n v="787.21"/>
    <n v="0"/>
    <n v="0"/>
    <n v="0"/>
    <s v="KKD"/>
    <s v="NFCL"/>
    <n v="472"/>
    <s v="KAKI001"/>
    <n v="61051"/>
    <x v="7"/>
    <n v="20300"/>
    <s v="Storages &amp; Cabinets"/>
    <s v="KAKI001"/>
    <s v="KKD - Kakinada"/>
    <d v="1994-08-04T00:00:00"/>
  </r>
  <r>
    <n v="203005807"/>
    <n v="0"/>
    <d v="2011-04-01T00:00:00"/>
    <s v="SLOTTED ANGLE RACKS"/>
    <n v="787.21"/>
    <n v="0"/>
    <n v="0"/>
    <n v="0"/>
    <s v="KKD"/>
    <s v="NFCL"/>
    <n v="472"/>
    <s v="KAKI001"/>
    <n v="61051"/>
    <x v="7"/>
    <n v="20300"/>
    <s v="Storages &amp; Cabinets"/>
    <s v="KAKI001"/>
    <s v="KKD - Kakinada"/>
    <d v="1994-08-04T00:00:00"/>
  </r>
  <r>
    <n v="203005808"/>
    <n v="0"/>
    <d v="2011-04-01T00:00:00"/>
    <s v="SLOTTED ANGLE RACKS"/>
    <n v="787.21"/>
    <n v="0"/>
    <n v="0"/>
    <n v="0"/>
    <s v="KKD"/>
    <s v="NFCL"/>
    <n v="472"/>
    <s v="KAKI001"/>
    <n v="61051"/>
    <x v="7"/>
    <n v="20300"/>
    <s v="Storages &amp; Cabinets"/>
    <s v="KAKI001"/>
    <s v="KKD - Kakinada"/>
    <d v="1994-08-04T00:00:00"/>
  </r>
  <r>
    <n v="203005809"/>
    <n v="0"/>
    <d v="2011-04-01T00:00:00"/>
    <s v="SLOTTED ANGLE RACKS"/>
    <n v="787.21"/>
    <n v="0"/>
    <n v="0"/>
    <n v="0"/>
    <s v="KKD"/>
    <s v="NFCL"/>
    <n v="472"/>
    <s v="KAKI001"/>
    <n v="61051"/>
    <x v="7"/>
    <n v="20300"/>
    <s v="Storages &amp; Cabinets"/>
    <s v="KAKI001"/>
    <s v="KKD - Kakinada"/>
    <d v="1994-08-04T00:00:00"/>
  </r>
  <r>
    <n v="203005810"/>
    <n v="0"/>
    <d v="2011-04-01T00:00:00"/>
    <s v="SLOTTED ANGLE RACKS"/>
    <n v="787.21"/>
    <n v="0"/>
    <n v="0"/>
    <n v="0"/>
    <s v="KKD"/>
    <s v="NFCL"/>
    <n v="472"/>
    <s v="KAKI001"/>
    <n v="61051"/>
    <x v="7"/>
    <n v="20300"/>
    <s v="Storages &amp; Cabinets"/>
    <s v="KAKI001"/>
    <s v="KKD - Kakinada"/>
    <d v="1994-08-04T00:00:00"/>
  </r>
  <r>
    <n v="203005811"/>
    <n v="0"/>
    <d v="2011-04-01T00:00:00"/>
    <s v="SLOTTED ANGLE RACKS"/>
    <n v="787.21"/>
    <n v="0"/>
    <n v="0"/>
    <n v="0"/>
    <s v="KKD"/>
    <s v="NFCL"/>
    <n v="472"/>
    <s v="KAKI001"/>
    <n v="61051"/>
    <x v="7"/>
    <n v="20300"/>
    <s v="Storages &amp; Cabinets"/>
    <s v="KAKI001"/>
    <s v="KKD - Kakinada"/>
    <d v="1994-08-04T00:00:00"/>
  </r>
  <r>
    <n v="203005812"/>
    <n v="0"/>
    <d v="2011-04-01T00:00:00"/>
    <s v="SLOTTED ANGLE RACKS"/>
    <n v="787.21"/>
    <n v="0"/>
    <n v="0"/>
    <n v="0"/>
    <s v="KKD"/>
    <s v="NFCL"/>
    <n v="472"/>
    <s v="KAKI001"/>
    <n v="61051"/>
    <x v="7"/>
    <n v="20300"/>
    <s v="Storages &amp; Cabinets"/>
    <s v="KAKI001"/>
    <s v="KKD - Kakinada"/>
    <d v="1994-08-04T00:00:00"/>
  </r>
  <r>
    <n v="203005813"/>
    <n v="0"/>
    <d v="2011-04-01T00:00:00"/>
    <s v="SLOTTED ANGLE RACKS"/>
    <n v="787.21"/>
    <n v="0"/>
    <n v="0"/>
    <n v="0"/>
    <s v="KKD"/>
    <s v="NFCL"/>
    <n v="472"/>
    <s v="KAKI001"/>
    <n v="61051"/>
    <x v="7"/>
    <n v="20300"/>
    <s v="Storages &amp; Cabinets"/>
    <s v="KAKI001"/>
    <s v="KKD - Kakinada"/>
    <d v="1994-08-04T00:00:00"/>
  </r>
  <r>
    <n v="203005814"/>
    <n v="0"/>
    <d v="2011-04-01T00:00:00"/>
    <s v="SLOTTED ANGLE RACKS"/>
    <n v="787.21"/>
    <n v="0"/>
    <n v="0"/>
    <n v="0"/>
    <s v="KKD"/>
    <s v="NFCL"/>
    <n v="472"/>
    <s v="KAKI001"/>
    <n v="61051"/>
    <x v="7"/>
    <n v="20300"/>
    <s v="Storages &amp; Cabinets"/>
    <s v="KAKI001"/>
    <s v="KKD - Kakinada"/>
    <d v="1994-08-04T00:00:00"/>
  </r>
  <r>
    <n v="203005815"/>
    <n v="0"/>
    <d v="2011-04-01T00:00:00"/>
    <s v="SLOTTED ANGLE RACKS"/>
    <n v="787.21"/>
    <n v="0"/>
    <n v="0"/>
    <n v="0"/>
    <s v="KKD"/>
    <s v="NFCL"/>
    <n v="472"/>
    <s v="KAKI001"/>
    <n v="61051"/>
    <x v="7"/>
    <n v="20300"/>
    <s v="Storages &amp; Cabinets"/>
    <s v="KAKI001"/>
    <s v="KKD - Kakinada"/>
    <d v="1994-08-04T00:00:00"/>
  </r>
  <r>
    <n v="203005816"/>
    <n v="0"/>
    <d v="2011-04-01T00:00:00"/>
    <s v="SLOTTED ANGLE RACKS"/>
    <n v="787.21"/>
    <n v="0"/>
    <n v="0"/>
    <n v="0"/>
    <s v="KKD"/>
    <s v="NFCL"/>
    <n v="472"/>
    <s v="KAKI001"/>
    <n v="61051"/>
    <x v="7"/>
    <n v="20300"/>
    <s v="Storages &amp; Cabinets"/>
    <s v="KAKI001"/>
    <s v="KKD - Kakinada"/>
    <d v="1994-08-04T00:00:00"/>
  </r>
  <r>
    <n v="203005817"/>
    <n v="0"/>
    <d v="2011-04-01T00:00:00"/>
    <s v="SLOTTED ANGLE RACKS"/>
    <n v="787.21"/>
    <n v="0"/>
    <n v="0"/>
    <n v="0"/>
    <s v="KKD"/>
    <s v="NFCL"/>
    <n v="472"/>
    <s v="KAKI001"/>
    <n v="61051"/>
    <x v="7"/>
    <n v="20300"/>
    <s v="Storages &amp; Cabinets"/>
    <s v="KAKI001"/>
    <s v="KKD - Kakinada"/>
    <d v="1994-08-04T00:00:00"/>
  </r>
  <r>
    <n v="203005818"/>
    <n v="0"/>
    <d v="2011-04-01T00:00:00"/>
    <s v="SLOTTED ANGLE RACKS"/>
    <n v="787.21"/>
    <n v="0"/>
    <n v="0"/>
    <n v="0"/>
    <s v="KKD"/>
    <s v="NFCL"/>
    <n v="472"/>
    <s v="KAKI001"/>
    <n v="61051"/>
    <x v="7"/>
    <n v="20300"/>
    <s v="Storages &amp; Cabinets"/>
    <s v="KAKI001"/>
    <s v="KKD - Kakinada"/>
    <d v="1994-08-04T00:00:00"/>
  </r>
  <r>
    <n v="203005819"/>
    <n v="0"/>
    <d v="2011-04-01T00:00:00"/>
    <s v="SLOTTED ANGLE RACKS"/>
    <n v="1545.67"/>
    <n v="0"/>
    <n v="0"/>
    <n v="0"/>
    <s v="KKD"/>
    <s v="NFCL"/>
    <n v="472"/>
    <s v="KAKI001"/>
    <n v="61051"/>
    <x v="7"/>
    <n v="20300"/>
    <s v="Storages &amp; Cabinets"/>
    <s v="KAKI001"/>
    <s v="KKD - Kakinada"/>
    <d v="1994-11-23T00:00:00"/>
  </r>
  <r>
    <n v="203005820"/>
    <n v="0"/>
    <d v="2011-04-01T00:00:00"/>
    <s v="SLOTTED ANGLE RACKS"/>
    <n v="1545.67"/>
    <n v="0"/>
    <n v="0"/>
    <n v="0"/>
    <s v="KKD"/>
    <s v="NFCL"/>
    <n v="472"/>
    <s v="KAKI001"/>
    <n v="61051"/>
    <x v="7"/>
    <n v="20300"/>
    <s v="Storages &amp; Cabinets"/>
    <s v="KAKI001"/>
    <s v="KKD - Kakinada"/>
    <d v="1994-11-23T00:00:00"/>
  </r>
  <r>
    <n v="203005821"/>
    <n v="0"/>
    <d v="2011-04-01T00:00:00"/>
    <s v="SLOTTED ANGLE RACKS"/>
    <n v="1545.67"/>
    <n v="0"/>
    <n v="0"/>
    <n v="0"/>
    <s v="KKD"/>
    <s v="NFCL"/>
    <n v="472"/>
    <s v="KAKI001"/>
    <n v="61051"/>
    <x v="7"/>
    <n v="20300"/>
    <s v="Storages &amp; Cabinets"/>
    <s v="KAKI001"/>
    <s v="KKD - Kakinada"/>
    <d v="1994-11-23T00:00:00"/>
  </r>
  <r>
    <n v="203005822"/>
    <n v="0"/>
    <d v="2011-04-01T00:00:00"/>
    <s v="HOSPITAL COTS"/>
    <n v="4322"/>
    <n v="0"/>
    <n v="0"/>
    <n v="0"/>
    <s v="KKD"/>
    <s v="NFCL"/>
    <n v="464"/>
    <s v="KAKI001"/>
    <n v="61051"/>
    <x v="7"/>
    <n v="20300"/>
    <s v="Storages &amp; Cabinets"/>
    <s v="KAKI001"/>
    <s v="KKD - Kakinada"/>
    <d v="1995-01-23T00:00:00"/>
  </r>
  <r>
    <n v="203005823"/>
    <n v="0"/>
    <d v="2011-04-01T00:00:00"/>
    <s v="HOSPITAL COTS"/>
    <n v="4322"/>
    <n v="0"/>
    <n v="0"/>
    <n v="0"/>
    <s v="KKD"/>
    <s v="NFCL"/>
    <n v="464"/>
    <s v="KAKI001"/>
    <n v="61051"/>
    <x v="7"/>
    <n v="20300"/>
    <s v="Storages &amp; Cabinets"/>
    <s v="KAKI001"/>
    <s v="KKD - Kakinada"/>
    <d v="1995-01-23T00:00:00"/>
  </r>
  <r>
    <n v="203005824"/>
    <n v="0"/>
    <d v="2011-04-01T00:00:00"/>
    <s v="BOOKSELF W"/>
    <n v="812"/>
    <n v="0"/>
    <n v="0"/>
    <n v="0"/>
    <s v="KKD"/>
    <s v="NFCL"/>
    <n v="463"/>
    <s v="KAKI001"/>
    <n v="61051"/>
    <x v="7"/>
    <n v="20300"/>
    <s v="Storages &amp; Cabinets"/>
    <s v="KAKI001"/>
    <s v="KKD - Kakinada"/>
    <d v="1995-02-01T00:00:00"/>
  </r>
  <r>
    <n v="203005825"/>
    <n v="0"/>
    <d v="2011-04-01T00:00:00"/>
    <s v="SIDE TABLES  WOOD"/>
    <n v="812"/>
    <n v="0"/>
    <n v="0"/>
    <n v="0"/>
    <s v="KKD"/>
    <s v="NFCL"/>
    <n v="362"/>
    <s v="KAKI001"/>
    <n v="61051"/>
    <x v="7"/>
    <n v="20300"/>
    <s v="Storages &amp; Cabinets"/>
    <s v="KAKI001"/>
    <s v="KKD - Kakinada"/>
    <d v="1995-02-01T00:00:00"/>
  </r>
  <r>
    <n v="203005826"/>
    <n v="0"/>
    <d v="2011-04-01T00:00:00"/>
    <s v="SIDE TABLES  WOOD"/>
    <n v="812"/>
    <n v="0"/>
    <n v="0"/>
    <n v="0"/>
    <s v="KKD"/>
    <s v="NFCL"/>
    <n v="362"/>
    <s v="KAKI001"/>
    <n v="61051"/>
    <x v="7"/>
    <n v="20300"/>
    <s v="Storages &amp; Cabinets"/>
    <s v="KAKI001"/>
    <s v="KKD - Kakinada"/>
    <d v="1995-02-01T00:00:00"/>
  </r>
  <r>
    <n v="203005827"/>
    <n v="0"/>
    <d v="2011-04-01T00:00:00"/>
    <s v="SIDE RACK"/>
    <n v="812"/>
    <n v="0"/>
    <n v="0"/>
    <n v="0"/>
    <s v="KKD"/>
    <s v="NFCL"/>
    <n v="465"/>
    <s v="KAKI001"/>
    <n v="61051"/>
    <x v="7"/>
    <n v="20300"/>
    <s v="Storages &amp; Cabinets"/>
    <s v="KAKI001"/>
    <s v="KKD - Kakinada"/>
    <d v="1995-02-01T00:00:00"/>
  </r>
  <r>
    <n v="203005828"/>
    <n v="0"/>
    <d v="2011-04-01T00:00:00"/>
    <s v="SIDE RACK"/>
    <n v="812"/>
    <n v="0"/>
    <n v="0"/>
    <n v="0"/>
    <s v="KKD"/>
    <s v="NFCL"/>
    <n v="362"/>
    <s v="KAKI001"/>
    <n v="61051"/>
    <x v="7"/>
    <n v="20300"/>
    <s v="Storages &amp; Cabinets"/>
    <s v="KAKI001"/>
    <s v="KKD - Kakinada"/>
    <d v="1995-02-01T00:00:00"/>
  </r>
  <r>
    <n v="203005829"/>
    <n v="0"/>
    <d v="2011-04-01T00:00:00"/>
    <s v="SIDE RACK"/>
    <n v="812"/>
    <n v="0"/>
    <n v="0"/>
    <n v="0"/>
    <s v="KKD"/>
    <s v="NFCL"/>
    <n v="362"/>
    <s v="KAKI001"/>
    <n v="61051"/>
    <x v="7"/>
    <n v="20300"/>
    <s v="Storages &amp; Cabinets"/>
    <s v="KAKI001"/>
    <s v="KKD - Kakinada"/>
    <d v="1995-02-01T00:00:00"/>
  </r>
  <r>
    <n v="203005830"/>
    <n v="0"/>
    <d v="2011-04-01T00:00:00"/>
    <s v="SIDE RACK"/>
    <n v="812"/>
    <n v="0"/>
    <n v="0"/>
    <n v="0"/>
    <s v="KKD"/>
    <s v="NFCL"/>
    <n v="362"/>
    <s v="KAKI001"/>
    <n v="61051"/>
    <x v="7"/>
    <n v="20300"/>
    <s v="Storages &amp; Cabinets"/>
    <s v="KAKI001"/>
    <s v="KKD - Kakinada"/>
    <d v="1995-02-01T00:00:00"/>
  </r>
  <r>
    <n v="203005831"/>
    <n v="0"/>
    <d v="2011-04-01T00:00:00"/>
    <s v="SIDE RACK"/>
    <n v="812"/>
    <n v="0"/>
    <n v="0"/>
    <n v="0"/>
    <s v="KKD"/>
    <s v="NFCL"/>
    <n v="362"/>
    <s v="KAKI001"/>
    <n v="61051"/>
    <x v="7"/>
    <n v="20300"/>
    <s v="Storages &amp; Cabinets"/>
    <s v="KAKI001"/>
    <s v="KKD - Kakinada"/>
    <d v="1995-02-01T00:00:00"/>
  </r>
  <r>
    <n v="203005832"/>
    <n v="0"/>
    <d v="2011-04-01T00:00:00"/>
    <s v="SIDE RACK"/>
    <n v="812"/>
    <n v="0"/>
    <n v="0"/>
    <n v="0"/>
    <s v="KKD"/>
    <s v="NFCL"/>
    <n v="362"/>
    <s v="KAKI001"/>
    <n v="61051"/>
    <x v="7"/>
    <n v="20300"/>
    <s v="Storages &amp; Cabinets"/>
    <s v="KAKI001"/>
    <s v="KKD - Kakinada"/>
    <d v="1995-02-01T00:00:00"/>
  </r>
  <r>
    <n v="203005833"/>
    <n v="0"/>
    <d v="2011-04-01T00:00:00"/>
    <s v="SIDE RACK"/>
    <n v="812"/>
    <n v="0"/>
    <n v="0"/>
    <n v="0"/>
    <s v="KKD"/>
    <s v="NFCL"/>
    <n v="362"/>
    <s v="KAKI001"/>
    <n v="61051"/>
    <x v="7"/>
    <n v="20300"/>
    <s v="Storages &amp; Cabinets"/>
    <s v="KAKI001"/>
    <s v="KKD - Kakinada"/>
    <d v="1995-02-01T00:00:00"/>
  </r>
  <r>
    <n v="203005834"/>
    <n v="0"/>
    <d v="2011-04-01T00:00:00"/>
    <s v="SIDE RACK"/>
    <n v="812"/>
    <n v="0"/>
    <n v="0"/>
    <n v="0"/>
    <s v="KKD"/>
    <s v="NFCL"/>
    <n v="362"/>
    <s v="KAKI001"/>
    <n v="61051"/>
    <x v="7"/>
    <n v="20300"/>
    <s v="Storages &amp; Cabinets"/>
    <s v="KAKI001"/>
    <s v="KKD - Kakinada"/>
    <d v="1995-02-01T00:00:00"/>
  </r>
  <r>
    <n v="203005835"/>
    <n v="0"/>
    <d v="2011-04-01T00:00:00"/>
    <s v="SIDE RACK"/>
    <n v="812"/>
    <n v="0"/>
    <n v="0"/>
    <n v="0"/>
    <s v="KKD"/>
    <s v="NFCL"/>
    <n v="362"/>
    <s v="KAKI001"/>
    <n v="61051"/>
    <x v="7"/>
    <n v="20300"/>
    <s v="Storages &amp; Cabinets"/>
    <s v="KAKI001"/>
    <s v="KKD - Kakinada"/>
    <d v="1995-02-01T00:00:00"/>
  </r>
  <r>
    <n v="203005836"/>
    <n v="0"/>
    <d v="2011-04-01T00:00:00"/>
    <s v="SIDE RACK"/>
    <n v="812"/>
    <n v="0"/>
    <n v="0"/>
    <n v="0"/>
    <s v="KKD"/>
    <s v="NFCL"/>
    <n v="362"/>
    <s v="KAKI001"/>
    <n v="61051"/>
    <x v="7"/>
    <n v="20300"/>
    <s v="Storages &amp; Cabinets"/>
    <s v="KAKI001"/>
    <s v="KKD - Kakinada"/>
    <d v="1995-02-01T00:00:00"/>
  </r>
  <r>
    <n v="203005837"/>
    <n v="0"/>
    <d v="2011-04-01T00:00:00"/>
    <s v="SIDE RACK"/>
    <n v="812"/>
    <n v="0"/>
    <n v="0"/>
    <n v="0"/>
    <s v="KKD"/>
    <s v="NFCL"/>
    <n v="362"/>
    <s v="KAKI001"/>
    <n v="61051"/>
    <x v="7"/>
    <n v="20300"/>
    <s v="Storages &amp; Cabinets"/>
    <s v="KAKI001"/>
    <s v="KKD - Kakinada"/>
    <d v="1995-02-01T00:00:00"/>
  </r>
  <r>
    <n v="203005838"/>
    <n v="0"/>
    <d v="2011-04-01T00:00:00"/>
    <s v="SIDE RACK"/>
    <n v="812"/>
    <n v="0"/>
    <n v="0"/>
    <n v="0"/>
    <s v="KKD"/>
    <s v="NFCL"/>
    <n v="362"/>
    <s v="KAKI001"/>
    <n v="61051"/>
    <x v="7"/>
    <n v="20300"/>
    <s v="Storages &amp; Cabinets"/>
    <s v="KAKI001"/>
    <s v="KKD - Kakinada"/>
    <d v="1995-02-01T00:00:00"/>
  </r>
  <r>
    <n v="203005839"/>
    <n v="0"/>
    <d v="2011-04-01T00:00:00"/>
    <s v="SIDE RACK"/>
    <n v="812"/>
    <n v="0"/>
    <n v="0"/>
    <n v="0"/>
    <s v="KKD"/>
    <s v="NFCL"/>
    <n v="362"/>
    <s v="KAKI001"/>
    <n v="61051"/>
    <x v="7"/>
    <n v="20300"/>
    <s v="Storages &amp; Cabinets"/>
    <s v="KAKI001"/>
    <s v="KKD - Kakinada"/>
    <d v="1995-02-01T00:00:00"/>
  </r>
  <r>
    <n v="203005840"/>
    <n v="0"/>
    <d v="2011-04-01T00:00:00"/>
    <s v="SIDE RACK"/>
    <n v="812"/>
    <n v="0"/>
    <n v="0"/>
    <n v="0"/>
    <s v="KKD"/>
    <s v="NFCL"/>
    <n v="362"/>
    <s v="KAKI001"/>
    <n v="61051"/>
    <x v="7"/>
    <n v="20300"/>
    <s v="Storages &amp; Cabinets"/>
    <s v="KAKI001"/>
    <s v="KKD - Kakinada"/>
    <d v="1995-02-01T00:00:00"/>
  </r>
  <r>
    <n v="203005841"/>
    <n v="0"/>
    <d v="2011-04-01T00:00:00"/>
    <s v="SIDE RACK"/>
    <n v="812"/>
    <n v="0"/>
    <n v="0"/>
    <n v="0"/>
    <s v="KKD"/>
    <s v="NFCL"/>
    <n v="362"/>
    <s v="KAKI001"/>
    <n v="61051"/>
    <x v="7"/>
    <n v="20300"/>
    <s v="Storages &amp; Cabinets"/>
    <s v="KAKI001"/>
    <s v="KKD - Kakinada"/>
    <d v="1995-02-01T00:00:00"/>
  </r>
  <r>
    <n v="203005842"/>
    <n v="0"/>
    <d v="2011-04-01T00:00:00"/>
    <s v="SIDE RACK"/>
    <n v="812"/>
    <n v="0"/>
    <n v="0"/>
    <n v="0"/>
    <s v="KKD"/>
    <s v="NFCL"/>
    <n v="362"/>
    <s v="KAKI001"/>
    <n v="61051"/>
    <x v="7"/>
    <n v="20300"/>
    <s v="Storages &amp; Cabinets"/>
    <s v="KAKI001"/>
    <s v="KKD - Kakinada"/>
    <d v="1995-02-01T00:00:00"/>
  </r>
  <r>
    <n v="203005843"/>
    <n v="0"/>
    <d v="2011-04-01T00:00:00"/>
    <s v="SIDE RACK"/>
    <n v="812"/>
    <n v="0"/>
    <n v="0"/>
    <n v="0"/>
    <s v="KKD"/>
    <s v="NFCL"/>
    <n v="362"/>
    <s v="KAKI001"/>
    <n v="61051"/>
    <x v="7"/>
    <n v="20300"/>
    <s v="Storages &amp; Cabinets"/>
    <s v="KAKI001"/>
    <s v="KKD - Kakinada"/>
    <d v="1995-02-01T00:00:00"/>
  </r>
  <r>
    <n v="203005844"/>
    <n v="0"/>
    <d v="2011-04-01T00:00:00"/>
    <s v="SIDE RACK"/>
    <n v="812"/>
    <n v="0"/>
    <n v="0"/>
    <n v="0"/>
    <s v="KKD"/>
    <s v="NFCL"/>
    <n v="362"/>
    <s v="KAKI001"/>
    <n v="61051"/>
    <x v="7"/>
    <n v="20300"/>
    <s v="Storages &amp; Cabinets"/>
    <s v="KAKI001"/>
    <s v="KKD - Kakinada"/>
    <d v="1995-02-01T00:00:00"/>
  </r>
  <r>
    <n v="203005845"/>
    <n v="0"/>
    <d v="2011-04-01T00:00:00"/>
    <s v="SLOTTED ANGLE RACKS"/>
    <n v="1640.22"/>
    <n v="0"/>
    <n v="0"/>
    <n v="0"/>
    <s v="KKD"/>
    <s v="NFCL"/>
    <n v="472"/>
    <s v="KAKI001"/>
    <n v="61051"/>
    <x v="7"/>
    <n v="20300"/>
    <s v="Storages &amp; Cabinets"/>
    <s v="KAKI001"/>
    <s v="KKD - Kakinada"/>
    <d v="1995-02-14T00:00:00"/>
  </r>
  <r>
    <n v="203005846"/>
    <n v="0"/>
    <d v="2011-04-01T00:00:00"/>
    <s v="SLOTTED ANGLE RACKS"/>
    <n v="1640.22"/>
    <n v="0"/>
    <n v="0"/>
    <n v="0"/>
    <s v="KKD"/>
    <s v="NFCL"/>
    <n v="472"/>
    <s v="KAKI001"/>
    <n v="61051"/>
    <x v="7"/>
    <n v="20300"/>
    <s v="Storages &amp; Cabinets"/>
    <s v="KAKI001"/>
    <s v="KKD - Kakinada"/>
    <d v="1995-02-14T00:00:00"/>
  </r>
  <r>
    <n v="203005847"/>
    <n v="0"/>
    <d v="2011-04-01T00:00:00"/>
    <s v="SLOTTED ANGLE RACKS"/>
    <n v="1640.22"/>
    <n v="0"/>
    <n v="0"/>
    <n v="0"/>
    <s v="KKD"/>
    <s v="NFCL"/>
    <n v="472"/>
    <s v="KAKI001"/>
    <n v="61051"/>
    <x v="7"/>
    <n v="20300"/>
    <s v="Storages &amp; Cabinets"/>
    <s v="KAKI001"/>
    <s v="KKD - Kakinada"/>
    <d v="1995-02-14T00:00:00"/>
  </r>
  <r>
    <n v="203005848"/>
    <n v="0"/>
    <d v="2011-04-01T00:00:00"/>
    <s v="SLOTTED ANGLE RACKS"/>
    <n v="1640.22"/>
    <n v="0"/>
    <n v="0"/>
    <n v="0"/>
    <s v="KKD"/>
    <s v="NFCL"/>
    <n v="472"/>
    <s v="KAKI001"/>
    <n v="61051"/>
    <x v="7"/>
    <n v="20300"/>
    <s v="Storages &amp; Cabinets"/>
    <s v="KAKI001"/>
    <s v="KKD - Kakinada"/>
    <d v="1995-02-14T00:00:00"/>
  </r>
  <r>
    <n v="203005849"/>
    <n v="0"/>
    <d v="2011-04-01T00:00:00"/>
    <s v="SLOTTED ANGLE RACKS"/>
    <n v="1640.22"/>
    <n v="0"/>
    <n v="0"/>
    <n v="0"/>
    <s v="KKD"/>
    <s v="NFCL"/>
    <n v="472"/>
    <s v="KAKI001"/>
    <n v="61051"/>
    <x v="7"/>
    <n v="20300"/>
    <s v="Storages &amp; Cabinets"/>
    <s v="KAKI001"/>
    <s v="KKD - Kakinada"/>
    <d v="1995-02-14T00:00:00"/>
  </r>
  <r>
    <n v="203005850"/>
    <n v="0"/>
    <d v="2011-04-01T00:00:00"/>
    <s v="SLOTTED ANGLE RACKS"/>
    <n v="833.15"/>
    <n v="0"/>
    <n v="0"/>
    <n v="0"/>
    <s v="KKD"/>
    <s v="NFCL"/>
    <n v="472"/>
    <s v="KAKI001"/>
    <n v="61051"/>
    <x v="7"/>
    <n v="20300"/>
    <s v="Storages &amp; Cabinets"/>
    <s v="KAKI001"/>
    <s v="KKD - Kakinada"/>
    <d v="1995-02-28T00:00:00"/>
  </r>
  <r>
    <n v="203005851"/>
    <n v="0"/>
    <d v="2011-04-01T00:00:00"/>
    <s v="SLOTTED ANGLE RACKS"/>
    <n v="833.02"/>
    <n v="0"/>
    <n v="0"/>
    <n v="0"/>
    <s v="KKD"/>
    <s v="NFCL"/>
    <n v="472"/>
    <s v="KAKI001"/>
    <n v="61051"/>
    <x v="7"/>
    <n v="20300"/>
    <s v="Storages &amp; Cabinets"/>
    <s v="KAKI001"/>
    <s v="KKD - Kakinada"/>
    <d v="1995-02-28T00:00:00"/>
  </r>
  <r>
    <n v="203005852"/>
    <n v="0"/>
    <d v="2011-04-01T00:00:00"/>
    <s v="SLOTTED ANGLE RACKS"/>
    <n v="833.02"/>
    <n v="0"/>
    <n v="0"/>
    <n v="0"/>
    <s v="KKD"/>
    <s v="NFCL"/>
    <n v="472"/>
    <s v="KAKI001"/>
    <n v="61051"/>
    <x v="7"/>
    <n v="20300"/>
    <s v="Storages &amp; Cabinets"/>
    <s v="KAKI001"/>
    <s v="KKD - Kakinada"/>
    <d v="1995-02-28T00:00:00"/>
  </r>
  <r>
    <n v="203005853"/>
    <n v="0"/>
    <d v="2011-04-01T00:00:00"/>
    <s v="SLOTTED ANGLE RACKS"/>
    <n v="833.02"/>
    <n v="0"/>
    <n v="0"/>
    <n v="0"/>
    <s v="KKD"/>
    <s v="NFCL"/>
    <n v="472"/>
    <s v="KAKI001"/>
    <n v="61051"/>
    <x v="7"/>
    <n v="20300"/>
    <s v="Storages &amp; Cabinets"/>
    <s v="KAKI001"/>
    <s v="KKD - Kakinada"/>
    <d v="1995-02-28T00:00:00"/>
  </r>
  <r>
    <n v="203005854"/>
    <n v="0"/>
    <d v="2011-04-01T00:00:00"/>
    <s v="SLOTTED ANGLE RACKS"/>
    <n v="833.02"/>
    <n v="0"/>
    <n v="0"/>
    <n v="0"/>
    <s v="KKD"/>
    <s v="NFCL"/>
    <n v="472"/>
    <s v="KAKI001"/>
    <n v="61051"/>
    <x v="7"/>
    <n v="20300"/>
    <s v="Storages &amp; Cabinets"/>
    <s v="KAKI001"/>
    <s v="KKD - Kakinada"/>
    <d v="1995-02-28T00:00:00"/>
  </r>
  <r>
    <n v="203005855"/>
    <n v="0"/>
    <d v="2011-04-01T00:00:00"/>
    <s v="SLOTTED ANGLE RACKS"/>
    <n v="833.02"/>
    <n v="0"/>
    <n v="0"/>
    <n v="0"/>
    <s v="KKD"/>
    <s v="NFCL"/>
    <n v="472"/>
    <s v="KAKI001"/>
    <n v="61051"/>
    <x v="7"/>
    <n v="20300"/>
    <s v="Storages &amp; Cabinets"/>
    <s v="KAKI001"/>
    <s v="KKD - Kakinada"/>
    <d v="1995-02-28T00:00:00"/>
  </r>
  <r>
    <n v="203005856"/>
    <n v="0"/>
    <d v="2011-04-01T00:00:00"/>
    <s v="SLOTTED ANGLE RACKS"/>
    <n v="833.02"/>
    <n v="0"/>
    <n v="0"/>
    <n v="0"/>
    <s v="KKD"/>
    <s v="NFCL"/>
    <n v="472"/>
    <s v="KAKI001"/>
    <n v="61051"/>
    <x v="7"/>
    <n v="20300"/>
    <s v="Storages &amp; Cabinets"/>
    <s v="KAKI001"/>
    <s v="KKD - Kakinada"/>
    <d v="1995-02-28T00:00:00"/>
  </r>
  <r>
    <n v="203005857"/>
    <n v="0"/>
    <d v="2011-04-01T00:00:00"/>
    <s v="SLOTTED ANGLE RACKS"/>
    <n v="833.15"/>
    <n v="0"/>
    <n v="0"/>
    <n v="0"/>
    <s v="KKD"/>
    <s v="NFCL"/>
    <n v="362"/>
    <s v="KAKI001"/>
    <n v="61051"/>
    <x v="7"/>
    <n v="20300"/>
    <s v="Storages &amp; Cabinets"/>
    <s v="KAKI001"/>
    <s v="KKD - Kakinada"/>
    <d v="1995-04-11T00:00:00"/>
  </r>
  <r>
    <n v="203005858"/>
    <n v="0"/>
    <d v="2011-04-01T00:00:00"/>
    <s v="SLOTTED ANGLE RACKS"/>
    <n v="833.15"/>
    <n v="0"/>
    <n v="0"/>
    <n v="0"/>
    <s v="KKD"/>
    <s v="NFCL"/>
    <n v="362"/>
    <s v="KAKI001"/>
    <n v="61051"/>
    <x v="7"/>
    <n v="20300"/>
    <s v="Storages &amp; Cabinets"/>
    <s v="KAKI001"/>
    <s v="KKD - Kakinada"/>
    <d v="1995-04-11T00:00:00"/>
  </r>
  <r>
    <n v="203005859"/>
    <n v="0"/>
    <d v="2011-04-01T00:00:00"/>
    <s v="SIDE RACK"/>
    <n v="833.15"/>
    <n v="0"/>
    <n v="0"/>
    <n v="0"/>
    <s v="KKD"/>
    <s v="NFCL"/>
    <n v="362"/>
    <s v="KAKI001"/>
    <n v="61051"/>
    <x v="7"/>
    <n v="20300"/>
    <s v="Storages &amp; Cabinets"/>
    <s v="KAKI001"/>
    <s v="KKD - Kakinada"/>
    <d v="1995-04-11T00:00:00"/>
  </r>
  <r>
    <n v="203005860"/>
    <n v="0"/>
    <d v="2011-04-01T00:00:00"/>
    <s v="FILING CABINET"/>
    <n v="833.15"/>
    <n v="0"/>
    <n v="0"/>
    <n v="0"/>
    <s v="KKD"/>
    <s v="NFCL"/>
    <n v="362"/>
    <s v="KAKI001"/>
    <n v="61051"/>
    <x v="7"/>
    <n v="20300"/>
    <s v="Storages &amp; Cabinets"/>
    <s v="KAKI001"/>
    <s v="KKD - Kakinada"/>
    <d v="1995-04-11T00:00:00"/>
  </r>
  <r>
    <n v="203005861"/>
    <n v="0"/>
    <d v="2011-04-01T00:00:00"/>
    <s v="FILING CABINET"/>
    <n v="833.15"/>
    <n v="0"/>
    <n v="0"/>
    <n v="0"/>
    <s v="KKD"/>
    <s v="NFCL"/>
    <n v="583"/>
    <s v="KAKI001"/>
    <n v="61051"/>
    <x v="7"/>
    <n v="20300"/>
    <s v="Storages &amp; Cabinets"/>
    <s v="KAKI001"/>
    <s v="KKD - Kakinada"/>
    <d v="1995-04-11T00:00:00"/>
  </r>
  <r>
    <n v="203005862"/>
    <n v="0"/>
    <d v="2011-04-01T00:00:00"/>
    <s v="FILING CABINET"/>
    <n v="833.15"/>
    <n v="0"/>
    <n v="0"/>
    <n v="0"/>
    <s v="KKD"/>
    <s v="NFCL"/>
    <n v="583"/>
    <s v="KAKI001"/>
    <n v="61051"/>
    <x v="7"/>
    <n v="20300"/>
    <s v="Storages &amp; Cabinets"/>
    <s v="KAKI001"/>
    <s v="KKD - Kakinada"/>
    <d v="1995-04-11T00:00:00"/>
  </r>
  <r>
    <n v="203005863"/>
    <n v="0"/>
    <d v="2011-04-01T00:00:00"/>
    <s v="FILING CABINET"/>
    <n v="833.15"/>
    <n v="0"/>
    <n v="0"/>
    <n v="0"/>
    <s v="KKD"/>
    <s v="NFCL"/>
    <n v="583"/>
    <s v="KAKI001"/>
    <n v="61051"/>
    <x v="7"/>
    <n v="20300"/>
    <s v="Storages &amp; Cabinets"/>
    <s v="KAKI001"/>
    <s v="KKD - Kakinada"/>
    <d v="1995-04-11T00:00:00"/>
  </r>
  <r>
    <n v="203005864"/>
    <n v="0"/>
    <d v="2011-04-01T00:00:00"/>
    <s v="FILING CABINET"/>
    <n v="833.15"/>
    <n v="0"/>
    <n v="0"/>
    <n v="0"/>
    <s v="KKD"/>
    <s v="NFCL"/>
    <n v="583"/>
    <s v="KAKI001"/>
    <n v="61051"/>
    <x v="7"/>
    <n v="20300"/>
    <s v="Storages &amp; Cabinets"/>
    <s v="KAKI001"/>
    <s v="KKD - Kakinada"/>
    <d v="1995-04-11T00:00:00"/>
  </r>
  <r>
    <n v="203005865"/>
    <n v="0"/>
    <d v="2011-04-01T00:00:00"/>
    <s v="FILING CABINET"/>
    <n v="833.15"/>
    <n v="0"/>
    <n v="0"/>
    <n v="0"/>
    <s v="KKD"/>
    <s v="NFCL"/>
    <n v="583"/>
    <s v="KAKI001"/>
    <n v="61051"/>
    <x v="7"/>
    <n v="20300"/>
    <s v="Storages &amp; Cabinets"/>
    <s v="KAKI001"/>
    <s v="KKD - Kakinada"/>
    <d v="1995-04-11T00:00:00"/>
  </r>
  <r>
    <n v="203005866"/>
    <n v="0"/>
    <d v="2011-04-01T00:00:00"/>
    <s v="FILING CABINET"/>
    <n v="833.15"/>
    <n v="0"/>
    <n v="0"/>
    <n v="0"/>
    <s v="KKD"/>
    <s v="NFCL"/>
    <n v="362"/>
    <s v="KAKI001"/>
    <n v="61051"/>
    <x v="7"/>
    <n v="20300"/>
    <s v="Storages &amp; Cabinets"/>
    <s v="KAKI001"/>
    <s v="KKD - Kakinada"/>
    <d v="1995-04-11T00:00:00"/>
  </r>
  <r>
    <n v="203005867"/>
    <n v="0"/>
    <d v="2011-04-01T00:00:00"/>
    <s v="FILING CABINET"/>
    <n v="833.15"/>
    <n v="0"/>
    <n v="0"/>
    <n v="0"/>
    <s v="KKD"/>
    <s v="NFCL"/>
    <n v="472"/>
    <s v="KAKI001"/>
    <n v="61051"/>
    <x v="7"/>
    <n v="20300"/>
    <s v="Storages &amp; Cabinets"/>
    <s v="KAKI001"/>
    <s v="KKD - Kakinada"/>
    <d v="1995-04-12T00:00:00"/>
  </r>
  <r>
    <n v="203005868"/>
    <n v="0"/>
    <d v="2011-04-01T00:00:00"/>
    <s v="INDL.LOCKERS"/>
    <n v="833.15"/>
    <n v="0"/>
    <n v="0"/>
    <n v="0"/>
    <s v="KKD"/>
    <s v="NFCL"/>
    <n v="472"/>
    <s v="KAKI001"/>
    <n v="61051"/>
    <x v="7"/>
    <n v="20300"/>
    <s v="Storages &amp; Cabinets"/>
    <s v="KAKI001"/>
    <s v="KKD - Kakinada"/>
    <d v="1995-04-12T00:00:00"/>
  </r>
  <r>
    <n v="203005869"/>
    <n v="0"/>
    <d v="2011-04-01T00:00:00"/>
    <s v="INDL.LOCKERS"/>
    <n v="833.15"/>
    <n v="0"/>
    <n v="0"/>
    <n v="0"/>
    <s v="KKD"/>
    <s v="NFCL"/>
    <n v="472"/>
    <s v="KAKI001"/>
    <n v="61051"/>
    <x v="7"/>
    <n v="20300"/>
    <s v="Storages &amp; Cabinets"/>
    <s v="KAKI001"/>
    <s v="KKD - Kakinada"/>
    <d v="1995-04-12T00:00:00"/>
  </r>
  <r>
    <n v="203005870"/>
    <n v="0"/>
    <d v="2011-04-01T00:00:00"/>
    <s v="INDL.LOCKERS"/>
    <n v="833.15"/>
    <n v="0"/>
    <n v="0"/>
    <n v="0"/>
    <s v="KKD"/>
    <s v="NFCL"/>
    <n v="472"/>
    <s v="KAKI001"/>
    <n v="61051"/>
    <x v="7"/>
    <n v="20300"/>
    <s v="Storages &amp; Cabinets"/>
    <s v="KAKI001"/>
    <s v="KKD - Kakinada"/>
    <d v="1995-04-12T00:00:00"/>
  </r>
  <r>
    <n v="203005871"/>
    <n v="0"/>
    <d v="2011-04-01T00:00:00"/>
    <s v="INDL.LOCKERS"/>
    <n v="833.15"/>
    <n v="0"/>
    <n v="0"/>
    <n v="0"/>
    <s v="KKD"/>
    <s v="NFCL"/>
    <n v="472"/>
    <s v="KAKI001"/>
    <n v="61051"/>
    <x v="7"/>
    <n v="20300"/>
    <s v="Storages &amp; Cabinets"/>
    <s v="KAKI001"/>
    <s v="KKD - Kakinada"/>
    <d v="1995-04-12T00:00:00"/>
  </r>
  <r>
    <n v="203005872"/>
    <n v="0"/>
    <d v="2011-04-01T00:00:00"/>
    <s v="INDL.LOCKERS"/>
    <n v="833.15"/>
    <n v="0"/>
    <n v="0"/>
    <n v="0"/>
    <s v="KKD"/>
    <s v="NFCL"/>
    <n v="472"/>
    <s v="KAKI001"/>
    <n v="61051"/>
    <x v="7"/>
    <n v="20300"/>
    <s v="Storages &amp; Cabinets"/>
    <s v="KAKI001"/>
    <s v="KKD - Kakinada"/>
    <d v="1995-04-12T00:00:00"/>
  </r>
  <r>
    <n v="203005873"/>
    <n v="0"/>
    <d v="2011-04-01T00:00:00"/>
    <s v="INDL.LOCKERS"/>
    <n v="833.15"/>
    <n v="0"/>
    <n v="0"/>
    <n v="0"/>
    <s v="KKD"/>
    <s v="NFCL"/>
    <n v="472"/>
    <s v="KAKI001"/>
    <n v="61051"/>
    <x v="7"/>
    <n v="20300"/>
    <s v="Storages &amp; Cabinets"/>
    <s v="KAKI001"/>
    <s v="KKD - Kakinada"/>
    <d v="1995-04-12T00:00:00"/>
  </r>
  <r>
    <n v="203005874"/>
    <n v="0"/>
    <d v="2011-04-01T00:00:00"/>
    <s v="INDL.LOCKERS"/>
    <n v="833.15"/>
    <n v="0"/>
    <n v="0"/>
    <n v="0"/>
    <s v="KKD"/>
    <s v="NFCL"/>
    <n v="472"/>
    <s v="KAKI001"/>
    <n v="61051"/>
    <x v="7"/>
    <n v="20300"/>
    <s v="Storages &amp; Cabinets"/>
    <s v="KAKI001"/>
    <s v="KKD - Kakinada"/>
    <d v="1995-04-12T00:00:00"/>
  </r>
  <r>
    <n v="203005875"/>
    <n v="0"/>
    <d v="2011-04-01T00:00:00"/>
    <s v="FILING CABINET"/>
    <n v="833.15"/>
    <n v="0"/>
    <n v="0"/>
    <n v="0"/>
    <s v="KKD"/>
    <s v="NFCL"/>
    <n v="472"/>
    <s v="KAKI001"/>
    <n v="61051"/>
    <x v="7"/>
    <n v="20300"/>
    <s v="Storages &amp; Cabinets"/>
    <s v="KAKI001"/>
    <s v="KKD - Kakinada"/>
    <d v="1995-04-12T00:00:00"/>
  </r>
  <r>
    <n v="203005876"/>
    <n v="0"/>
    <d v="2011-04-01T00:00:00"/>
    <s v="INDL.LOCKERS"/>
    <n v="833.15"/>
    <n v="0"/>
    <n v="0"/>
    <n v="0"/>
    <s v="KKD"/>
    <s v="NFCL"/>
    <n v="472"/>
    <s v="KAKI001"/>
    <n v="61051"/>
    <x v="7"/>
    <n v="20300"/>
    <s v="Storages &amp; Cabinets"/>
    <s v="KAKI001"/>
    <s v="KKD - Kakinada"/>
    <d v="1995-04-12T00:00:00"/>
  </r>
  <r>
    <n v="203005877"/>
    <n v="0"/>
    <d v="2011-04-01T00:00:00"/>
    <s v="INDL.LOCKERS"/>
    <n v="833.15"/>
    <n v="0"/>
    <n v="0"/>
    <n v="0"/>
    <s v="KKD"/>
    <s v="NFCL"/>
    <n v="472"/>
    <s v="KAKI001"/>
    <n v="61051"/>
    <x v="7"/>
    <n v="20300"/>
    <s v="Storages &amp; Cabinets"/>
    <s v="KAKI001"/>
    <s v="KKD - Kakinada"/>
    <d v="1995-04-12T00:00:00"/>
  </r>
  <r>
    <n v="203005878"/>
    <n v="0"/>
    <d v="2011-04-01T00:00:00"/>
    <s v="INDL.LOCKERS"/>
    <n v="833.15"/>
    <n v="0"/>
    <n v="0"/>
    <n v="0"/>
    <s v="KKD"/>
    <s v="NFCL"/>
    <n v="472"/>
    <s v="KAKI001"/>
    <n v="61051"/>
    <x v="7"/>
    <n v="20300"/>
    <s v="Storages &amp; Cabinets"/>
    <s v="KAKI001"/>
    <s v="KKD - Kakinada"/>
    <d v="1995-04-12T00:00:00"/>
  </r>
  <r>
    <n v="203005879"/>
    <n v="0"/>
    <d v="2011-04-01T00:00:00"/>
    <s v="SLOTTED ANGLE RACKS"/>
    <n v="1640.29"/>
    <n v="0"/>
    <n v="0"/>
    <n v="0"/>
    <s v="KKD"/>
    <s v="NFCL"/>
    <n v="362"/>
    <s v="KAKI001"/>
    <n v="61051"/>
    <x v="7"/>
    <n v="20300"/>
    <s v="Storages &amp; Cabinets"/>
    <s v="KAKI001"/>
    <s v="KKD - Kakinada"/>
    <d v="1995-04-14T00:00:00"/>
  </r>
  <r>
    <n v="203005880"/>
    <n v="0"/>
    <d v="2011-04-01T00:00:00"/>
    <s v="SLOTTED ANGLE RACKS"/>
    <n v="1640.29"/>
    <n v="0"/>
    <n v="0"/>
    <n v="0"/>
    <s v="KKD"/>
    <s v="NFCL"/>
    <n v="362"/>
    <s v="KAKI001"/>
    <n v="61051"/>
    <x v="7"/>
    <n v="20300"/>
    <s v="Storages &amp; Cabinets"/>
    <s v="KAKI001"/>
    <s v="KKD - Kakinada"/>
    <d v="1995-04-14T00:00:00"/>
  </r>
  <r>
    <n v="203005881"/>
    <n v="0"/>
    <d v="2011-04-01T00:00:00"/>
    <s v="SLOTTED ANGLE RACKS"/>
    <n v="1640.29"/>
    <n v="0"/>
    <n v="0"/>
    <n v="0"/>
    <s v="KKD"/>
    <s v="NFCL"/>
    <n v="362"/>
    <s v="KAKI001"/>
    <n v="61051"/>
    <x v="7"/>
    <n v="20300"/>
    <s v="Storages &amp; Cabinets"/>
    <s v="KAKI001"/>
    <s v="KKD - Kakinada"/>
    <d v="1995-04-14T00:00:00"/>
  </r>
  <r>
    <n v="203005882"/>
    <n v="0"/>
    <d v="2011-04-01T00:00:00"/>
    <s v="SLOTTED ANGLE RACKS"/>
    <n v="1640.29"/>
    <n v="0"/>
    <n v="0"/>
    <n v="0"/>
    <s v="KKD"/>
    <s v="NFCL"/>
    <n v="362"/>
    <s v="KAKI001"/>
    <n v="61051"/>
    <x v="7"/>
    <n v="20300"/>
    <s v="Storages &amp; Cabinets"/>
    <s v="KAKI001"/>
    <s v="KKD - Kakinada"/>
    <d v="1995-04-14T00:00:00"/>
  </r>
  <r>
    <n v="203005883"/>
    <n v="0"/>
    <d v="2011-04-01T00:00:00"/>
    <s v="SLOTTED ANGLE RACKS"/>
    <n v="1640.29"/>
    <n v="0"/>
    <n v="0"/>
    <n v="0"/>
    <s v="KKD"/>
    <s v="NFCL"/>
    <n v="362"/>
    <s v="KAKI001"/>
    <n v="61051"/>
    <x v="7"/>
    <n v="20300"/>
    <s v="Storages &amp; Cabinets"/>
    <s v="KAKI001"/>
    <s v="KKD - Kakinada"/>
    <d v="1995-04-14T00:00:00"/>
  </r>
  <r>
    <n v="203005884"/>
    <n v="0"/>
    <d v="2011-04-01T00:00:00"/>
    <s v="SLOTTED ANGLE RACKS"/>
    <n v="1640.29"/>
    <n v="0"/>
    <n v="0"/>
    <n v="0"/>
    <s v="KKD"/>
    <s v="NFCL"/>
    <n v="362"/>
    <s v="KAKI001"/>
    <n v="61051"/>
    <x v="7"/>
    <n v="20300"/>
    <s v="Storages &amp; Cabinets"/>
    <s v="KAKI001"/>
    <s v="KKD - Kakinada"/>
    <d v="1995-04-14T00:00:00"/>
  </r>
  <r>
    <n v="203005885"/>
    <n v="0"/>
    <d v="2011-04-01T00:00:00"/>
    <s v="SIDE RACK"/>
    <n v="1640.5"/>
    <n v="0"/>
    <n v="0"/>
    <n v="0"/>
    <s v="KKD"/>
    <s v="NFCL"/>
    <n v="202"/>
    <s v="KAKI001"/>
    <n v="61051"/>
    <x v="7"/>
    <n v="20300"/>
    <s v="Storages &amp; Cabinets"/>
    <s v="KAKI001"/>
    <s v="KKD - Kakinada"/>
    <d v="1995-05-08T00:00:00"/>
  </r>
  <r>
    <n v="203005886"/>
    <n v="0"/>
    <d v="2011-04-01T00:00:00"/>
    <s v="SIDE RACK"/>
    <n v="1640.5"/>
    <n v="0"/>
    <n v="0"/>
    <n v="0"/>
    <s v="KKD"/>
    <s v="NFCL"/>
    <n v="202"/>
    <s v="KAKI001"/>
    <n v="61051"/>
    <x v="7"/>
    <n v="20300"/>
    <s v="Storages &amp; Cabinets"/>
    <s v="KAKI001"/>
    <s v="KKD - Kakinada"/>
    <d v="1995-05-08T00:00:00"/>
  </r>
  <r>
    <n v="203005887"/>
    <n v="0"/>
    <d v="2011-04-01T00:00:00"/>
    <s v="SLOTTED ANGLE RACKS"/>
    <n v="833.15"/>
    <n v="0"/>
    <n v="0"/>
    <n v="0"/>
    <s v="KKD"/>
    <s v="NFCL"/>
    <n v="202"/>
    <s v="KAKI001"/>
    <n v="61051"/>
    <x v="7"/>
    <n v="20300"/>
    <s v="Storages &amp; Cabinets"/>
    <s v="KAKI001"/>
    <s v="KKD - Kakinada"/>
    <d v="1995-07-09T00:00:00"/>
  </r>
  <r>
    <n v="203005888"/>
    <n v="0"/>
    <d v="2011-04-01T00:00:00"/>
    <s v="SLOTTED ANGLE RACKS"/>
    <n v="833.15"/>
    <n v="0"/>
    <n v="0"/>
    <n v="0"/>
    <s v="KKD"/>
    <s v="NFCL"/>
    <n v="202"/>
    <s v="KAKI001"/>
    <n v="61051"/>
    <x v="7"/>
    <n v="20300"/>
    <s v="Storages &amp; Cabinets"/>
    <s v="KAKI001"/>
    <s v="KKD - Kakinada"/>
    <d v="1995-07-09T00:00:00"/>
  </r>
  <r>
    <n v="203005889"/>
    <n v="0"/>
    <d v="2011-04-01T00:00:00"/>
    <s v="SLOTTED ANGLE RACKS"/>
    <n v="833.15"/>
    <n v="0"/>
    <n v="0"/>
    <n v="0"/>
    <s v="KKD"/>
    <s v="NFCL"/>
    <n v="202"/>
    <s v="KAKI001"/>
    <n v="61051"/>
    <x v="7"/>
    <n v="20300"/>
    <s v="Storages &amp; Cabinets"/>
    <s v="KAKI001"/>
    <s v="KKD - Kakinada"/>
    <d v="1995-07-09T00:00:00"/>
  </r>
  <r>
    <n v="203005890"/>
    <n v="0"/>
    <d v="2011-04-01T00:00:00"/>
    <s v="SLOTTED ANGLE RACKS"/>
    <n v="1641.67"/>
    <n v="0"/>
    <n v="0"/>
    <n v="0"/>
    <s v="KKD"/>
    <s v="NFCL"/>
    <n v="202"/>
    <s v="KAKI001"/>
    <n v="61051"/>
    <x v="7"/>
    <n v="20300"/>
    <s v="Storages &amp; Cabinets"/>
    <s v="KAKI001"/>
    <s v="KKD - Kakinada"/>
    <d v="1995-07-10T00:00:00"/>
  </r>
  <r>
    <n v="203005891"/>
    <n v="0"/>
    <d v="2011-04-01T00:00:00"/>
    <s v="SLOTTED ANGLE RACKS"/>
    <n v="1641.67"/>
    <n v="0"/>
    <n v="0"/>
    <n v="0"/>
    <s v="KKD"/>
    <s v="NFCL"/>
    <n v="202"/>
    <s v="KAKI001"/>
    <n v="61051"/>
    <x v="7"/>
    <n v="20300"/>
    <s v="Storages &amp; Cabinets"/>
    <s v="KAKI001"/>
    <s v="KKD - Kakinada"/>
    <d v="1995-07-10T00:00:00"/>
  </r>
  <r>
    <n v="203005892"/>
    <n v="0"/>
    <d v="2011-04-01T00:00:00"/>
    <s v="SLOTTED ANGLE RACKS"/>
    <n v="1641.67"/>
    <n v="0"/>
    <n v="0"/>
    <n v="0"/>
    <s v="KKD"/>
    <s v="NFCL"/>
    <n v="202"/>
    <s v="KAKI001"/>
    <n v="61051"/>
    <x v="7"/>
    <n v="20300"/>
    <s v="Storages &amp; Cabinets"/>
    <s v="KAKI001"/>
    <s v="KKD - Kakinada"/>
    <d v="1995-07-10T00:00:00"/>
  </r>
  <r>
    <n v="203005893"/>
    <n v="0"/>
    <d v="2011-04-01T00:00:00"/>
    <s v="SLOTTED ANGLE RACKS"/>
    <n v="1641.67"/>
    <n v="0"/>
    <n v="0"/>
    <n v="0"/>
    <s v="KKD"/>
    <s v="NFCL"/>
    <n v="202"/>
    <s v="KAKI001"/>
    <n v="61051"/>
    <x v="7"/>
    <n v="20300"/>
    <s v="Storages &amp; Cabinets"/>
    <s v="KAKI001"/>
    <s v="KKD - Kakinada"/>
    <d v="1995-07-10T00:00:00"/>
  </r>
  <r>
    <n v="203005894"/>
    <n v="0"/>
    <d v="2011-04-01T00:00:00"/>
    <s v="SLOTTED ANGLE RACKS"/>
    <n v="1641.67"/>
    <n v="0"/>
    <n v="0"/>
    <n v="0"/>
    <s v="KKD"/>
    <s v="NFCL"/>
    <n v="202"/>
    <s v="KAKI001"/>
    <n v="61051"/>
    <x v="7"/>
    <n v="20300"/>
    <s v="Storages &amp; Cabinets"/>
    <s v="KAKI001"/>
    <s v="KKD - Kakinada"/>
    <d v="1995-07-10T00:00:00"/>
  </r>
  <r>
    <n v="203005895"/>
    <n v="0"/>
    <d v="2011-04-01T00:00:00"/>
    <s v="SLOTTED ANGLE RACKS"/>
    <n v="1641.67"/>
    <n v="0"/>
    <n v="0"/>
    <n v="0"/>
    <s v="KKD"/>
    <s v="NFCL"/>
    <n v="202"/>
    <s v="KAKI001"/>
    <n v="61051"/>
    <x v="7"/>
    <n v="20300"/>
    <s v="Storages &amp; Cabinets"/>
    <s v="KAKI001"/>
    <s v="KKD - Kakinada"/>
    <d v="1995-07-10T00:00:00"/>
  </r>
  <r>
    <n v="203005896"/>
    <n v="0"/>
    <d v="2011-04-01T00:00:00"/>
    <s v="FILING CABINET"/>
    <n v="4884.6099999999997"/>
    <n v="0"/>
    <n v="0"/>
    <n v="0"/>
    <s v="KKD"/>
    <s v="NFCL"/>
    <n v="202"/>
    <s v="KAKI001"/>
    <n v="61051"/>
    <x v="7"/>
    <n v="20300"/>
    <s v="Storages &amp; Cabinets"/>
    <s v="KAKI001"/>
    <s v="KKD - Kakinada"/>
    <d v="1995-07-18T00:00:00"/>
  </r>
  <r>
    <n v="203005897"/>
    <n v="0"/>
    <d v="2011-04-01T00:00:00"/>
    <s v="STOREWEL"/>
    <n v="4458"/>
    <n v="0"/>
    <n v="0"/>
    <n v="0"/>
    <s v="KKD"/>
    <s v="NFCL"/>
    <n v="202"/>
    <s v="KAKI001"/>
    <n v="61051"/>
    <x v="7"/>
    <n v="20300"/>
    <s v="Storages &amp; Cabinets"/>
    <s v="KAKI001"/>
    <s v="KKD - Kakinada"/>
    <d v="1995-07-18T00:00:00"/>
  </r>
  <r>
    <n v="203005898"/>
    <n v="0"/>
    <d v="2011-04-01T00:00:00"/>
    <s v="SLOTTED ANGLE RACKS"/>
    <n v="2077.39"/>
    <n v="0"/>
    <n v="0"/>
    <n v="0"/>
    <s v="KKD"/>
    <s v="NFCL"/>
    <n v="202"/>
    <s v="KAKI001"/>
    <n v="61051"/>
    <x v="7"/>
    <n v="20300"/>
    <s v="Storages &amp; Cabinets"/>
    <s v="KAKI001"/>
    <s v="KKD - Kakinada"/>
    <d v="1995-08-30T00:00:00"/>
  </r>
  <r>
    <n v="203005899"/>
    <n v="0"/>
    <d v="2011-04-01T00:00:00"/>
    <s v="SLOTTED ANGLE RACKS-10 FT"/>
    <n v="2077.39"/>
    <n v="0"/>
    <n v="0"/>
    <n v="0"/>
    <s v="KKD"/>
    <s v="NFCL"/>
    <n v="465"/>
    <s v="KAKI001"/>
    <n v="61051"/>
    <x v="7"/>
    <n v="20300"/>
    <s v="Storages &amp; Cabinets"/>
    <s v="KAKI001"/>
    <s v="KKD - Kakinada"/>
    <d v="1995-08-30T00:00:00"/>
  </r>
  <r>
    <n v="203005900"/>
    <n v="0"/>
    <d v="2011-04-01T00:00:00"/>
    <s v="SLOTTED ANGLE RACKS-10 FT"/>
    <n v="2077.39"/>
    <n v="0"/>
    <n v="0"/>
    <n v="0"/>
    <s v="KKD"/>
    <s v="NFCL"/>
    <n v="465"/>
    <s v="KAKI001"/>
    <n v="61051"/>
    <x v="7"/>
    <n v="20300"/>
    <s v="Storages &amp; Cabinets"/>
    <s v="KAKI001"/>
    <s v="KKD - Kakinada"/>
    <d v="1995-08-30T00:00:00"/>
  </r>
  <r>
    <n v="203005901"/>
    <n v="0"/>
    <d v="2011-04-01T00:00:00"/>
    <s v="SLOTTED ANGLE RACKS-10 FT"/>
    <n v="2077.39"/>
    <n v="0"/>
    <n v="0"/>
    <n v="0"/>
    <s v="KKD"/>
    <s v="NFCL"/>
    <n v="202"/>
    <s v="KAKI001"/>
    <n v="61051"/>
    <x v="7"/>
    <n v="20300"/>
    <s v="Storages &amp; Cabinets"/>
    <s v="KAKI001"/>
    <s v="KKD - Kakinada"/>
    <d v="1995-08-30T00:00:00"/>
  </r>
  <r>
    <n v="203005902"/>
    <n v="0"/>
    <d v="2011-04-01T00:00:00"/>
    <s v="SLOTTED ANGLE RACKS-10 FT"/>
    <n v="2077.39"/>
    <n v="0"/>
    <n v="0"/>
    <n v="0"/>
    <s v="KKD"/>
    <s v="NFCL"/>
    <n v="202"/>
    <s v="KAKI001"/>
    <n v="61051"/>
    <x v="7"/>
    <n v="20300"/>
    <s v="Storages &amp; Cabinets"/>
    <s v="KAKI001"/>
    <s v="KKD - Kakinada"/>
    <d v="1995-08-30T00:00:00"/>
  </r>
  <r>
    <n v="203005903"/>
    <n v="0"/>
    <d v="2011-04-01T00:00:00"/>
    <s v="SLOTTED ANGLE RACKS"/>
    <n v="2077.39"/>
    <n v="0"/>
    <n v="0"/>
    <n v="0"/>
    <s v="KKD"/>
    <s v="NFCL"/>
    <n v="202"/>
    <s v="KAKI001"/>
    <n v="61051"/>
    <x v="7"/>
    <n v="20300"/>
    <s v="Storages &amp; Cabinets"/>
    <s v="KAKI001"/>
    <s v="KKD - Kakinada"/>
    <d v="1995-08-30T00:00:00"/>
  </r>
  <r>
    <n v="203005904"/>
    <n v="0"/>
    <d v="2011-04-01T00:00:00"/>
    <s v="SLOTTED ANGLE RACKS"/>
    <n v="2077.39"/>
    <n v="0"/>
    <n v="0"/>
    <n v="0"/>
    <s v="KKD"/>
    <s v="NFCL"/>
    <n v="202"/>
    <s v="KAKI001"/>
    <n v="61051"/>
    <x v="7"/>
    <n v="20300"/>
    <s v="Storages &amp; Cabinets"/>
    <s v="KAKI001"/>
    <s v="KKD - Kakinada"/>
    <d v="1995-08-30T00:00:00"/>
  </r>
  <r>
    <n v="203005905"/>
    <n v="0"/>
    <d v="2011-04-01T00:00:00"/>
    <s v="SLOTTED ANGLE RACKS"/>
    <n v="2077.39"/>
    <n v="0"/>
    <n v="0"/>
    <n v="0"/>
    <s v="KKD"/>
    <s v="NFCL"/>
    <n v="465"/>
    <s v="KAKI001"/>
    <n v="61051"/>
    <x v="7"/>
    <n v="20300"/>
    <s v="Storages &amp; Cabinets"/>
    <s v="KAKI001"/>
    <s v="KKD - Kakinada"/>
    <d v="1995-08-30T00:00:00"/>
  </r>
  <r>
    <n v="203005906"/>
    <n v="0"/>
    <d v="2011-04-01T00:00:00"/>
    <s v="SLOTTED ANGLE RACKS - 3 FT"/>
    <n v="2077.39"/>
    <n v="0"/>
    <n v="0"/>
    <n v="0"/>
    <s v="KKD"/>
    <s v="NFCL"/>
    <n v="202"/>
    <s v="KAKI001"/>
    <n v="61051"/>
    <x v="7"/>
    <n v="20300"/>
    <s v="Storages &amp; Cabinets"/>
    <s v="KAKI001"/>
    <s v="KKD - Kakinada"/>
    <d v="1995-08-30T00:00:00"/>
  </r>
  <r>
    <n v="203005907"/>
    <n v="0"/>
    <d v="2011-04-01T00:00:00"/>
    <s v="SLOTTED ANGLE RACKS - 3 FT"/>
    <n v="2077.39"/>
    <n v="0"/>
    <n v="0"/>
    <n v="0"/>
    <s v="KKD"/>
    <s v="NFCL"/>
    <n v="202"/>
    <s v="KAKI001"/>
    <n v="61051"/>
    <x v="7"/>
    <n v="20300"/>
    <s v="Storages &amp; Cabinets"/>
    <s v="KAKI001"/>
    <s v="KKD - Kakinada"/>
    <d v="1995-08-30T00:00:00"/>
  </r>
  <r>
    <n v="203005908"/>
    <n v="0"/>
    <d v="2011-04-01T00:00:00"/>
    <s v="SLOTTED ANGLE RACKS - 3 FT"/>
    <n v="2077.39"/>
    <n v="0"/>
    <n v="0"/>
    <n v="0"/>
    <s v="KKD"/>
    <s v="NFCL"/>
    <n v="202"/>
    <s v="KAKI001"/>
    <n v="61051"/>
    <x v="7"/>
    <n v="20300"/>
    <s v="Storages &amp; Cabinets"/>
    <s v="KAKI001"/>
    <s v="KKD - Kakinada"/>
    <d v="1995-08-30T00:00:00"/>
  </r>
  <r>
    <n v="203005909"/>
    <n v="0"/>
    <d v="2011-04-01T00:00:00"/>
    <s v="TV STAND-CLUB"/>
    <n v="1800"/>
    <n v="0"/>
    <n v="0"/>
    <n v="0"/>
    <s v="KKD"/>
    <s v="NFCL"/>
    <n v="202"/>
    <s v="KAKI001"/>
    <n v="61051"/>
    <x v="7"/>
    <n v="20300"/>
    <s v="Storages &amp; Cabinets"/>
    <s v="KAKI001"/>
    <s v="KKD - Kakinada"/>
    <d v="1995-09-05T00:00:00"/>
  </r>
  <r>
    <n v="203005910"/>
    <n v="0"/>
    <d v="2011-04-01T00:00:00"/>
    <s v="INDL.LOCKERS CLUB"/>
    <n v="4602.8500000000004"/>
    <n v="0"/>
    <n v="0"/>
    <n v="0"/>
    <s v="KKD"/>
    <s v="NFCL"/>
    <n v="202"/>
    <s v="KAKI001"/>
    <n v="61051"/>
    <x v="7"/>
    <n v="20300"/>
    <s v="Storages &amp; Cabinets"/>
    <s v="KAKI001"/>
    <s v="KKD - Kakinada"/>
    <d v="1995-09-13T00:00:00"/>
  </r>
  <r>
    <n v="203005911"/>
    <n v="0"/>
    <d v="2011-04-01T00:00:00"/>
    <s v="INDL.LOCKERS CLUB"/>
    <n v="4602.8500000000004"/>
    <n v="0"/>
    <n v="0"/>
    <n v="0"/>
    <s v="KKD"/>
    <s v="NFCL"/>
    <n v="202"/>
    <s v="KAKI001"/>
    <n v="61051"/>
    <x v="7"/>
    <n v="20300"/>
    <s v="Storages &amp; Cabinets"/>
    <s v="KAKI001"/>
    <s v="KKD - Kakinada"/>
    <d v="1995-09-13T00:00:00"/>
  </r>
  <r>
    <n v="203005912"/>
    <n v="0"/>
    <d v="2011-04-01T00:00:00"/>
    <s v="INDL.LOCKERS CLUB"/>
    <n v="4602.8500000000004"/>
    <n v="0"/>
    <n v="0"/>
    <n v="0"/>
    <s v="KKD"/>
    <s v="NFCL"/>
    <n v="202"/>
    <s v="KAKI001"/>
    <n v="61051"/>
    <x v="7"/>
    <n v="20300"/>
    <s v="Storages &amp; Cabinets"/>
    <s v="KAKI001"/>
    <s v="KKD - Kakinada"/>
    <d v="1995-09-13T00:00:00"/>
  </r>
  <r>
    <n v="203005913"/>
    <n v="0"/>
    <d v="2011-04-01T00:00:00"/>
    <s v="INDUSTRIALLOCKER"/>
    <n v="4603"/>
    <n v="0"/>
    <n v="0"/>
    <n v="0"/>
    <s v="KKD"/>
    <s v="NFCL"/>
    <n v="202"/>
    <s v="KAKI001"/>
    <n v="61051"/>
    <x v="7"/>
    <n v="20300"/>
    <s v="Storages &amp; Cabinets"/>
    <s v="KAKI001"/>
    <s v="KKD - Kakinada"/>
    <d v="1995-09-30T00:00:00"/>
  </r>
  <r>
    <n v="203005914"/>
    <n v="0"/>
    <d v="2011-04-01T00:00:00"/>
    <s v="INDL.LOCKERS"/>
    <n v="4603"/>
    <n v="0"/>
    <n v="0"/>
    <n v="0"/>
    <s v="KKD"/>
    <s v="NFCL"/>
    <n v="202"/>
    <s v="KAKI001"/>
    <n v="61051"/>
    <x v="7"/>
    <n v="20300"/>
    <s v="Storages &amp; Cabinets"/>
    <s v="KAKI001"/>
    <s v="KKD - Kakinada"/>
    <d v="1995-09-30T00:00:00"/>
  </r>
  <r>
    <n v="203005915"/>
    <n v="0"/>
    <d v="2011-04-01T00:00:00"/>
    <s v="VISADEX FILE RACK"/>
    <n v="2262"/>
    <n v="0"/>
    <n v="0"/>
    <n v="0"/>
    <s v="KKD"/>
    <s v="NFCL"/>
    <n v="202"/>
    <s v="KAKI001"/>
    <n v="61051"/>
    <x v="7"/>
    <n v="20300"/>
    <s v="Storages &amp; Cabinets"/>
    <s v="KAKI001"/>
    <s v="KKD - Kakinada"/>
    <d v="1995-11-02T00:00:00"/>
  </r>
  <r>
    <n v="203005916"/>
    <n v="0"/>
    <d v="2011-04-01T00:00:00"/>
    <s v="VISADEX FILE RACK"/>
    <n v="2262"/>
    <n v="0"/>
    <n v="0"/>
    <n v="0"/>
    <s v="KKD"/>
    <s v="NFCL"/>
    <n v="202"/>
    <s v="KAKI001"/>
    <n v="61051"/>
    <x v="7"/>
    <n v="20300"/>
    <s v="Storages &amp; Cabinets"/>
    <s v="KAKI001"/>
    <s v="KKD - Kakinada"/>
    <d v="1995-11-02T00:00:00"/>
  </r>
  <r>
    <n v="203005917"/>
    <n v="0"/>
    <d v="2011-04-01T00:00:00"/>
    <s v="VISADEX FILE RACK"/>
    <n v="2262"/>
    <n v="0"/>
    <n v="0"/>
    <n v="0"/>
    <s v="KKD"/>
    <s v="NFCL"/>
    <n v="202"/>
    <s v="KAKI001"/>
    <n v="61051"/>
    <x v="7"/>
    <n v="20300"/>
    <s v="Storages &amp; Cabinets"/>
    <s v="KAKI001"/>
    <s v="KKD - Kakinada"/>
    <d v="1995-11-02T00:00:00"/>
  </r>
  <r>
    <n v="203005918"/>
    <n v="0"/>
    <d v="2011-04-01T00:00:00"/>
    <s v="SLOTTED ANGLE RACK"/>
    <n v="3725"/>
    <n v="0"/>
    <n v="0"/>
    <n v="0"/>
    <s v="KKD"/>
    <s v="NFCL"/>
    <n v="202"/>
    <s v="KAKI001"/>
    <n v="61051"/>
    <x v="7"/>
    <n v="20300"/>
    <s v="Storages &amp; Cabinets"/>
    <s v="KAKI001"/>
    <s v="KKD - Kakinada"/>
    <d v="1995-11-07T00:00:00"/>
  </r>
  <r>
    <n v="203005919"/>
    <n v="0"/>
    <d v="2011-04-01T00:00:00"/>
    <s v="SLOTTED ANGLE RACK"/>
    <n v="3725"/>
    <n v="0"/>
    <n v="0"/>
    <n v="0"/>
    <s v="KKD"/>
    <s v="NFCL"/>
    <n v="202"/>
    <s v="KAKI001"/>
    <n v="61051"/>
    <x v="7"/>
    <n v="20300"/>
    <s v="Storages &amp; Cabinets"/>
    <s v="KAKI001"/>
    <s v="KKD - Kakinada"/>
    <d v="1995-11-07T00:00:00"/>
  </r>
  <r>
    <n v="203005920"/>
    <n v="0"/>
    <d v="2011-04-01T00:00:00"/>
    <s v="SLOTTED ANGLE RACK"/>
    <n v="3725"/>
    <n v="0"/>
    <n v="0"/>
    <n v="0"/>
    <s v="KKD"/>
    <s v="NFCL"/>
    <n v="202"/>
    <s v="KAKI001"/>
    <n v="61051"/>
    <x v="7"/>
    <n v="20300"/>
    <s v="Storages &amp; Cabinets"/>
    <s v="KAKI001"/>
    <s v="KKD - Kakinada"/>
    <d v="1995-11-07T00:00:00"/>
  </r>
  <r>
    <n v="203005921"/>
    <n v="0"/>
    <d v="2011-04-01T00:00:00"/>
    <s v="SLOTTED ANGLE RACK"/>
    <n v="3725"/>
    <n v="0"/>
    <n v="0"/>
    <n v="0"/>
    <s v="KKD"/>
    <s v="NFCL"/>
    <n v="202"/>
    <s v="KAKI001"/>
    <n v="61051"/>
    <x v="7"/>
    <n v="20300"/>
    <s v="Storages &amp; Cabinets"/>
    <s v="KAKI001"/>
    <s v="KKD - Kakinada"/>
    <d v="1995-11-07T00:00:00"/>
  </r>
  <r>
    <n v="203005922"/>
    <n v="0"/>
    <d v="2011-04-01T00:00:00"/>
    <s v="SLOTTED ANGLE RACK"/>
    <n v="3725"/>
    <n v="0"/>
    <n v="0"/>
    <n v="0"/>
    <s v="KKD"/>
    <s v="NFCL"/>
    <n v="202"/>
    <s v="KAKI001"/>
    <n v="61051"/>
    <x v="7"/>
    <n v="20300"/>
    <s v="Storages &amp; Cabinets"/>
    <s v="KAKI001"/>
    <s v="KKD - Kakinada"/>
    <d v="1995-11-07T00:00:00"/>
  </r>
  <r>
    <n v="203005923"/>
    <n v="0"/>
    <d v="2011-04-01T00:00:00"/>
    <s v="SLOTTED ANGLE RACK"/>
    <n v="3725"/>
    <n v="0"/>
    <n v="0"/>
    <n v="0"/>
    <s v="KKD"/>
    <s v="NFCL"/>
    <n v="583"/>
    <s v="KAKI001"/>
    <n v="61051"/>
    <x v="7"/>
    <n v="20300"/>
    <s v="Storages &amp; Cabinets"/>
    <s v="KAKI001"/>
    <s v="KKD - Kakinada"/>
    <d v="1995-11-07T00:00:00"/>
  </r>
  <r>
    <n v="203005924"/>
    <n v="0"/>
    <d v="2011-04-01T00:00:00"/>
    <s v="SLOTTED ANGLE RACK"/>
    <n v="3725"/>
    <n v="0"/>
    <n v="0"/>
    <n v="0"/>
    <s v="KKD"/>
    <s v="NFCL"/>
    <n v="202"/>
    <s v="KAKI001"/>
    <n v="61051"/>
    <x v="7"/>
    <n v="20300"/>
    <s v="Storages &amp; Cabinets"/>
    <s v="KAKI001"/>
    <s v="KKD - Kakinada"/>
    <d v="1995-11-07T00:00:00"/>
  </r>
  <r>
    <n v="203005925"/>
    <n v="0"/>
    <d v="2011-04-01T00:00:00"/>
    <s v="SLOTTED ANGLE RACK"/>
    <n v="3725"/>
    <n v="0"/>
    <n v="0"/>
    <n v="0"/>
    <s v="KKD"/>
    <s v="NFCL"/>
    <n v="583"/>
    <s v="KAKI001"/>
    <n v="61051"/>
    <x v="7"/>
    <n v="20300"/>
    <s v="Storages &amp; Cabinets"/>
    <s v="KAKI001"/>
    <s v="KKD - Kakinada"/>
    <d v="1995-11-07T00:00:00"/>
  </r>
  <r>
    <n v="203005926"/>
    <n v="0"/>
    <d v="2011-04-01T00:00:00"/>
    <s v="SLOTTED ANGLE RACK"/>
    <n v="3725"/>
    <n v="0"/>
    <n v="0"/>
    <n v="0"/>
    <s v="KKD"/>
    <s v="NFCL"/>
    <n v="465"/>
    <s v="KAKI001"/>
    <n v="61051"/>
    <x v="7"/>
    <n v="20300"/>
    <s v="Storages &amp; Cabinets"/>
    <s v="KAKI001"/>
    <s v="KKD - Kakinada"/>
    <d v="1995-11-07T00:00:00"/>
  </r>
  <r>
    <n v="203005927"/>
    <n v="0"/>
    <d v="2011-04-01T00:00:00"/>
    <s v="SLOTTED ANGLE RACK"/>
    <n v="3725"/>
    <n v="0"/>
    <n v="0"/>
    <n v="0"/>
    <s v="KKD"/>
    <s v="NFCL"/>
    <n v="465"/>
    <s v="KAKI001"/>
    <n v="61051"/>
    <x v="7"/>
    <n v="20300"/>
    <s v="Storages &amp; Cabinets"/>
    <s v="KAKI001"/>
    <s v="KKD - Kakinada"/>
    <d v="1995-11-07T00:00:00"/>
  </r>
  <r>
    <n v="203005928"/>
    <n v="0"/>
    <d v="2011-04-01T00:00:00"/>
    <s v="SIDE RACK"/>
    <n v="3725"/>
    <n v="0"/>
    <n v="0"/>
    <n v="0"/>
    <s v="KKD"/>
    <s v="NFCL"/>
    <n v="202"/>
    <s v="KAKI001"/>
    <n v="61051"/>
    <x v="7"/>
    <n v="20300"/>
    <s v="Storages &amp; Cabinets"/>
    <s v="KAKI001"/>
    <s v="KKD - Kakinada"/>
    <d v="1995-11-07T00:00:00"/>
  </r>
  <r>
    <n v="203005929"/>
    <n v="0"/>
    <d v="2011-04-01T00:00:00"/>
    <s v="SLOTTED ANGLE RACK"/>
    <n v="3725"/>
    <n v="0"/>
    <n v="0"/>
    <n v="0"/>
    <s v="KKD"/>
    <s v="NFCL"/>
    <n v="202"/>
    <s v="KAKI001"/>
    <n v="61051"/>
    <x v="7"/>
    <n v="20300"/>
    <s v="Storages &amp; Cabinets"/>
    <s v="KAKI001"/>
    <s v="KKD - Kakinada"/>
    <d v="1995-11-07T00:00:00"/>
  </r>
  <r>
    <n v="203005930"/>
    <n v="0"/>
    <d v="2011-04-01T00:00:00"/>
    <s v="SIDE RACK"/>
    <n v="3725"/>
    <n v="0"/>
    <n v="0"/>
    <n v="0"/>
    <s v="KKD"/>
    <s v="NFCL"/>
    <n v="202"/>
    <s v="KAKI001"/>
    <n v="61051"/>
    <x v="7"/>
    <n v="20300"/>
    <s v="Storages &amp; Cabinets"/>
    <s v="KAKI001"/>
    <s v="KKD - Kakinada"/>
    <d v="1995-11-07T00:00:00"/>
  </r>
  <r>
    <n v="203005931"/>
    <n v="0"/>
    <d v="2011-04-01T00:00:00"/>
    <s v="SIDE RACK"/>
    <n v="3725"/>
    <n v="0"/>
    <n v="0"/>
    <n v="0"/>
    <s v="KKD"/>
    <s v="NFCL"/>
    <n v="202"/>
    <s v="KAKI001"/>
    <n v="61051"/>
    <x v="7"/>
    <n v="20300"/>
    <s v="Storages &amp; Cabinets"/>
    <s v="KAKI001"/>
    <s v="KKD - Kakinada"/>
    <d v="1995-11-07T00:00:00"/>
  </r>
  <r>
    <n v="203005932"/>
    <n v="0"/>
    <d v="2011-04-01T00:00:00"/>
    <s v="SLOTTED ANGLE RACK - 3 FT"/>
    <n v="3725"/>
    <n v="0"/>
    <n v="0"/>
    <n v="0"/>
    <s v="KKD"/>
    <s v="NFCL"/>
    <n v="465"/>
    <s v="KAKI001"/>
    <n v="61051"/>
    <x v="7"/>
    <n v="20300"/>
    <s v="Storages &amp; Cabinets"/>
    <s v="KAKI001"/>
    <s v="KKD - Kakinada"/>
    <d v="1995-11-07T00:00:00"/>
  </r>
  <r>
    <n v="203005933"/>
    <n v="0"/>
    <d v="2011-04-01T00:00:00"/>
    <s v="SLOTTED ANGLE RACK - 3 FT"/>
    <n v="3725"/>
    <n v="0"/>
    <n v="0"/>
    <n v="0"/>
    <s v="KKD"/>
    <s v="NFCL"/>
    <n v="202"/>
    <s v="KAKI001"/>
    <n v="61051"/>
    <x v="7"/>
    <n v="20300"/>
    <s v="Storages &amp; Cabinets"/>
    <s v="KAKI001"/>
    <s v="KKD - Kakinada"/>
    <d v="1995-11-07T00:00:00"/>
  </r>
  <r>
    <n v="203005934"/>
    <n v="0"/>
    <d v="2011-04-01T00:00:00"/>
    <s v="SLOTTED ANGLE RACK - 3 FT"/>
    <n v="3725"/>
    <n v="0"/>
    <n v="0"/>
    <n v="0"/>
    <s v="KKD"/>
    <s v="NFCL"/>
    <n v="465"/>
    <s v="KAKI001"/>
    <n v="61051"/>
    <x v="7"/>
    <n v="20300"/>
    <s v="Storages &amp; Cabinets"/>
    <s v="KAKI001"/>
    <s v="KKD - Kakinada"/>
    <d v="1995-11-07T00:00:00"/>
  </r>
  <r>
    <n v="203005935"/>
    <n v="0"/>
    <d v="2011-04-01T00:00:00"/>
    <s v="SLOTTED ANGLE RACK - 3 FT"/>
    <n v="3725"/>
    <n v="0"/>
    <n v="0"/>
    <n v="0"/>
    <s v="KKD"/>
    <s v="NFCL"/>
    <n v="202"/>
    <s v="KAKI001"/>
    <n v="61051"/>
    <x v="7"/>
    <n v="20300"/>
    <s v="Storages &amp; Cabinets"/>
    <s v="KAKI001"/>
    <s v="KKD - Kakinada"/>
    <d v="1995-11-07T00:00:00"/>
  </r>
  <r>
    <n v="203005936"/>
    <n v="0"/>
    <d v="2011-04-01T00:00:00"/>
    <s v="SLOTTED ANGLE RACK"/>
    <n v="3725"/>
    <n v="0"/>
    <n v="0"/>
    <n v="0"/>
    <s v="KKD"/>
    <s v="NFCL"/>
    <n v="202"/>
    <s v="KAKI001"/>
    <n v="61051"/>
    <x v="7"/>
    <n v="20300"/>
    <s v="Storages &amp; Cabinets"/>
    <s v="KAKI001"/>
    <s v="KKD - Kakinada"/>
    <d v="1995-11-07T00:00:00"/>
  </r>
  <r>
    <n v="203005937"/>
    <n v="0"/>
    <d v="2011-04-01T00:00:00"/>
    <s v="SIDE RACK"/>
    <n v="3725"/>
    <n v="0"/>
    <n v="0"/>
    <n v="0"/>
    <s v="KKD"/>
    <s v="NFCL"/>
    <n v="202"/>
    <s v="KAKI001"/>
    <n v="61051"/>
    <x v="7"/>
    <n v="20300"/>
    <s v="Storages &amp; Cabinets"/>
    <s v="KAKI001"/>
    <s v="KKD - Kakinada"/>
    <d v="1995-11-07T00:00:00"/>
  </r>
  <r>
    <n v="203005938"/>
    <n v="0"/>
    <d v="2011-04-01T00:00:00"/>
    <s v="SIDE RACK"/>
    <n v="3725"/>
    <n v="0"/>
    <n v="0"/>
    <n v="0"/>
    <s v="KKD"/>
    <s v="NFCL"/>
    <n v="202"/>
    <s v="KAKI001"/>
    <n v="61051"/>
    <x v="7"/>
    <n v="20300"/>
    <s v="Storages &amp; Cabinets"/>
    <s v="KAKI001"/>
    <s v="KKD - Kakinada"/>
    <d v="1995-11-07T00:00:00"/>
  </r>
  <r>
    <n v="203005939"/>
    <n v="0"/>
    <d v="2011-04-01T00:00:00"/>
    <s v="SIDE RACK"/>
    <n v="3725"/>
    <n v="0"/>
    <n v="0"/>
    <n v="0"/>
    <s v="KKD"/>
    <s v="NFCL"/>
    <n v="202"/>
    <s v="KAKI001"/>
    <n v="61051"/>
    <x v="7"/>
    <n v="20300"/>
    <s v="Storages &amp; Cabinets"/>
    <s v="KAKI001"/>
    <s v="KKD - Kakinada"/>
    <d v="1995-11-07T00:00:00"/>
  </r>
  <r>
    <n v="203005940"/>
    <n v="0"/>
    <d v="2011-04-01T00:00:00"/>
    <s v="SIDE RACK"/>
    <n v="3725"/>
    <n v="0"/>
    <n v="0"/>
    <n v="0"/>
    <s v="KKD"/>
    <s v="NFCL"/>
    <n v="202"/>
    <s v="KAKI001"/>
    <n v="61051"/>
    <x v="7"/>
    <n v="20300"/>
    <s v="Storages &amp; Cabinets"/>
    <s v="KAKI001"/>
    <s v="KKD - Kakinada"/>
    <d v="1995-11-07T00:00:00"/>
  </r>
  <r>
    <n v="203005941"/>
    <n v="0"/>
    <d v="2011-04-01T00:00:00"/>
    <s v="SIDE RACK"/>
    <n v="3725"/>
    <n v="0"/>
    <n v="0"/>
    <n v="0"/>
    <s v="KKD"/>
    <s v="NFCL"/>
    <n v="202"/>
    <s v="KAKI001"/>
    <n v="61051"/>
    <x v="7"/>
    <n v="20300"/>
    <s v="Storages &amp; Cabinets"/>
    <s v="KAKI001"/>
    <s v="KKD - Kakinada"/>
    <d v="1995-11-07T00:00:00"/>
  </r>
  <r>
    <n v="203005942"/>
    <n v="0"/>
    <d v="2011-04-01T00:00:00"/>
    <s v="SIDE RACK"/>
    <n v="3725"/>
    <n v="0"/>
    <n v="0"/>
    <n v="0"/>
    <s v="KKD"/>
    <s v="NFCL"/>
    <n v="202"/>
    <s v="KAKI001"/>
    <n v="61051"/>
    <x v="7"/>
    <n v="20300"/>
    <s v="Storages &amp; Cabinets"/>
    <s v="KAKI001"/>
    <s v="KKD - Kakinada"/>
    <d v="1995-11-07T00:00:00"/>
  </r>
  <r>
    <n v="203005943"/>
    <n v="0"/>
    <d v="2011-04-01T00:00:00"/>
    <s v="STOREWEL"/>
    <n v="4381"/>
    <n v="0"/>
    <n v="0"/>
    <n v="0"/>
    <s v="KKD"/>
    <s v="NFCL"/>
    <n v="202"/>
    <s v="KAKI001"/>
    <n v="61051"/>
    <x v="7"/>
    <n v="20300"/>
    <s v="Storages &amp; Cabinets"/>
    <s v="KAKI001"/>
    <s v="KKD - Kakinada"/>
    <d v="1995-11-14T00:00:00"/>
  </r>
  <r>
    <n v="203005944"/>
    <n v="0"/>
    <d v="2011-04-01T00:00:00"/>
    <s v="SIDE RACK"/>
    <n v="2562.9499999999998"/>
    <n v="0"/>
    <n v="0"/>
    <n v="0"/>
    <s v="KKD"/>
    <s v="NFCL"/>
    <n v="202"/>
    <s v="KAKI001"/>
    <n v="61051"/>
    <x v="7"/>
    <n v="20300"/>
    <s v="Storages &amp; Cabinets"/>
    <s v="KAKI001"/>
    <s v="KKD - Kakinada"/>
    <d v="1995-11-23T00:00:00"/>
  </r>
  <r>
    <n v="203005945"/>
    <n v="0"/>
    <d v="2011-04-01T00:00:00"/>
    <s v="SIDE RACK"/>
    <n v="2562.9499999999998"/>
    <n v="0"/>
    <n v="0"/>
    <n v="0"/>
    <s v="KKD"/>
    <s v="NFCL"/>
    <n v="202"/>
    <s v="KAKI001"/>
    <n v="61051"/>
    <x v="7"/>
    <n v="20300"/>
    <s v="Storages &amp; Cabinets"/>
    <s v="KAKI001"/>
    <s v="KKD - Kakinada"/>
    <d v="1995-11-23T00:00:00"/>
  </r>
  <r>
    <n v="203005946"/>
    <n v="0"/>
    <d v="2011-04-01T00:00:00"/>
    <s v="SIDE RACK"/>
    <n v="2562.9499999999998"/>
    <n v="0"/>
    <n v="0"/>
    <n v="0"/>
    <s v="KKD"/>
    <s v="NFCL"/>
    <n v="202"/>
    <s v="KAKI001"/>
    <n v="61051"/>
    <x v="7"/>
    <n v="20300"/>
    <s v="Storages &amp; Cabinets"/>
    <s v="KAKI001"/>
    <s v="KKD - Kakinada"/>
    <d v="1995-11-23T00:00:00"/>
  </r>
  <r>
    <n v="203005947"/>
    <n v="0"/>
    <d v="2011-04-01T00:00:00"/>
    <s v="SIDE RACK"/>
    <n v="2562.9499999999998"/>
    <n v="0"/>
    <n v="0"/>
    <n v="0"/>
    <s v="KKD"/>
    <s v="NFCL"/>
    <n v="202"/>
    <s v="KAKI001"/>
    <n v="61051"/>
    <x v="7"/>
    <n v="20300"/>
    <s v="Storages &amp; Cabinets"/>
    <s v="KAKI001"/>
    <s v="KKD - Kakinada"/>
    <d v="1995-11-23T00:00:00"/>
  </r>
  <r>
    <n v="203005948"/>
    <n v="0"/>
    <d v="2011-04-01T00:00:00"/>
    <s v="SIDE RACK"/>
    <n v="2562.9499999999998"/>
    <n v="0"/>
    <n v="0"/>
    <n v="0"/>
    <s v="KKD"/>
    <s v="NFCL"/>
    <n v="202"/>
    <s v="KAKI001"/>
    <n v="61051"/>
    <x v="7"/>
    <n v="20300"/>
    <s v="Storages &amp; Cabinets"/>
    <s v="KAKI001"/>
    <s v="KKD - Kakinada"/>
    <d v="1995-11-23T00:00:00"/>
  </r>
  <r>
    <n v="203005949"/>
    <n v="0"/>
    <d v="2011-04-01T00:00:00"/>
    <s v="STOREWEL"/>
    <n v="2562.9499999999998"/>
    <n v="0"/>
    <n v="0"/>
    <n v="0"/>
    <s v="KKD"/>
    <s v="NFCL"/>
    <n v="202"/>
    <s v="KAKI001"/>
    <n v="61051"/>
    <x v="7"/>
    <n v="20300"/>
    <s v="Storages &amp; Cabinets"/>
    <s v="KAKI001"/>
    <s v="KKD - Kakinada"/>
    <d v="1995-11-23T00:00:00"/>
  </r>
  <r>
    <n v="203005950"/>
    <n v="0"/>
    <d v="2011-04-01T00:00:00"/>
    <s v="IND.LOCKER"/>
    <n v="2562.9499999999998"/>
    <n v="0"/>
    <n v="0"/>
    <n v="0"/>
    <s v="KKD"/>
    <s v="NFCL"/>
    <n v="202"/>
    <s v="KAKI001"/>
    <n v="61051"/>
    <x v="7"/>
    <n v="20300"/>
    <s v="Storages &amp; Cabinets"/>
    <s v="KAKI001"/>
    <s v="KKD - Kakinada"/>
    <d v="1995-11-23T00:00:00"/>
  </r>
  <r>
    <n v="203005951"/>
    <n v="0"/>
    <d v="2011-04-01T00:00:00"/>
    <s v="BOOK CASE"/>
    <n v="2562.9499999999998"/>
    <n v="0"/>
    <n v="0"/>
    <n v="0"/>
    <s v="KKD"/>
    <s v="NFCL"/>
    <n v="202"/>
    <s v="KAKI001"/>
    <n v="61051"/>
    <x v="7"/>
    <n v="20300"/>
    <s v="Storages &amp; Cabinets"/>
    <s v="KAKI001"/>
    <s v="KKD - Kakinada"/>
    <d v="1995-11-23T00:00:00"/>
  </r>
  <r>
    <n v="203005952"/>
    <n v="0"/>
    <d v="2011-04-01T00:00:00"/>
    <s v="IND.LOCKER"/>
    <n v="2562.9499999999998"/>
    <n v="0"/>
    <n v="0"/>
    <n v="0"/>
    <s v="KKD"/>
    <s v="NFCL"/>
    <n v="202"/>
    <s v="KAKI001"/>
    <n v="61051"/>
    <x v="7"/>
    <n v="20300"/>
    <s v="Storages &amp; Cabinets"/>
    <s v="KAKI001"/>
    <s v="KKD - Kakinada"/>
    <d v="1995-11-23T00:00:00"/>
  </r>
  <r>
    <n v="203005953"/>
    <n v="0"/>
    <d v="2011-04-01T00:00:00"/>
    <s v="IND.LOCKER"/>
    <n v="2562.9499999999998"/>
    <n v="0"/>
    <n v="0"/>
    <n v="0"/>
    <s v="KKD"/>
    <s v="NFCL"/>
    <n v="202"/>
    <s v="KAKI001"/>
    <n v="61051"/>
    <x v="7"/>
    <n v="20300"/>
    <s v="Storages &amp; Cabinets"/>
    <s v="KAKI001"/>
    <s v="KKD - Kakinada"/>
    <d v="1995-11-23T00:00:00"/>
  </r>
  <r>
    <n v="203005954"/>
    <n v="0"/>
    <d v="2011-04-01T00:00:00"/>
    <s v="IND.LOCKER"/>
    <n v="2562.9499999999998"/>
    <n v="0"/>
    <n v="0"/>
    <n v="0"/>
    <s v="KKD"/>
    <s v="NFCL"/>
    <n v="202"/>
    <s v="KAKI001"/>
    <n v="61051"/>
    <x v="7"/>
    <n v="20300"/>
    <s v="Storages &amp; Cabinets"/>
    <s v="KAKI001"/>
    <s v="KKD - Kakinada"/>
    <d v="1995-11-23T00:00:00"/>
  </r>
  <r>
    <n v="203005955"/>
    <n v="0"/>
    <d v="2011-04-01T00:00:00"/>
    <s v="IND.LOCKER"/>
    <n v="2562.9499999999998"/>
    <n v="0"/>
    <n v="0"/>
    <n v="0"/>
    <s v="KKD"/>
    <s v="NFCL"/>
    <n v="202"/>
    <s v="KAKI001"/>
    <n v="61051"/>
    <x v="7"/>
    <n v="20300"/>
    <s v="Storages &amp; Cabinets"/>
    <s v="KAKI001"/>
    <s v="KKD - Kakinada"/>
    <d v="1995-11-23T00:00:00"/>
  </r>
  <r>
    <n v="203005956"/>
    <n v="0"/>
    <d v="2011-04-01T00:00:00"/>
    <s v="IND.LOCKER"/>
    <n v="2562.9499999999998"/>
    <n v="0"/>
    <n v="0"/>
    <n v="0"/>
    <s v="KKD"/>
    <s v="NFCL"/>
    <n v="202"/>
    <s v="KAKI001"/>
    <n v="61051"/>
    <x v="7"/>
    <n v="20300"/>
    <s v="Storages &amp; Cabinets"/>
    <s v="KAKI001"/>
    <s v="KKD - Kakinada"/>
    <d v="1995-11-23T00:00:00"/>
  </r>
  <r>
    <n v="203005957"/>
    <n v="0"/>
    <d v="2011-04-01T00:00:00"/>
    <s v="IND.LOCKER"/>
    <n v="2562.9499999999998"/>
    <n v="0"/>
    <n v="0"/>
    <n v="0"/>
    <s v="KKD"/>
    <s v="NFCL"/>
    <n v="202"/>
    <s v="KAKI001"/>
    <n v="61051"/>
    <x v="7"/>
    <n v="20300"/>
    <s v="Storages &amp; Cabinets"/>
    <s v="KAKI001"/>
    <s v="KKD - Kakinada"/>
    <d v="1995-11-23T00:00:00"/>
  </r>
  <r>
    <n v="203005958"/>
    <n v="0"/>
    <d v="2011-04-01T00:00:00"/>
    <s v="IND.LOCKER"/>
    <n v="2562.9499999999998"/>
    <n v="0"/>
    <n v="0"/>
    <n v="0"/>
    <s v="KKD"/>
    <s v="NFCL"/>
    <n v="202"/>
    <s v="KAKI001"/>
    <n v="61051"/>
    <x v="7"/>
    <n v="20300"/>
    <s v="Storages &amp; Cabinets"/>
    <s v="KAKI001"/>
    <s v="KKD - Kakinada"/>
    <d v="1995-11-23T00:00:00"/>
  </r>
  <r>
    <n v="203005959"/>
    <n v="0"/>
    <d v="2011-04-01T00:00:00"/>
    <s v="IND.LOCKER"/>
    <n v="2562.9499999999998"/>
    <n v="0"/>
    <n v="0"/>
    <n v="0"/>
    <s v="KKD"/>
    <s v="NFCL"/>
    <n v="202"/>
    <s v="KAKI001"/>
    <n v="61051"/>
    <x v="7"/>
    <n v="20300"/>
    <s v="Storages &amp; Cabinets"/>
    <s v="KAKI001"/>
    <s v="KKD - Kakinada"/>
    <d v="1995-11-23T00:00:00"/>
  </r>
  <r>
    <n v="203005960"/>
    <n v="0"/>
    <d v="2011-04-01T00:00:00"/>
    <s v="IND.LOCKER"/>
    <n v="2562.9499999999998"/>
    <n v="0"/>
    <n v="0"/>
    <n v="0"/>
    <s v="KKD"/>
    <s v="NFCL"/>
    <n v="202"/>
    <s v="KAKI001"/>
    <n v="61051"/>
    <x v="7"/>
    <n v="20300"/>
    <s v="Storages &amp; Cabinets"/>
    <s v="KAKI001"/>
    <s v="KKD - Kakinada"/>
    <d v="1995-11-23T00:00:00"/>
  </r>
  <r>
    <n v="203005961"/>
    <n v="0"/>
    <d v="2011-04-01T00:00:00"/>
    <s v="IND.LOCKER"/>
    <n v="2562.9499999999998"/>
    <n v="0"/>
    <n v="0"/>
    <n v="0"/>
    <s v="KKD"/>
    <s v="NFCL"/>
    <n v="202"/>
    <s v="KAKI001"/>
    <n v="61051"/>
    <x v="7"/>
    <n v="20300"/>
    <s v="Storages &amp; Cabinets"/>
    <s v="KAKI001"/>
    <s v="KKD - Kakinada"/>
    <d v="1995-11-23T00:00:00"/>
  </r>
  <r>
    <n v="203005962"/>
    <n v="0"/>
    <d v="2011-04-01T00:00:00"/>
    <s v="IND.LOCKER"/>
    <n v="2562.9499999999998"/>
    <n v="0"/>
    <n v="0"/>
    <n v="0"/>
    <s v="KKD"/>
    <s v="NFCL"/>
    <n v="202"/>
    <s v="KAKI001"/>
    <n v="61051"/>
    <x v="7"/>
    <n v="20300"/>
    <s v="Storages &amp; Cabinets"/>
    <s v="KAKI001"/>
    <s v="KKD - Kakinada"/>
    <d v="1995-11-23T00:00:00"/>
  </r>
  <r>
    <n v="203005963"/>
    <n v="0"/>
    <d v="2011-04-01T00:00:00"/>
    <s v="IND.LOCKER"/>
    <n v="2562.9499999999998"/>
    <n v="0"/>
    <n v="0"/>
    <n v="0"/>
    <s v="KKD"/>
    <s v="NFCL"/>
    <n v="202"/>
    <s v="KAKI001"/>
    <n v="61051"/>
    <x v="7"/>
    <n v="20300"/>
    <s v="Storages &amp; Cabinets"/>
    <s v="KAKI001"/>
    <s v="KKD - Kakinada"/>
    <d v="1995-11-23T00:00:00"/>
  </r>
  <r>
    <n v="203005964"/>
    <n v="0"/>
    <d v="2011-04-01T00:00:00"/>
    <s v="STOREWEL"/>
    <n v="2562.9499999999998"/>
    <n v="0"/>
    <n v="0"/>
    <n v="0"/>
    <s v="KKD"/>
    <s v="NFCL"/>
    <n v="202"/>
    <s v="KAKI001"/>
    <n v="61051"/>
    <x v="7"/>
    <n v="20300"/>
    <s v="Storages &amp; Cabinets"/>
    <s v="KAKI001"/>
    <s v="KKD - Kakinada"/>
    <d v="1995-11-23T00:00:00"/>
  </r>
  <r>
    <n v="203005965"/>
    <n v="0"/>
    <d v="2011-04-01T00:00:00"/>
    <s v="SLOTTED ANGLE RACK"/>
    <n v="2562.9499999999998"/>
    <n v="0"/>
    <n v="0"/>
    <n v="0"/>
    <s v="KKD"/>
    <s v="NFCL"/>
    <n v="202"/>
    <s v="KAKI001"/>
    <n v="61051"/>
    <x v="7"/>
    <n v="20300"/>
    <s v="Storages &amp; Cabinets"/>
    <s v="KAKI001"/>
    <s v="KKD - Kakinada"/>
    <d v="1995-11-23T00:00:00"/>
  </r>
  <r>
    <n v="203005966"/>
    <n v="0"/>
    <d v="2011-04-01T00:00:00"/>
    <s v="SIDE RACK"/>
    <n v="2562.9499999999998"/>
    <n v="0"/>
    <n v="0"/>
    <n v="0"/>
    <s v="KKD"/>
    <s v="NFCL"/>
    <n v="202"/>
    <s v="KAKI001"/>
    <n v="61051"/>
    <x v="7"/>
    <n v="20300"/>
    <s v="Storages &amp; Cabinets"/>
    <s v="KAKI001"/>
    <s v="KKD - Kakinada"/>
    <d v="1995-11-23T00:00:00"/>
  </r>
  <r>
    <n v="203005967"/>
    <n v="0"/>
    <d v="2011-04-01T00:00:00"/>
    <s v="SIDE RACK"/>
    <n v="2562.9499999999998"/>
    <n v="0"/>
    <n v="0"/>
    <n v="0"/>
    <s v="KKD"/>
    <s v="NFCL"/>
    <n v="202"/>
    <s v="KAKI001"/>
    <n v="61051"/>
    <x v="7"/>
    <n v="20300"/>
    <s v="Storages &amp; Cabinets"/>
    <s v="KAKI001"/>
    <s v="KKD - Kakinada"/>
    <d v="1995-11-23T00:00:00"/>
  </r>
  <r>
    <n v="203005968"/>
    <n v="0"/>
    <d v="2011-04-01T00:00:00"/>
    <s v="SIDE RACK"/>
    <n v="2562.9499999999998"/>
    <n v="0"/>
    <n v="0"/>
    <n v="0"/>
    <s v="KKD"/>
    <s v="NFCL"/>
    <n v="202"/>
    <s v="KAKI001"/>
    <n v="61051"/>
    <x v="7"/>
    <n v="20300"/>
    <s v="Storages &amp; Cabinets"/>
    <s v="KAKI001"/>
    <s v="KKD - Kakinada"/>
    <d v="1995-11-23T00:00:00"/>
  </r>
  <r>
    <n v="203005969"/>
    <n v="0"/>
    <d v="2011-04-01T00:00:00"/>
    <s v="SIDE RACK"/>
    <n v="2562.9499999999998"/>
    <n v="0"/>
    <n v="0"/>
    <n v="0"/>
    <s v="KKD"/>
    <s v="NFCL"/>
    <n v="202"/>
    <s v="KAKI001"/>
    <n v="61051"/>
    <x v="7"/>
    <n v="20300"/>
    <s v="Storages &amp; Cabinets"/>
    <s v="KAKI001"/>
    <s v="KKD - Kakinada"/>
    <d v="1995-11-23T00:00:00"/>
  </r>
  <r>
    <n v="203005970"/>
    <n v="0"/>
    <d v="2011-04-01T00:00:00"/>
    <s v="IND.LOCKER"/>
    <n v="2562.9499999999998"/>
    <n v="0"/>
    <n v="0"/>
    <n v="0"/>
    <s v="KKD"/>
    <s v="NFCL"/>
    <n v="202"/>
    <s v="KAKI001"/>
    <n v="61051"/>
    <x v="7"/>
    <n v="20300"/>
    <s v="Storages &amp; Cabinets"/>
    <s v="KAKI001"/>
    <s v="KKD - Kakinada"/>
    <d v="1995-11-23T00:00:00"/>
  </r>
  <r>
    <n v="203005971"/>
    <n v="0"/>
    <d v="2011-04-01T00:00:00"/>
    <s v="SIDE RACK"/>
    <n v="2562.9499999999998"/>
    <n v="0"/>
    <n v="0"/>
    <n v="0"/>
    <s v="KKD"/>
    <s v="NFCL"/>
    <n v="202"/>
    <s v="KAKI001"/>
    <n v="61051"/>
    <x v="7"/>
    <n v="20300"/>
    <s v="Storages &amp; Cabinets"/>
    <s v="KAKI001"/>
    <s v="KKD - Kakinada"/>
    <d v="1995-11-23T00:00:00"/>
  </r>
  <r>
    <n v="203005972"/>
    <n v="0"/>
    <d v="2011-04-01T00:00:00"/>
    <s v="SIDE RACK"/>
    <n v="2562.9499999999998"/>
    <n v="0"/>
    <n v="0"/>
    <n v="0"/>
    <s v="KKD"/>
    <s v="NFCL"/>
    <n v="462"/>
    <s v="KAKI001"/>
    <n v="61051"/>
    <x v="7"/>
    <n v="20300"/>
    <s v="Storages &amp; Cabinets"/>
    <s v="KAKI001"/>
    <s v="KKD - Kakinada"/>
    <d v="1995-11-23T00:00:00"/>
  </r>
  <r>
    <n v="203005973"/>
    <n v="0"/>
    <d v="2011-04-01T00:00:00"/>
    <s v="SIDE RACK"/>
    <n v="2562.9499999999998"/>
    <n v="0"/>
    <n v="0"/>
    <n v="0"/>
    <s v="KKD"/>
    <s v="NFCL"/>
    <n v="202"/>
    <s v="KAKI001"/>
    <n v="61051"/>
    <x v="7"/>
    <n v="20300"/>
    <s v="Storages &amp; Cabinets"/>
    <s v="KAKI001"/>
    <s v="KKD - Kakinada"/>
    <d v="1995-11-23T00:00:00"/>
  </r>
  <r>
    <n v="203005974"/>
    <n v="0"/>
    <d v="2011-04-01T00:00:00"/>
    <s v="SIDE RACK"/>
    <n v="2562.9499999999998"/>
    <n v="0"/>
    <n v="0"/>
    <n v="0"/>
    <s v="KKD"/>
    <s v="NFCL"/>
    <n v="202"/>
    <s v="KAKI001"/>
    <n v="61051"/>
    <x v="7"/>
    <n v="20300"/>
    <s v="Storages &amp; Cabinets"/>
    <s v="KAKI001"/>
    <s v="KKD - Kakinada"/>
    <d v="1995-11-23T00:00:00"/>
  </r>
  <r>
    <n v="203005975"/>
    <n v="0"/>
    <d v="2011-04-01T00:00:00"/>
    <s v="SIDE RACK"/>
    <n v="2562.9499999999998"/>
    <n v="0"/>
    <n v="0"/>
    <n v="0"/>
    <s v="KKD"/>
    <s v="NFCL"/>
    <n v="202"/>
    <s v="KAKI001"/>
    <n v="61051"/>
    <x v="7"/>
    <n v="20300"/>
    <s v="Storages &amp; Cabinets"/>
    <s v="KAKI001"/>
    <s v="KKD - Kakinada"/>
    <d v="1995-11-23T00:00:00"/>
  </r>
  <r>
    <n v="203005976"/>
    <n v="0"/>
    <d v="2011-04-01T00:00:00"/>
    <s v="SIDE RACK"/>
    <n v="2562.9499999999998"/>
    <n v="0"/>
    <n v="0"/>
    <n v="0"/>
    <s v="KKD"/>
    <s v="NFCL"/>
    <n v="202"/>
    <s v="KAKI001"/>
    <n v="61051"/>
    <x v="7"/>
    <n v="20300"/>
    <s v="Storages &amp; Cabinets"/>
    <s v="KAKI001"/>
    <s v="KKD - Kakinada"/>
    <d v="1995-11-23T00:00:00"/>
  </r>
  <r>
    <n v="203005977"/>
    <n v="0"/>
    <d v="2011-04-01T00:00:00"/>
    <s v="SIDE RACK"/>
    <n v="2562.9499999999998"/>
    <n v="0"/>
    <n v="0"/>
    <n v="0"/>
    <s v="KKD"/>
    <s v="NFCL"/>
    <n v="202"/>
    <s v="KAKI001"/>
    <n v="61051"/>
    <x v="7"/>
    <n v="20300"/>
    <s v="Storages &amp; Cabinets"/>
    <s v="KAKI001"/>
    <s v="KKD - Kakinada"/>
    <d v="1995-11-23T00:00:00"/>
  </r>
  <r>
    <n v="203005978"/>
    <n v="0"/>
    <d v="2011-04-01T00:00:00"/>
    <s v="SIDE RACK"/>
    <n v="2562.9499999999998"/>
    <n v="0"/>
    <n v="0"/>
    <n v="0"/>
    <s v="KKD"/>
    <s v="NFCL"/>
    <n v="202"/>
    <s v="KAKI001"/>
    <n v="61051"/>
    <x v="7"/>
    <n v="20300"/>
    <s v="Storages &amp; Cabinets"/>
    <s v="KAKI001"/>
    <s v="KKD - Kakinada"/>
    <d v="1995-11-23T00:00:00"/>
  </r>
  <r>
    <n v="203005979"/>
    <n v="0"/>
    <d v="2011-04-01T00:00:00"/>
    <s v="SIDE RACK"/>
    <n v="2562.9499999999998"/>
    <n v="0"/>
    <n v="0"/>
    <n v="0"/>
    <s v="KKD"/>
    <s v="NFCL"/>
    <n v="202"/>
    <s v="KAKI001"/>
    <n v="61051"/>
    <x v="7"/>
    <n v="20300"/>
    <s v="Storages &amp; Cabinets"/>
    <s v="KAKI001"/>
    <s v="KKD - Kakinada"/>
    <d v="1995-11-23T00:00:00"/>
  </r>
  <r>
    <n v="203005980"/>
    <n v="0"/>
    <d v="2011-04-01T00:00:00"/>
    <s v="SIDE RACK"/>
    <n v="2562.9499999999998"/>
    <n v="0"/>
    <n v="0"/>
    <n v="0"/>
    <s v="KKD"/>
    <s v="NFCL"/>
    <n v="202"/>
    <s v="KAKI001"/>
    <n v="61051"/>
    <x v="7"/>
    <n v="20300"/>
    <s v="Storages &amp; Cabinets"/>
    <s v="KAKI001"/>
    <s v="KKD - Kakinada"/>
    <d v="1995-11-23T00:00:00"/>
  </r>
  <r>
    <n v="203005981"/>
    <n v="0"/>
    <d v="2011-04-01T00:00:00"/>
    <s v="SIDE RACK"/>
    <n v="2562.9499999999998"/>
    <n v="0"/>
    <n v="0"/>
    <n v="0"/>
    <s v="KKD"/>
    <s v="NFCL"/>
    <n v="202"/>
    <s v="KAKI001"/>
    <n v="61051"/>
    <x v="7"/>
    <n v="20300"/>
    <s v="Storages &amp; Cabinets"/>
    <s v="KAKI001"/>
    <s v="KKD - Kakinada"/>
    <d v="1995-11-23T00:00:00"/>
  </r>
  <r>
    <n v="203005982"/>
    <n v="0"/>
    <d v="2011-04-01T00:00:00"/>
    <s v="SIDE RACK"/>
    <n v="2562.9499999999998"/>
    <n v="0"/>
    <n v="0"/>
    <n v="0"/>
    <s v="KKD"/>
    <s v="NFCL"/>
    <n v="202"/>
    <s v="KAKI001"/>
    <n v="61051"/>
    <x v="7"/>
    <n v="20300"/>
    <s v="Storages &amp; Cabinets"/>
    <s v="KAKI001"/>
    <s v="KKD - Kakinada"/>
    <d v="1995-11-23T00:00:00"/>
  </r>
  <r>
    <n v="203005983"/>
    <n v="0"/>
    <d v="2011-04-01T00:00:00"/>
    <s v="SIDE RACK"/>
    <n v="2562.9499999999998"/>
    <n v="0"/>
    <n v="0"/>
    <n v="0"/>
    <s v="KKD"/>
    <s v="NFCL"/>
    <n v="202"/>
    <s v="KAKI001"/>
    <n v="61051"/>
    <x v="7"/>
    <n v="20300"/>
    <s v="Storages &amp; Cabinets"/>
    <s v="KAKI001"/>
    <s v="KKD - Kakinada"/>
    <d v="1995-11-23T00:00:00"/>
  </r>
  <r>
    <n v="203005984"/>
    <n v="0"/>
    <d v="2011-04-01T00:00:00"/>
    <s v="SIDE RACK"/>
    <n v="2562.9499999999998"/>
    <n v="0"/>
    <n v="0"/>
    <n v="0"/>
    <s v="KKD"/>
    <s v="NFCL"/>
    <n v="202"/>
    <s v="KAKI001"/>
    <n v="61051"/>
    <x v="7"/>
    <n v="20300"/>
    <s v="Storages &amp; Cabinets"/>
    <s v="KAKI001"/>
    <s v="KKD - Kakinada"/>
    <d v="1995-11-23T00:00:00"/>
  </r>
  <r>
    <n v="203005985"/>
    <n v="0"/>
    <d v="2011-04-01T00:00:00"/>
    <s v="SIDE RACK"/>
    <n v="2562.9499999999998"/>
    <n v="0"/>
    <n v="0"/>
    <n v="0"/>
    <s v="KKD"/>
    <s v="NFCL"/>
    <n v="202"/>
    <s v="KAKI001"/>
    <n v="61051"/>
    <x v="7"/>
    <n v="20300"/>
    <s v="Storages &amp; Cabinets"/>
    <s v="KAKI001"/>
    <s v="KKD - Kakinada"/>
    <d v="1995-11-23T00:00:00"/>
  </r>
  <r>
    <n v="203005986"/>
    <n v="0"/>
    <d v="2011-04-01T00:00:00"/>
    <s v="SIDE RACK"/>
    <n v="2562.9499999999998"/>
    <n v="0"/>
    <n v="0"/>
    <n v="0"/>
    <s v="KKD"/>
    <s v="NFCL"/>
    <n v="202"/>
    <s v="KAKI001"/>
    <n v="61051"/>
    <x v="7"/>
    <n v="20300"/>
    <s v="Storages &amp; Cabinets"/>
    <s v="KAKI001"/>
    <s v="KKD - Kakinada"/>
    <d v="1995-11-23T00:00:00"/>
  </r>
  <r>
    <n v="203005987"/>
    <n v="0"/>
    <d v="2011-04-01T00:00:00"/>
    <s v="SIDE RACK"/>
    <n v="2562.9499999999998"/>
    <n v="0"/>
    <n v="0"/>
    <n v="0"/>
    <s v="KKD"/>
    <s v="NFCL"/>
    <n v="202"/>
    <s v="KAKI001"/>
    <n v="61051"/>
    <x v="7"/>
    <n v="20300"/>
    <s v="Storages &amp; Cabinets"/>
    <s v="KAKI001"/>
    <s v="KKD - Kakinada"/>
    <d v="1995-11-23T00:00:00"/>
  </r>
  <r>
    <n v="203005988"/>
    <n v="0"/>
    <d v="2011-04-01T00:00:00"/>
    <s v="SIDE RACK"/>
    <n v="2562.9499999999998"/>
    <n v="0"/>
    <n v="0"/>
    <n v="0"/>
    <s v="KKD"/>
    <s v="NFCL"/>
    <n v="202"/>
    <s v="KAKI001"/>
    <n v="61051"/>
    <x v="7"/>
    <n v="20300"/>
    <s v="Storages &amp; Cabinets"/>
    <s v="KAKI001"/>
    <s v="KKD - Kakinada"/>
    <d v="1995-11-23T00:00:00"/>
  </r>
  <r>
    <n v="203005989"/>
    <n v="0"/>
    <d v="2011-04-01T00:00:00"/>
    <s v="SIDE RACK"/>
    <n v="2562.9499999999998"/>
    <n v="0"/>
    <n v="0"/>
    <n v="0"/>
    <s v="KKD"/>
    <s v="NFCL"/>
    <n v="202"/>
    <s v="KAKI001"/>
    <n v="61051"/>
    <x v="7"/>
    <n v="20300"/>
    <s v="Storages &amp; Cabinets"/>
    <s v="KAKI001"/>
    <s v="KKD - Kakinada"/>
    <d v="1995-11-23T00:00:00"/>
  </r>
  <r>
    <n v="203005990"/>
    <n v="0"/>
    <d v="2011-04-01T00:00:00"/>
    <s v="SIDE RACK"/>
    <n v="2562.9499999999998"/>
    <n v="0"/>
    <n v="0"/>
    <n v="0"/>
    <s v="KKD"/>
    <s v="NFCL"/>
    <n v="202"/>
    <s v="KAKI001"/>
    <n v="61051"/>
    <x v="7"/>
    <n v="20300"/>
    <s v="Storages &amp; Cabinets"/>
    <s v="KAKI001"/>
    <s v="KKD - Kakinada"/>
    <d v="1995-11-23T00:00:00"/>
  </r>
  <r>
    <n v="203005991"/>
    <n v="0"/>
    <d v="2011-04-01T00:00:00"/>
    <s v="SIDE RACK"/>
    <n v="2562.9499999999998"/>
    <n v="0"/>
    <n v="0"/>
    <n v="0"/>
    <s v="KKD"/>
    <s v="NFCL"/>
    <n v="202"/>
    <s v="KAKI001"/>
    <n v="61051"/>
    <x v="7"/>
    <n v="20300"/>
    <s v="Storages &amp; Cabinets"/>
    <s v="KAKI001"/>
    <s v="KKD - Kakinada"/>
    <d v="1995-11-23T00:00:00"/>
  </r>
  <r>
    <n v="203005992"/>
    <n v="0"/>
    <d v="2011-04-01T00:00:00"/>
    <s v="SIDE RACK"/>
    <n v="2562.9499999999998"/>
    <n v="0"/>
    <n v="0"/>
    <n v="0"/>
    <s v="KKD"/>
    <s v="NFCL"/>
    <n v="202"/>
    <s v="KAKI001"/>
    <n v="61051"/>
    <x v="7"/>
    <n v="20300"/>
    <s v="Storages &amp; Cabinets"/>
    <s v="KAKI001"/>
    <s v="KKD - Kakinada"/>
    <d v="1995-11-23T00:00:00"/>
  </r>
  <r>
    <n v="203005993"/>
    <n v="0"/>
    <d v="2011-04-01T00:00:00"/>
    <s v="SIDE RACK"/>
    <n v="2562.9499999999998"/>
    <n v="0"/>
    <n v="0"/>
    <n v="0"/>
    <s v="KKD"/>
    <s v="NFCL"/>
    <n v="202"/>
    <s v="KAKI001"/>
    <n v="61051"/>
    <x v="7"/>
    <n v="20300"/>
    <s v="Storages &amp; Cabinets"/>
    <s v="KAKI001"/>
    <s v="KKD - Kakinada"/>
    <d v="1995-11-23T00:00:00"/>
  </r>
  <r>
    <n v="203005994"/>
    <n v="0"/>
    <d v="2011-04-01T00:00:00"/>
    <s v="SLOTTED ANGLE RACK"/>
    <n v="2562.9499999999998"/>
    <n v="0"/>
    <n v="0"/>
    <n v="0"/>
    <s v="KKD"/>
    <s v="NFCL"/>
    <n v="202"/>
    <s v="KAKI001"/>
    <n v="61051"/>
    <x v="7"/>
    <n v="20300"/>
    <s v="Storages &amp; Cabinets"/>
    <s v="KAKI001"/>
    <s v="KKD - Kakinada"/>
    <d v="1995-11-23T00:00:00"/>
  </r>
  <r>
    <n v="203005995"/>
    <n v="0"/>
    <d v="2011-04-01T00:00:00"/>
    <s v="SLOTTED ANGLE RACK"/>
    <n v="2562.9499999999998"/>
    <n v="0"/>
    <n v="0"/>
    <n v="0"/>
    <s v="KKD"/>
    <s v="NFCL"/>
    <n v="202"/>
    <s v="KAKI001"/>
    <n v="61051"/>
    <x v="7"/>
    <n v="20300"/>
    <s v="Storages &amp; Cabinets"/>
    <s v="KAKI001"/>
    <s v="KKD - Kakinada"/>
    <d v="1995-11-23T00:00:00"/>
  </r>
  <r>
    <n v="203005996"/>
    <n v="0"/>
    <d v="2011-04-01T00:00:00"/>
    <s v="SLOTTED ANGLE RACK"/>
    <n v="2562.9499999999998"/>
    <n v="0"/>
    <n v="0"/>
    <n v="0"/>
    <s v="KKD"/>
    <s v="NFCL"/>
    <n v="202"/>
    <s v="KAKI001"/>
    <n v="61051"/>
    <x v="7"/>
    <n v="20300"/>
    <s v="Storages &amp; Cabinets"/>
    <s v="KAKI001"/>
    <s v="KKD - Kakinada"/>
    <d v="1995-11-23T00:00:00"/>
  </r>
  <r>
    <n v="203005997"/>
    <n v="0"/>
    <d v="2011-04-01T00:00:00"/>
    <s v="SLOTTED ANGLE RACK"/>
    <n v="2562.9499999999998"/>
    <n v="0"/>
    <n v="0"/>
    <n v="0"/>
    <s v="KKD"/>
    <s v="NFCL"/>
    <n v="202"/>
    <s v="KAKI001"/>
    <n v="61051"/>
    <x v="7"/>
    <n v="20300"/>
    <s v="Storages &amp; Cabinets"/>
    <s v="KAKI001"/>
    <s v="KKD - Kakinada"/>
    <d v="1995-11-23T00:00:00"/>
  </r>
  <r>
    <n v="203005998"/>
    <n v="0"/>
    <d v="2011-04-01T00:00:00"/>
    <s v="SLOTTED ANGLE RACK"/>
    <n v="2562.9499999999998"/>
    <n v="0"/>
    <n v="0"/>
    <n v="0"/>
    <s v="KKD"/>
    <s v="NFCL"/>
    <n v="202"/>
    <s v="KAKI001"/>
    <n v="61051"/>
    <x v="7"/>
    <n v="20300"/>
    <s v="Storages &amp; Cabinets"/>
    <s v="KAKI001"/>
    <s v="KKD - Kakinada"/>
    <d v="1995-11-23T00:00:00"/>
  </r>
  <r>
    <n v="203005999"/>
    <n v="0"/>
    <d v="2011-04-01T00:00:00"/>
    <s v="SIDE RACK"/>
    <n v="877.48"/>
    <n v="0"/>
    <n v="0"/>
    <n v="0"/>
    <s v="KKD"/>
    <s v="NFCL"/>
    <n v="202"/>
    <s v="KAKI001"/>
    <n v="61051"/>
    <x v="7"/>
    <n v="20300"/>
    <s v="Storages &amp; Cabinets"/>
    <s v="KAKI001"/>
    <s v="KKD - Kakinada"/>
    <d v="1996-01-20T00:00:00"/>
  </r>
  <r>
    <n v="203006000"/>
    <n v="0"/>
    <d v="2011-04-01T00:00:00"/>
    <s v="SIDE RACK"/>
    <n v="877.48"/>
    <n v="0"/>
    <n v="0"/>
    <n v="0"/>
    <s v="KKD"/>
    <s v="NFCL"/>
    <n v="202"/>
    <s v="KAKI001"/>
    <n v="61051"/>
    <x v="7"/>
    <n v="20300"/>
    <s v="Storages &amp; Cabinets"/>
    <s v="KAKI001"/>
    <s v="KKD - Kakinada"/>
    <d v="1996-01-20T00:00:00"/>
  </r>
  <r>
    <n v="203006001"/>
    <n v="0"/>
    <d v="2011-04-01T00:00:00"/>
    <s v="SIDE RACK"/>
    <n v="877.48"/>
    <n v="0"/>
    <n v="0"/>
    <n v="0"/>
    <s v="KKD"/>
    <s v="NFCL"/>
    <n v="583"/>
    <s v="KAKI001"/>
    <n v="61051"/>
    <x v="7"/>
    <n v="20300"/>
    <s v="Storages &amp; Cabinets"/>
    <s v="KAKI001"/>
    <s v="KKD - Kakinada"/>
    <d v="1996-01-20T00:00:00"/>
  </r>
  <r>
    <n v="203006002"/>
    <n v="0"/>
    <d v="2011-04-01T00:00:00"/>
    <s v="SIDE RACK"/>
    <n v="877.48"/>
    <n v="0"/>
    <n v="0"/>
    <n v="0"/>
    <s v="KKD"/>
    <s v="NFCL"/>
    <n v="202"/>
    <s v="KAKI001"/>
    <n v="61051"/>
    <x v="7"/>
    <n v="20300"/>
    <s v="Storages &amp; Cabinets"/>
    <s v="KAKI001"/>
    <s v="KKD - Kakinada"/>
    <d v="1996-01-20T00:00:00"/>
  </r>
  <r>
    <n v="203006003"/>
    <n v="0"/>
    <d v="2011-04-01T00:00:00"/>
    <s v="SIDE RACK"/>
    <n v="877.48"/>
    <n v="0"/>
    <n v="0"/>
    <n v="0"/>
    <s v="KKD"/>
    <s v="NFCL"/>
    <n v="202"/>
    <s v="KAKI001"/>
    <n v="61051"/>
    <x v="7"/>
    <n v="20300"/>
    <s v="Storages &amp; Cabinets"/>
    <s v="KAKI001"/>
    <s v="KKD - Kakinada"/>
    <d v="1996-01-20T00:00:00"/>
  </r>
  <r>
    <n v="203006004"/>
    <n v="0"/>
    <d v="2011-04-01T00:00:00"/>
    <s v="SIDE RACK"/>
    <n v="877.48"/>
    <n v="0"/>
    <n v="0"/>
    <n v="0"/>
    <s v="KKD"/>
    <s v="NFCL"/>
    <n v="202"/>
    <s v="KAKI001"/>
    <n v="61051"/>
    <x v="7"/>
    <n v="20300"/>
    <s v="Storages &amp; Cabinets"/>
    <s v="KAKI001"/>
    <s v="KKD - Kakinada"/>
    <d v="1996-01-20T00:00:00"/>
  </r>
  <r>
    <n v="203006005"/>
    <n v="0"/>
    <d v="2011-04-01T00:00:00"/>
    <s v="SIDE RACK"/>
    <n v="877.48"/>
    <n v="0"/>
    <n v="0"/>
    <n v="0"/>
    <s v="KKD"/>
    <s v="NFCL"/>
    <n v="563"/>
    <s v="KAKI001"/>
    <n v="61051"/>
    <x v="7"/>
    <n v="20300"/>
    <s v="Storages &amp; Cabinets"/>
    <s v="KAKI001"/>
    <s v="KKD - Kakinada"/>
    <d v="1996-01-20T00:00:00"/>
  </r>
  <r>
    <n v="203006006"/>
    <n v="0"/>
    <d v="2011-04-01T00:00:00"/>
    <s v="SIDE RACK"/>
    <n v="877.48"/>
    <n v="0"/>
    <n v="0"/>
    <n v="0"/>
    <s v="KKD"/>
    <s v="NFCL"/>
    <n v="202"/>
    <s v="KAKI001"/>
    <n v="61051"/>
    <x v="7"/>
    <n v="20300"/>
    <s v="Storages &amp; Cabinets"/>
    <s v="KAKI001"/>
    <s v="KKD - Kakinada"/>
    <d v="1996-01-20T00:00:00"/>
  </r>
  <r>
    <n v="203006007"/>
    <n v="0"/>
    <d v="2011-04-01T00:00:00"/>
    <s v="SIDE RACK"/>
    <n v="877.48"/>
    <n v="0"/>
    <n v="0"/>
    <n v="0"/>
    <s v="KKD"/>
    <s v="NFCL"/>
    <n v="202"/>
    <s v="KAKI001"/>
    <n v="61051"/>
    <x v="7"/>
    <n v="20300"/>
    <s v="Storages &amp; Cabinets"/>
    <s v="KAKI001"/>
    <s v="KKD - Kakinada"/>
    <d v="1996-01-20T00:00:00"/>
  </r>
  <r>
    <n v="203006008"/>
    <n v="0"/>
    <d v="2011-04-01T00:00:00"/>
    <s v="SIDE RACK"/>
    <n v="877.48"/>
    <n v="0"/>
    <n v="0"/>
    <n v="0"/>
    <s v="KKD"/>
    <s v="NFCL"/>
    <n v="202"/>
    <s v="KAKI001"/>
    <n v="61051"/>
    <x v="7"/>
    <n v="20300"/>
    <s v="Storages &amp; Cabinets"/>
    <s v="KAKI001"/>
    <s v="KKD - Kakinada"/>
    <d v="1996-01-20T00:00:00"/>
  </r>
  <r>
    <n v="203006009"/>
    <n v="0"/>
    <d v="2011-04-01T00:00:00"/>
    <s v="SIDE RACK"/>
    <n v="877.48"/>
    <n v="0"/>
    <n v="0"/>
    <n v="0"/>
    <s v="KKD"/>
    <s v="NFCL"/>
    <n v="202"/>
    <s v="KAKI001"/>
    <n v="61051"/>
    <x v="7"/>
    <n v="20300"/>
    <s v="Storages &amp; Cabinets"/>
    <s v="KAKI001"/>
    <s v="KKD - Kakinada"/>
    <d v="1996-01-20T00:00:00"/>
  </r>
  <r>
    <n v="203006010"/>
    <n v="0"/>
    <d v="2011-04-01T00:00:00"/>
    <s v="SIDE RACK"/>
    <n v="877.48"/>
    <n v="0"/>
    <n v="0"/>
    <n v="0"/>
    <s v="KKD"/>
    <s v="NFCL"/>
    <n v="362"/>
    <s v="KAKI001"/>
    <n v="61051"/>
    <x v="7"/>
    <n v="20300"/>
    <s v="Storages &amp; Cabinets"/>
    <s v="KAKI001"/>
    <s v="KKD - Kakinada"/>
    <d v="1996-01-20T00:00:00"/>
  </r>
  <r>
    <n v="203006011"/>
    <n v="0"/>
    <d v="2011-04-01T00:00:00"/>
    <s v="SLOTTED ANGLE RACK"/>
    <n v="1727.59"/>
    <n v="0"/>
    <n v="0"/>
    <n v="0"/>
    <s v="KKD"/>
    <s v="NFCL"/>
    <n v="465"/>
    <s v="KAKI001"/>
    <n v="61051"/>
    <x v="7"/>
    <n v="20300"/>
    <s v="Storages &amp; Cabinets"/>
    <s v="KAKI001"/>
    <s v="KKD - Kakinada"/>
    <d v="1996-01-22T00:00:00"/>
  </r>
  <r>
    <n v="203006012"/>
    <n v="0"/>
    <d v="2011-04-01T00:00:00"/>
    <s v="SLOTTED ANGLE RACK - 3 FT"/>
    <n v="1727.59"/>
    <n v="0"/>
    <n v="0"/>
    <n v="0"/>
    <s v="KKD"/>
    <s v="NFCL"/>
    <n v="202"/>
    <s v="KAKI001"/>
    <n v="61051"/>
    <x v="7"/>
    <n v="20300"/>
    <s v="Storages &amp; Cabinets"/>
    <s v="KAKI001"/>
    <s v="KKD - Kakinada"/>
    <d v="1996-01-22T00:00:00"/>
  </r>
  <r>
    <n v="203006013"/>
    <n v="0"/>
    <d v="2011-04-01T00:00:00"/>
    <s v="SIDE RACK"/>
    <n v="1727.59"/>
    <n v="0"/>
    <n v="0"/>
    <n v="0"/>
    <s v="KKD"/>
    <s v="NFCL"/>
    <n v="202"/>
    <s v="KAKI001"/>
    <n v="61051"/>
    <x v="7"/>
    <n v="20300"/>
    <s v="Storages &amp; Cabinets"/>
    <s v="KAKI001"/>
    <s v="KKD - Kakinada"/>
    <d v="1996-01-22T00:00:00"/>
  </r>
  <r>
    <n v="203006014"/>
    <n v="0"/>
    <d v="2011-04-01T00:00:00"/>
    <s v="SIDE RACK"/>
    <n v="1727.59"/>
    <n v="0"/>
    <n v="0"/>
    <n v="0"/>
    <s v="KKD"/>
    <s v="NFCL"/>
    <n v="202"/>
    <s v="KAKI001"/>
    <n v="61051"/>
    <x v="7"/>
    <n v="20300"/>
    <s v="Storages &amp; Cabinets"/>
    <s v="KAKI001"/>
    <s v="KKD - Kakinada"/>
    <d v="1996-01-22T00:00:00"/>
  </r>
  <r>
    <n v="203006015"/>
    <n v="0"/>
    <d v="2011-04-01T00:00:00"/>
    <s v="SIDE RACK"/>
    <n v="1727.59"/>
    <n v="0"/>
    <n v="0"/>
    <n v="0"/>
    <s v="KKD"/>
    <s v="NFCL"/>
    <n v="202"/>
    <s v="KAKI001"/>
    <n v="61051"/>
    <x v="7"/>
    <n v="20300"/>
    <s v="Storages &amp; Cabinets"/>
    <s v="KAKI001"/>
    <s v="KKD - Kakinada"/>
    <d v="1996-01-22T00:00:00"/>
  </r>
  <r>
    <n v="203006016"/>
    <n v="0"/>
    <d v="2011-04-01T00:00:00"/>
    <s v="SLOTTED ANGLE RACK - 10 FT"/>
    <n v="2935.28"/>
    <n v="0"/>
    <n v="0"/>
    <n v="0"/>
    <s v="KKD"/>
    <s v="NFCL"/>
    <n v="583"/>
    <s v="KAKI001"/>
    <n v="61051"/>
    <x v="7"/>
    <n v="20300"/>
    <s v="Storages &amp; Cabinets"/>
    <s v="KAKI001"/>
    <s v="KKD - Kakinada"/>
    <d v="1996-01-22T00:00:00"/>
  </r>
  <r>
    <n v="203006017"/>
    <n v="0"/>
    <d v="2011-04-01T00:00:00"/>
    <s v="SLOTTED ANGLE RACK - 10 FT"/>
    <n v="2935.28"/>
    <n v="0"/>
    <n v="0"/>
    <n v="0"/>
    <s v="KKD"/>
    <s v="NFCL"/>
    <n v="465"/>
    <s v="KAKI001"/>
    <n v="61051"/>
    <x v="7"/>
    <n v="20300"/>
    <s v="Storages &amp; Cabinets"/>
    <s v="KAKI001"/>
    <s v="KKD - Kakinada"/>
    <d v="1996-01-22T00:00:00"/>
  </r>
  <r>
    <n v="203006018"/>
    <n v="0"/>
    <d v="2011-04-01T00:00:00"/>
    <s v="SLOTTED ANGLE RACK - 10 FT"/>
    <n v="2935.28"/>
    <n v="0"/>
    <n v="0"/>
    <n v="0"/>
    <s v="KKD"/>
    <s v="NFCL"/>
    <n v="465"/>
    <s v="KAKI001"/>
    <n v="61051"/>
    <x v="7"/>
    <n v="20300"/>
    <s v="Storages &amp; Cabinets"/>
    <s v="KAKI001"/>
    <s v="KKD - Kakinada"/>
    <d v="1996-01-22T00:00:00"/>
  </r>
  <r>
    <n v="203006019"/>
    <n v="0"/>
    <d v="2011-04-01T00:00:00"/>
    <s v="SLOTTED ANGLE RACK - 10 FT"/>
    <n v="2935.28"/>
    <n v="0"/>
    <n v="0"/>
    <n v="0"/>
    <s v="KKD"/>
    <s v="NFCL"/>
    <n v="202"/>
    <s v="KAKI001"/>
    <n v="61051"/>
    <x v="7"/>
    <n v="20300"/>
    <s v="Storages &amp; Cabinets"/>
    <s v="KAKI001"/>
    <s v="KKD - Kakinada"/>
    <d v="1996-01-22T00:00:00"/>
  </r>
  <r>
    <n v="203006020"/>
    <n v="0"/>
    <d v="2011-04-01T00:00:00"/>
    <s v="SLOTTED ANGLE RACK - 10 FT"/>
    <n v="2935.28"/>
    <n v="0"/>
    <n v="0"/>
    <n v="0"/>
    <s v="KKD"/>
    <s v="NFCL"/>
    <n v="202"/>
    <s v="KAKI001"/>
    <n v="61051"/>
    <x v="7"/>
    <n v="20300"/>
    <s v="Storages &amp; Cabinets"/>
    <s v="KAKI001"/>
    <s v="KKD - Kakinada"/>
    <d v="1996-01-22T00:00:00"/>
  </r>
  <r>
    <n v="203006021"/>
    <n v="0"/>
    <d v="2011-04-01T00:00:00"/>
    <s v="SLOTTED ANGLE RACK - 10 FT"/>
    <n v="2935.28"/>
    <n v="0"/>
    <n v="0"/>
    <n v="0"/>
    <s v="KKD"/>
    <s v="NFCL"/>
    <n v="202"/>
    <s v="KAKI001"/>
    <n v="61051"/>
    <x v="7"/>
    <n v="20300"/>
    <s v="Storages &amp; Cabinets"/>
    <s v="KAKI001"/>
    <s v="KKD - Kakinada"/>
    <d v="1996-01-22T00:00:00"/>
  </r>
  <r>
    <n v="203006022"/>
    <n v="0"/>
    <d v="2011-04-01T00:00:00"/>
    <s v="SLOTTED ANGLE RACK - 10 FT"/>
    <n v="2935.28"/>
    <n v="0"/>
    <n v="0"/>
    <n v="0"/>
    <s v="KKD"/>
    <s v="NFCL"/>
    <n v="202"/>
    <s v="KAKI001"/>
    <n v="61051"/>
    <x v="7"/>
    <n v="20300"/>
    <s v="Storages &amp; Cabinets"/>
    <s v="KAKI001"/>
    <s v="KKD - Kakinada"/>
    <d v="1996-01-22T00:00:00"/>
  </r>
  <r>
    <n v="203006023"/>
    <n v="0"/>
    <d v="2011-04-01T00:00:00"/>
    <s v="SLOTTED ANGLE RACK - 10 FT"/>
    <n v="2935.28"/>
    <n v="0"/>
    <n v="0"/>
    <n v="0"/>
    <s v="KKD"/>
    <s v="NFCL"/>
    <n v="202"/>
    <s v="KAKI001"/>
    <n v="61051"/>
    <x v="7"/>
    <n v="20300"/>
    <s v="Storages &amp; Cabinets"/>
    <s v="KAKI001"/>
    <s v="KKD - Kakinada"/>
    <d v="1996-01-22T00:00:00"/>
  </r>
  <r>
    <n v="203006024"/>
    <n v="0"/>
    <d v="2011-04-01T00:00:00"/>
    <s v="SLOTTED ANGLE RACK - 10 FT"/>
    <n v="2935.28"/>
    <n v="0"/>
    <n v="0"/>
    <n v="0"/>
    <s v="KKD"/>
    <s v="NFCL"/>
    <n v="202"/>
    <s v="KAKI001"/>
    <n v="61051"/>
    <x v="7"/>
    <n v="20300"/>
    <s v="Storages &amp; Cabinets"/>
    <s v="KAKI001"/>
    <s v="KKD - Kakinada"/>
    <d v="1996-01-22T00:00:00"/>
  </r>
  <r>
    <n v="203006025"/>
    <n v="0"/>
    <d v="2011-04-01T00:00:00"/>
    <s v="SLOTTED ANGLE RACK - 10 FT"/>
    <n v="2935.28"/>
    <n v="0"/>
    <n v="0"/>
    <n v="0"/>
    <s v="KKD"/>
    <s v="NFCL"/>
    <n v="202"/>
    <s v="KAKI001"/>
    <n v="61051"/>
    <x v="7"/>
    <n v="20300"/>
    <s v="Storages &amp; Cabinets"/>
    <s v="KAKI001"/>
    <s v="KKD - Kakinada"/>
    <d v="1996-01-22T00:00:00"/>
  </r>
  <r>
    <n v="203006026"/>
    <n v="0"/>
    <d v="2011-04-01T00:00:00"/>
    <s v="SLOTTED ANGLE RACK - 10 FT"/>
    <n v="2935.28"/>
    <n v="0"/>
    <n v="0"/>
    <n v="0"/>
    <s v="KKD"/>
    <s v="NFCL"/>
    <n v="202"/>
    <s v="KAKI001"/>
    <n v="61051"/>
    <x v="7"/>
    <n v="20300"/>
    <s v="Storages &amp; Cabinets"/>
    <s v="KAKI001"/>
    <s v="KKD - Kakinada"/>
    <d v="1996-01-22T00:00:00"/>
  </r>
  <r>
    <n v="203006027"/>
    <n v="0"/>
    <d v="2011-04-01T00:00:00"/>
    <s v="SLOTTED ANGLE RACK - 10 FT"/>
    <n v="2935.28"/>
    <n v="0"/>
    <n v="0"/>
    <n v="0"/>
    <s v="KKD"/>
    <s v="NFCL"/>
    <n v="202"/>
    <s v="KAKI001"/>
    <n v="61051"/>
    <x v="7"/>
    <n v="20300"/>
    <s v="Storages &amp; Cabinets"/>
    <s v="KAKI001"/>
    <s v="KKD - Kakinada"/>
    <d v="1996-01-22T00:00:00"/>
  </r>
  <r>
    <n v="203006028"/>
    <n v="0"/>
    <d v="2011-04-01T00:00:00"/>
    <s v="SLOTTED ANGLE RACK - 10 FT"/>
    <n v="2935.28"/>
    <n v="0"/>
    <n v="0"/>
    <n v="0"/>
    <s v="KKD"/>
    <s v="NFCL"/>
    <n v="202"/>
    <s v="KAKI001"/>
    <n v="61051"/>
    <x v="7"/>
    <n v="20300"/>
    <s v="Storages &amp; Cabinets"/>
    <s v="KAKI001"/>
    <s v="KKD - Kakinada"/>
    <d v="1996-01-22T00:00:00"/>
  </r>
  <r>
    <n v="203006029"/>
    <n v="0"/>
    <d v="2011-04-01T00:00:00"/>
    <s v="SLOTTED ANGLE RACK - 10 FT"/>
    <n v="2935.28"/>
    <n v="0"/>
    <n v="0"/>
    <n v="0"/>
    <s v="KKD"/>
    <s v="NFCL"/>
    <n v="202"/>
    <s v="KAKI001"/>
    <n v="61051"/>
    <x v="7"/>
    <n v="20300"/>
    <s v="Storages &amp; Cabinets"/>
    <s v="KAKI001"/>
    <s v="KKD - Kakinada"/>
    <d v="1996-01-22T00:00:00"/>
  </r>
  <r>
    <n v="203006030"/>
    <n v="0"/>
    <d v="2011-04-01T00:00:00"/>
    <s v="SLOTTED ANGLE RACK - 10 FT"/>
    <n v="2935.28"/>
    <n v="0"/>
    <n v="0"/>
    <n v="0"/>
    <s v="KKD"/>
    <s v="NFCL"/>
    <n v="202"/>
    <s v="KAKI001"/>
    <n v="61051"/>
    <x v="7"/>
    <n v="20300"/>
    <s v="Storages &amp; Cabinets"/>
    <s v="KAKI001"/>
    <s v="KKD - Kakinada"/>
    <d v="1996-01-22T00:00:00"/>
  </r>
  <r>
    <n v="203006031"/>
    <n v="0"/>
    <d v="2011-04-01T00:00:00"/>
    <s v="SIDE RACK"/>
    <n v="2935.28"/>
    <n v="0"/>
    <n v="0"/>
    <n v="0"/>
    <s v="KKD"/>
    <s v="NFCL"/>
    <n v="202"/>
    <s v="KAKI001"/>
    <n v="61051"/>
    <x v="7"/>
    <n v="20300"/>
    <s v="Storages &amp; Cabinets"/>
    <s v="KAKI001"/>
    <s v="KKD - Kakinada"/>
    <d v="1996-01-22T00:00:00"/>
  </r>
  <r>
    <n v="203006032"/>
    <n v="0"/>
    <d v="2011-04-01T00:00:00"/>
    <s v="SLOTTED ANGLE RACK - 6 FT"/>
    <n v="2935.28"/>
    <n v="0"/>
    <n v="0"/>
    <n v="0"/>
    <s v="KKD"/>
    <s v="NFCL"/>
    <n v="202"/>
    <s v="KAKI001"/>
    <n v="61051"/>
    <x v="7"/>
    <n v="20300"/>
    <s v="Storages &amp; Cabinets"/>
    <s v="KAKI001"/>
    <s v="KKD - Kakinada"/>
    <d v="1996-01-22T00:00:00"/>
  </r>
  <r>
    <n v="203006033"/>
    <n v="0"/>
    <d v="2011-04-01T00:00:00"/>
    <s v="INDL.LOCKERS"/>
    <n v="4602.8"/>
    <n v="0"/>
    <n v="0"/>
    <n v="0"/>
    <s v="KKD"/>
    <s v="NFCL"/>
    <n v="202"/>
    <s v="KAKI001"/>
    <n v="61051"/>
    <x v="7"/>
    <n v="20300"/>
    <s v="Storages &amp; Cabinets"/>
    <s v="KAKI001"/>
    <s v="KKD - Kakinada"/>
    <d v="1996-01-30T00:00:00"/>
  </r>
  <r>
    <n v="203006034"/>
    <n v="0"/>
    <d v="2011-04-01T00:00:00"/>
    <s v="INDL.LOCKERS"/>
    <n v="4602.8"/>
    <n v="0"/>
    <n v="0"/>
    <n v="0"/>
    <s v="KKD"/>
    <s v="NFCL"/>
    <n v="202"/>
    <s v="KAKI001"/>
    <n v="61051"/>
    <x v="7"/>
    <n v="20300"/>
    <s v="Storages &amp; Cabinets"/>
    <s v="KAKI001"/>
    <s v="KKD - Kakinada"/>
    <d v="1996-01-30T00:00:00"/>
  </r>
  <r>
    <n v="203006036"/>
    <n v="0"/>
    <d v="2011-04-01T00:00:00"/>
    <s v="CASH BOX"/>
    <n v="2658.92"/>
    <n v="0"/>
    <n v="0"/>
    <n v="0"/>
    <s v="KKD"/>
    <s v="NFCL"/>
    <n v="583"/>
    <s v="KAKI001"/>
    <n v="61051"/>
    <x v="7"/>
    <n v="20300"/>
    <s v="Storages &amp; Cabinets"/>
    <s v="KAKI001"/>
    <s v="KKD - Kakinada"/>
    <d v="1996-03-26T00:00:00"/>
  </r>
  <r>
    <n v="203006037"/>
    <n v="0"/>
    <d v="2011-04-01T00:00:00"/>
    <s v="SLOTTED ANGLE RACK"/>
    <n v="877.48"/>
    <n v="0"/>
    <n v="0"/>
    <n v="0"/>
    <s v="KKD"/>
    <s v="NFCL"/>
    <n v="202"/>
    <s v="KAKI001"/>
    <n v="61051"/>
    <x v="7"/>
    <n v="20300"/>
    <s v="Storages &amp; Cabinets"/>
    <s v="KAKI001"/>
    <s v="KKD - Kakinada"/>
    <d v="1996-03-29T00:00:00"/>
  </r>
  <r>
    <n v="203006038"/>
    <n v="0"/>
    <d v="2011-04-01T00:00:00"/>
    <s v="SLOTTED ANGLE RACK"/>
    <n v="877.48"/>
    <n v="0"/>
    <n v="0"/>
    <n v="0"/>
    <s v="KKD"/>
    <s v="NFCL"/>
    <n v="202"/>
    <s v="KAKI001"/>
    <n v="61051"/>
    <x v="7"/>
    <n v="20300"/>
    <s v="Storages &amp; Cabinets"/>
    <s v="KAKI001"/>
    <s v="KKD - Kakinada"/>
    <d v="1996-03-29T00:00:00"/>
  </r>
  <r>
    <n v="203006039"/>
    <n v="0"/>
    <d v="2011-04-01T00:00:00"/>
    <s v="SLOTTED ANGLE RACK"/>
    <n v="877.48"/>
    <n v="0"/>
    <n v="0"/>
    <n v="0"/>
    <s v="KKD"/>
    <s v="NFCL"/>
    <n v="202"/>
    <s v="KAKI001"/>
    <n v="61051"/>
    <x v="7"/>
    <n v="20300"/>
    <s v="Storages &amp; Cabinets"/>
    <s v="KAKI001"/>
    <s v="KKD - Kakinada"/>
    <d v="1996-03-29T00:00:00"/>
  </r>
  <r>
    <n v="203006040"/>
    <n v="0"/>
    <d v="2011-04-01T00:00:00"/>
    <s v="SLOTTED ANGLE RACK"/>
    <n v="877.48"/>
    <n v="0"/>
    <n v="0"/>
    <n v="0"/>
    <s v="KKD"/>
    <s v="NFCL"/>
    <n v="202"/>
    <s v="KAKI001"/>
    <n v="61051"/>
    <x v="7"/>
    <n v="20300"/>
    <s v="Storages &amp; Cabinets"/>
    <s v="KAKI001"/>
    <s v="KKD - Kakinada"/>
    <d v="1996-03-29T00:00:00"/>
  </r>
  <r>
    <n v="203006041"/>
    <n v="0"/>
    <d v="2011-04-01T00:00:00"/>
    <s v="SLOTTED ANGLE RACK"/>
    <n v="877.48"/>
    <n v="0"/>
    <n v="0"/>
    <n v="0"/>
    <s v="KKD"/>
    <s v="NFCL"/>
    <n v="202"/>
    <s v="KAKI001"/>
    <n v="61051"/>
    <x v="7"/>
    <n v="20300"/>
    <s v="Storages &amp; Cabinets"/>
    <s v="KAKI001"/>
    <s v="KKD - Kakinada"/>
    <d v="1996-03-29T00:00:00"/>
  </r>
  <r>
    <n v="203006042"/>
    <n v="0"/>
    <d v="2011-04-01T00:00:00"/>
    <s v="SLOTTED ANGLE RACK"/>
    <n v="877.48"/>
    <n v="0"/>
    <n v="0"/>
    <n v="0"/>
    <s v="KKD"/>
    <s v="NFCL"/>
    <n v="202"/>
    <s v="KAKI001"/>
    <n v="61051"/>
    <x v="7"/>
    <n v="20300"/>
    <s v="Storages &amp; Cabinets"/>
    <s v="KAKI001"/>
    <s v="KKD - Kakinada"/>
    <d v="1996-03-29T00:00:00"/>
  </r>
  <r>
    <n v="203006043"/>
    <n v="0"/>
    <d v="2011-04-01T00:00:00"/>
    <s v="SLOTTED ANGLE RACK"/>
    <n v="877.48"/>
    <n v="0"/>
    <n v="0"/>
    <n v="0"/>
    <s v="KKD"/>
    <s v="NFCL"/>
    <n v="202"/>
    <s v="KAKI001"/>
    <n v="61051"/>
    <x v="7"/>
    <n v="20300"/>
    <s v="Storages &amp; Cabinets"/>
    <s v="KAKI001"/>
    <s v="KKD - Kakinada"/>
    <d v="1996-03-29T00:00:00"/>
  </r>
  <r>
    <n v="203006044"/>
    <n v="0"/>
    <d v="2011-04-01T00:00:00"/>
    <s v="SLOTTED ANGLE RACK"/>
    <n v="877.48"/>
    <n v="0"/>
    <n v="0"/>
    <n v="0"/>
    <s v="KKD"/>
    <s v="NFCL"/>
    <n v="202"/>
    <s v="KAKI001"/>
    <n v="61051"/>
    <x v="7"/>
    <n v="20300"/>
    <s v="Storages &amp; Cabinets"/>
    <s v="KAKI001"/>
    <s v="KKD - Kakinada"/>
    <d v="1996-03-29T00:00:00"/>
  </r>
  <r>
    <n v="203006045"/>
    <n v="0"/>
    <d v="2011-04-01T00:00:00"/>
    <s v="SLOTTED ANGLE RACK"/>
    <n v="877.48"/>
    <n v="0"/>
    <n v="0"/>
    <n v="0"/>
    <s v="KKD"/>
    <s v="NFCL"/>
    <n v="202"/>
    <s v="KAKI001"/>
    <n v="61051"/>
    <x v="7"/>
    <n v="20300"/>
    <s v="Storages &amp; Cabinets"/>
    <s v="KAKI001"/>
    <s v="KKD - Kakinada"/>
    <d v="1996-03-29T00:00:00"/>
  </r>
  <r>
    <n v="203006046"/>
    <n v="0"/>
    <d v="2011-04-01T00:00:00"/>
    <s v="SLOTTED ANGLE RACK"/>
    <n v="877.48"/>
    <n v="0"/>
    <n v="0"/>
    <n v="0"/>
    <s v="KKD"/>
    <s v="NFCL"/>
    <n v="202"/>
    <s v="KAKI001"/>
    <n v="61051"/>
    <x v="7"/>
    <n v="20300"/>
    <s v="Storages &amp; Cabinets"/>
    <s v="KAKI001"/>
    <s v="KKD - Kakinada"/>
    <d v="1996-03-29T00:00:00"/>
  </r>
  <r>
    <n v="203006047"/>
    <n v="0"/>
    <d v="2011-04-01T00:00:00"/>
    <s v="SLOTTED ANGLE RACK"/>
    <n v="877.48"/>
    <n v="0"/>
    <n v="0"/>
    <n v="0"/>
    <s v="KKD"/>
    <s v="NFCL"/>
    <n v="202"/>
    <s v="KAKI001"/>
    <n v="61051"/>
    <x v="7"/>
    <n v="20300"/>
    <s v="Storages &amp; Cabinets"/>
    <s v="KAKI001"/>
    <s v="KKD - Kakinada"/>
    <d v="1996-03-29T00:00:00"/>
  </r>
  <r>
    <n v="203006048"/>
    <n v="0"/>
    <d v="2011-04-01T00:00:00"/>
    <s v="SLOTTED ANGLE RACK"/>
    <n v="877.48"/>
    <n v="0"/>
    <n v="0"/>
    <n v="0"/>
    <s v="KKD"/>
    <s v="NFCL"/>
    <n v="202"/>
    <s v="KAKI001"/>
    <n v="61051"/>
    <x v="7"/>
    <n v="20300"/>
    <s v="Storages &amp; Cabinets"/>
    <s v="KAKI001"/>
    <s v="KKD - Kakinada"/>
    <d v="1996-03-29T00:00:00"/>
  </r>
  <r>
    <n v="203006049"/>
    <n v="0"/>
    <d v="2011-04-01T00:00:00"/>
    <s v="INDL.LOCKERS"/>
    <n v="877.48"/>
    <n v="0"/>
    <n v="0"/>
    <n v="0"/>
    <s v="KKD"/>
    <s v="NFCL"/>
    <n v="202"/>
    <s v="KAKI001"/>
    <n v="61051"/>
    <x v="7"/>
    <n v="20300"/>
    <s v="Storages &amp; Cabinets"/>
    <s v="KAKI001"/>
    <s v="KKD - Kakinada"/>
    <d v="1996-03-29T00:00:00"/>
  </r>
  <r>
    <n v="203006050"/>
    <n v="0"/>
    <d v="2011-04-01T00:00:00"/>
    <s v="INDL.LOCKERS"/>
    <n v="877.48"/>
    <n v="0"/>
    <n v="0"/>
    <n v="0"/>
    <s v="KKD"/>
    <s v="NFCL"/>
    <n v="202"/>
    <s v="KAKI001"/>
    <n v="61051"/>
    <x v="7"/>
    <n v="20300"/>
    <s v="Storages &amp; Cabinets"/>
    <s v="KAKI001"/>
    <s v="KKD - Kakinada"/>
    <d v="1996-03-29T00:00:00"/>
  </r>
  <r>
    <n v="203006051"/>
    <n v="0"/>
    <d v="2011-04-01T00:00:00"/>
    <s v="STOREWEL"/>
    <n v="877.48"/>
    <n v="0"/>
    <n v="0"/>
    <n v="0"/>
    <s v="KKD"/>
    <s v="NFCL"/>
    <n v="202"/>
    <s v="KAKI001"/>
    <n v="61051"/>
    <x v="7"/>
    <n v="20300"/>
    <s v="Storages &amp; Cabinets"/>
    <s v="KAKI001"/>
    <s v="KKD - Kakinada"/>
    <d v="1996-03-29T00:00:00"/>
  </r>
  <r>
    <n v="203006052"/>
    <n v="0"/>
    <d v="2011-04-01T00:00:00"/>
    <s v="SLOTTED ANGLE RACK"/>
    <n v="877.48"/>
    <n v="0"/>
    <n v="0"/>
    <n v="0"/>
    <s v="KKD"/>
    <s v="NFCL"/>
    <n v="202"/>
    <s v="KAKI001"/>
    <n v="61051"/>
    <x v="7"/>
    <n v="20300"/>
    <s v="Storages &amp; Cabinets"/>
    <s v="KAKI001"/>
    <s v="KKD - Kakinada"/>
    <d v="1996-03-29T00:00:00"/>
  </r>
  <r>
    <n v="203006053"/>
    <n v="0"/>
    <d v="2011-04-01T00:00:00"/>
    <s v="SLOTTED ANGLE RACK"/>
    <n v="877.48"/>
    <n v="0"/>
    <n v="0"/>
    <n v="0"/>
    <s v="KKD"/>
    <s v="NFCL"/>
    <n v="202"/>
    <s v="KAKI001"/>
    <n v="61051"/>
    <x v="7"/>
    <n v="20300"/>
    <s v="Storages &amp; Cabinets"/>
    <s v="KAKI001"/>
    <s v="KKD - Kakinada"/>
    <d v="1996-03-29T00:00:00"/>
  </r>
  <r>
    <n v="203006054"/>
    <n v="0"/>
    <d v="2011-04-01T00:00:00"/>
    <s v="SLOTTED ANGLE RACK"/>
    <n v="877.48"/>
    <n v="0"/>
    <n v="0"/>
    <n v="0"/>
    <s v="KKD"/>
    <s v="NFCL"/>
    <n v="202"/>
    <s v="KAKI001"/>
    <n v="61051"/>
    <x v="7"/>
    <n v="20300"/>
    <s v="Storages &amp; Cabinets"/>
    <s v="KAKI001"/>
    <s v="KKD - Kakinada"/>
    <d v="1996-03-29T00:00:00"/>
  </r>
  <r>
    <n v="203006055"/>
    <n v="0"/>
    <d v="2011-04-01T00:00:00"/>
    <s v="SLOTTED ANGLE RACK"/>
    <n v="877.48"/>
    <n v="0"/>
    <n v="0"/>
    <n v="0"/>
    <s v="KKD"/>
    <s v="NFCL"/>
    <n v="202"/>
    <s v="KAKI001"/>
    <n v="61051"/>
    <x v="7"/>
    <n v="20300"/>
    <s v="Storages &amp; Cabinets"/>
    <s v="KAKI001"/>
    <s v="KKD - Kakinada"/>
    <d v="1996-03-29T00:00:00"/>
  </r>
  <r>
    <n v="203006056"/>
    <n v="0"/>
    <d v="2011-04-01T00:00:00"/>
    <s v="SLOTTED ANGLE RACK"/>
    <n v="877.48"/>
    <n v="0"/>
    <n v="0"/>
    <n v="0"/>
    <s v="KKD"/>
    <s v="NFCL"/>
    <n v="202"/>
    <s v="KAKI001"/>
    <n v="61051"/>
    <x v="7"/>
    <n v="20300"/>
    <s v="Storages &amp; Cabinets"/>
    <s v="KAKI001"/>
    <s v="KKD - Kakinada"/>
    <d v="1996-03-29T00:00:00"/>
  </r>
  <r>
    <n v="203006057"/>
    <n v="0"/>
    <d v="2011-04-01T00:00:00"/>
    <s v="SLOTTED ANGLE RACK"/>
    <n v="877.48"/>
    <n v="0"/>
    <n v="0"/>
    <n v="0"/>
    <s v="KKD"/>
    <s v="NFCL"/>
    <n v="202"/>
    <s v="KAKI001"/>
    <n v="61051"/>
    <x v="7"/>
    <n v="20300"/>
    <s v="Storages &amp; Cabinets"/>
    <s v="KAKI001"/>
    <s v="KKD - Kakinada"/>
    <d v="1996-03-29T00:00:00"/>
  </r>
  <r>
    <n v="203006058"/>
    <n v="0"/>
    <d v="2011-04-01T00:00:00"/>
    <s v="SLOTTED ANGLE RACK"/>
    <n v="877.48"/>
    <n v="0"/>
    <n v="0"/>
    <n v="0"/>
    <s v="KKD"/>
    <s v="NFCL"/>
    <n v="202"/>
    <s v="KAKI001"/>
    <n v="61051"/>
    <x v="7"/>
    <n v="20300"/>
    <s v="Storages &amp; Cabinets"/>
    <s v="KAKI001"/>
    <s v="KKD - Kakinada"/>
    <d v="1996-03-29T00:00:00"/>
  </r>
  <r>
    <n v="203006059"/>
    <n v="0"/>
    <d v="2011-04-01T00:00:00"/>
    <s v="SLOTTED ANGLE RACK"/>
    <n v="877.48"/>
    <n v="0"/>
    <n v="0"/>
    <n v="0"/>
    <s v="KKD"/>
    <s v="NFCL"/>
    <n v="202"/>
    <s v="KAKI001"/>
    <n v="61051"/>
    <x v="7"/>
    <n v="20300"/>
    <s v="Storages &amp; Cabinets"/>
    <s v="KAKI001"/>
    <s v="KKD - Kakinada"/>
    <d v="1996-03-29T00:00:00"/>
  </r>
  <r>
    <n v="203006060"/>
    <n v="0"/>
    <d v="2011-04-01T00:00:00"/>
    <s v="SLOTTED ANGLE RACK"/>
    <n v="877.48"/>
    <n v="0"/>
    <n v="0"/>
    <n v="0"/>
    <s v="KKD"/>
    <s v="NFCL"/>
    <n v="202"/>
    <s v="KAKI001"/>
    <n v="61051"/>
    <x v="7"/>
    <n v="20300"/>
    <s v="Storages &amp; Cabinets"/>
    <s v="KAKI001"/>
    <s v="KKD - Kakinada"/>
    <d v="1996-03-29T00:00:00"/>
  </r>
  <r>
    <n v="203006061"/>
    <n v="0"/>
    <d v="2011-04-01T00:00:00"/>
    <s v="SIDE RACK"/>
    <n v="877.48"/>
    <n v="0"/>
    <n v="0"/>
    <n v="0"/>
    <s v="KKD"/>
    <s v="NFCL"/>
    <n v="202"/>
    <s v="KAKI001"/>
    <n v="61051"/>
    <x v="7"/>
    <n v="20300"/>
    <s v="Storages &amp; Cabinets"/>
    <s v="KAKI001"/>
    <s v="KKD - Kakinada"/>
    <d v="1996-03-29T00:00:00"/>
  </r>
  <r>
    <n v="203006062"/>
    <n v="0"/>
    <d v="2011-04-01T00:00:00"/>
    <s v="SLOTTED ANGLE RACK"/>
    <n v="877.48"/>
    <n v="0"/>
    <n v="0"/>
    <n v="0"/>
    <s v="KKD"/>
    <s v="NFCL"/>
    <n v="465"/>
    <s v="KAKI001"/>
    <n v="61051"/>
    <x v="7"/>
    <n v="20300"/>
    <s v="Storages &amp; Cabinets"/>
    <s v="KAKI001"/>
    <s v="KKD - Kakinada"/>
    <d v="1996-03-29T00:00:00"/>
  </r>
  <r>
    <n v="203006063"/>
    <n v="0"/>
    <d v="2011-04-01T00:00:00"/>
    <s v="SLOTTED ANGLE RACK"/>
    <n v="877.48"/>
    <n v="0"/>
    <n v="0"/>
    <n v="0"/>
    <s v="KKD"/>
    <s v="NFCL"/>
    <n v="202"/>
    <s v="KAKI001"/>
    <n v="61051"/>
    <x v="7"/>
    <n v="20300"/>
    <s v="Storages &amp; Cabinets"/>
    <s v="KAKI001"/>
    <s v="KKD - Kakinada"/>
    <d v="1996-03-29T00:00:00"/>
  </r>
  <r>
    <n v="203006064"/>
    <n v="0"/>
    <d v="2011-04-01T00:00:00"/>
    <s v="SLOTTED ANGLE RACK"/>
    <n v="877.48"/>
    <n v="0"/>
    <n v="0"/>
    <n v="0"/>
    <s v="KKD"/>
    <s v="NFCL"/>
    <n v="202"/>
    <s v="KAKI001"/>
    <n v="61051"/>
    <x v="7"/>
    <n v="20300"/>
    <s v="Storages &amp; Cabinets"/>
    <s v="KAKI001"/>
    <s v="KKD - Kakinada"/>
    <d v="1996-03-29T00:00:00"/>
  </r>
  <r>
    <n v="203006065"/>
    <n v="0"/>
    <d v="2011-04-01T00:00:00"/>
    <s v="SLOTTED ANGLE RACK"/>
    <n v="877.48"/>
    <n v="0"/>
    <n v="0"/>
    <n v="0"/>
    <s v="KKD"/>
    <s v="NFCL"/>
    <n v="202"/>
    <s v="KAKI001"/>
    <n v="61051"/>
    <x v="7"/>
    <n v="20300"/>
    <s v="Storages &amp; Cabinets"/>
    <s v="KAKI001"/>
    <s v="KKD - Kakinada"/>
    <d v="1996-03-29T00:00:00"/>
  </r>
  <r>
    <n v="203006066"/>
    <n v="0"/>
    <d v="2011-04-01T00:00:00"/>
    <s v="SLOTTED ANGLE RACK"/>
    <n v="877.48"/>
    <n v="0"/>
    <n v="0"/>
    <n v="0"/>
    <s v="KKD"/>
    <s v="NFCL"/>
    <n v="202"/>
    <s v="KAKI001"/>
    <n v="61051"/>
    <x v="7"/>
    <n v="20300"/>
    <s v="Storages &amp; Cabinets"/>
    <s v="KAKI001"/>
    <s v="KKD - Kakinada"/>
    <d v="1996-03-29T00:00:00"/>
  </r>
  <r>
    <n v="203006067"/>
    <n v="0"/>
    <d v="2011-04-01T00:00:00"/>
    <s v="SLOTTED ANGLE RACK"/>
    <n v="877.48"/>
    <n v="0"/>
    <n v="0"/>
    <n v="0"/>
    <s v="KKD"/>
    <s v="NFCL"/>
    <n v="202"/>
    <s v="KAKI001"/>
    <n v="61051"/>
    <x v="7"/>
    <n v="20300"/>
    <s v="Storages &amp; Cabinets"/>
    <s v="KAKI001"/>
    <s v="KKD - Kakinada"/>
    <d v="1996-03-29T00:00:00"/>
  </r>
  <r>
    <n v="203006068"/>
    <n v="0"/>
    <d v="2011-04-01T00:00:00"/>
    <s v="SLOTTED ANGLE RACK"/>
    <n v="877.48"/>
    <n v="0"/>
    <n v="0"/>
    <n v="0"/>
    <s v="KKD"/>
    <s v="NFCL"/>
    <n v="202"/>
    <s v="KAKI001"/>
    <n v="61051"/>
    <x v="7"/>
    <n v="20300"/>
    <s v="Storages &amp; Cabinets"/>
    <s v="KAKI001"/>
    <s v="KKD - Kakinada"/>
    <d v="1996-03-29T00:00:00"/>
  </r>
  <r>
    <n v="203006071"/>
    <n v="0"/>
    <d v="2011-04-01T00:00:00"/>
    <s v="SIDE RACK"/>
    <n v="877.48"/>
    <n v="0"/>
    <n v="0"/>
    <n v="0"/>
    <s v="KKD"/>
    <s v="NFCL"/>
    <n v="202"/>
    <s v="KAKI001"/>
    <n v="61051"/>
    <x v="7"/>
    <n v="20300"/>
    <s v="Storages &amp; Cabinets"/>
    <s v="KAKI001"/>
    <s v="KKD - Kakinada"/>
    <d v="1996-04-05T00:00:00"/>
  </r>
  <r>
    <n v="203006072"/>
    <n v="0"/>
    <d v="2011-04-01T00:00:00"/>
    <s v="SIDE RACK"/>
    <n v="877.48"/>
    <n v="0"/>
    <n v="0"/>
    <n v="0"/>
    <s v="KKD"/>
    <s v="NFCL"/>
    <n v="462"/>
    <s v="KAKI001"/>
    <n v="61051"/>
    <x v="7"/>
    <n v="20300"/>
    <s v="Storages &amp; Cabinets"/>
    <s v="KAKI001"/>
    <s v="KKD - Kakinada"/>
    <d v="1996-04-05T00:00:00"/>
  </r>
  <r>
    <n v="203006073"/>
    <n v="0"/>
    <d v="2011-04-01T00:00:00"/>
    <s v="SIDE RACK"/>
    <n v="877.48"/>
    <n v="0"/>
    <n v="0"/>
    <n v="0"/>
    <s v="KKD"/>
    <s v="NFCL"/>
    <n v="202"/>
    <s v="KAKI001"/>
    <n v="61051"/>
    <x v="7"/>
    <n v="20300"/>
    <s v="Storages &amp; Cabinets"/>
    <s v="KAKI001"/>
    <s v="KKD - Kakinada"/>
    <d v="1996-04-05T00:00:00"/>
  </r>
  <r>
    <n v="203006074"/>
    <n v="0"/>
    <d v="2011-04-01T00:00:00"/>
    <s v="SIDE RACK"/>
    <n v="877.48"/>
    <n v="0"/>
    <n v="0"/>
    <n v="0"/>
    <s v="KKD"/>
    <s v="NFCL"/>
    <n v="202"/>
    <s v="KAKI001"/>
    <n v="61051"/>
    <x v="7"/>
    <n v="20300"/>
    <s v="Storages &amp; Cabinets"/>
    <s v="KAKI001"/>
    <s v="KKD - Kakinada"/>
    <d v="1996-04-05T00:00:00"/>
  </r>
  <r>
    <n v="203006075"/>
    <n v="0"/>
    <d v="2011-04-01T00:00:00"/>
    <s v="TRACING CABINET H"/>
    <n v="2664.25"/>
    <n v="0"/>
    <n v="0"/>
    <n v="0"/>
    <s v="KKD"/>
    <s v="NFCL"/>
    <n v="465"/>
    <s v="KAKI001"/>
    <n v="61051"/>
    <x v="7"/>
    <n v="20300"/>
    <s v="Storages &amp; Cabinets"/>
    <s v="KAKI001"/>
    <s v="KKD - Kakinada"/>
    <d v="1996-04-06T00:00:00"/>
  </r>
  <r>
    <n v="203006076"/>
    <n v="0"/>
    <d v="2011-04-01T00:00:00"/>
    <s v="TRACING CABINET H"/>
    <n v="2664.25"/>
    <n v="0"/>
    <n v="0"/>
    <n v="0"/>
    <s v="KKD"/>
    <s v="NFCL"/>
    <n v="465"/>
    <s v="KAKI001"/>
    <n v="61051"/>
    <x v="7"/>
    <n v="20300"/>
    <s v="Storages &amp; Cabinets"/>
    <s v="KAKI001"/>
    <s v="KKD - Kakinada"/>
    <d v="1996-04-06T00:00:00"/>
  </r>
  <r>
    <n v="203006077"/>
    <n v="0"/>
    <d v="2011-04-01T00:00:00"/>
    <s v="MAGAZINE RACK"/>
    <n v="2664.25"/>
    <n v="0"/>
    <n v="0"/>
    <n v="0"/>
    <s v="KKD"/>
    <s v="NFCL"/>
    <n v="202"/>
    <s v="KAKI001"/>
    <n v="61051"/>
    <x v="7"/>
    <n v="20300"/>
    <s v="Storages &amp; Cabinets"/>
    <s v="KAKI001"/>
    <s v="KKD - Kakinada"/>
    <d v="1996-04-06T00:00:00"/>
  </r>
  <r>
    <n v="203006078"/>
    <n v="0"/>
    <d v="2011-04-01T00:00:00"/>
    <s v="SLOTTED ANGLE RACK"/>
    <n v="2664.25"/>
    <n v="0"/>
    <n v="0"/>
    <n v="0"/>
    <s v="KKD"/>
    <s v="NFCL"/>
    <n v="465"/>
    <s v="KAKI001"/>
    <n v="61051"/>
    <x v="7"/>
    <n v="20300"/>
    <s v="Storages &amp; Cabinets"/>
    <s v="KAKI001"/>
    <s v="KKD - Kakinada"/>
    <d v="1996-04-06T00:00:00"/>
  </r>
  <r>
    <n v="203006079"/>
    <n v="0"/>
    <d v="2011-04-01T00:00:00"/>
    <s v="GODREJ MULTIFLEX SYSTEM 6'X3'X15' WITH 6 PANELS-EX"/>
    <n v="2227.7199999999998"/>
    <n v="0"/>
    <n v="0"/>
    <n v="0"/>
    <s v="KKD"/>
    <s v="NFCL"/>
    <n v="202"/>
    <s v="KAKI001"/>
    <n v="61051"/>
    <x v="7"/>
    <n v="20300"/>
    <s v="Storages &amp; Cabinets"/>
    <s v="KAKI001"/>
    <s v="KKD - Kakinada"/>
    <d v="1996-04-06T00:00:00"/>
  </r>
  <r>
    <n v="203006080"/>
    <n v="0"/>
    <d v="2011-04-01T00:00:00"/>
    <s v="GODREJ MULTIFLEX SYSTEM 6'X3'X15' WITH 6 PANELS-EX"/>
    <n v="2227.7199999999998"/>
    <n v="0"/>
    <n v="0"/>
    <n v="0"/>
    <s v="KKD"/>
    <s v="NFCL"/>
    <n v="362"/>
    <s v="KAKI001"/>
    <n v="61051"/>
    <x v="7"/>
    <n v="20300"/>
    <s v="Storages &amp; Cabinets"/>
    <s v="KAKI001"/>
    <s v="KKD - Kakinada"/>
    <d v="1996-04-06T00:00:00"/>
  </r>
  <r>
    <n v="203006081"/>
    <n v="0"/>
    <d v="2011-04-01T00:00:00"/>
    <s v="GODREJ MULTIFLEX SYSTEM 6'X3'X15' WITH 6 PANELS-EX"/>
    <n v="2227.7199999999998"/>
    <n v="0"/>
    <n v="0"/>
    <n v="0"/>
    <s v="KKD"/>
    <s v="NFCL"/>
    <n v="362"/>
    <s v="KAKI001"/>
    <n v="61051"/>
    <x v="7"/>
    <n v="20300"/>
    <s v="Storages &amp; Cabinets"/>
    <s v="KAKI001"/>
    <s v="KKD - Kakinada"/>
    <d v="1996-04-06T00:00:00"/>
  </r>
  <r>
    <n v="203006082"/>
    <n v="0"/>
    <d v="2011-04-01T00:00:00"/>
    <s v="GODREJ MULTIFLEX SYSTEM 6'X3'X15' WITH 6 PANELS-EX"/>
    <n v="2227.7199999999998"/>
    <n v="0"/>
    <n v="0"/>
    <n v="0"/>
    <s v="KKD"/>
    <s v="NFCL"/>
    <n v="202"/>
    <s v="KAKI001"/>
    <n v="61051"/>
    <x v="7"/>
    <n v="20300"/>
    <s v="Storages &amp; Cabinets"/>
    <s v="KAKI001"/>
    <s v="KKD - Kakinada"/>
    <d v="1996-04-06T00:00:00"/>
  </r>
  <r>
    <n v="203006083"/>
    <n v="0"/>
    <d v="2011-04-01T00:00:00"/>
    <s v="GODREJ MULTIFLEX SYSTEM 6'X3'X15' WITH 6 PANELS-EX"/>
    <n v="2227.7199999999998"/>
    <n v="0"/>
    <n v="0"/>
    <n v="0"/>
    <s v="KKD"/>
    <s v="NFCL"/>
    <n v="202"/>
    <s v="KAKI001"/>
    <n v="61051"/>
    <x v="7"/>
    <n v="20300"/>
    <s v="Storages &amp; Cabinets"/>
    <s v="KAKI001"/>
    <s v="KKD - Kakinada"/>
    <d v="1996-04-06T00:00:00"/>
  </r>
  <r>
    <n v="203006084"/>
    <n v="0"/>
    <d v="2011-04-01T00:00:00"/>
    <s v="GODREJ MULTIFLEX SYSTEM 6'X3'X15' WITH 6 PANELS-EX"/>
    <n v="2227.7199999999998"/>
    <n v="0"/>
    <n v="0"/>
    <n v="0"/>
    <s v="KKD"/>
    <s v="NFCL"/>
    <n v="202"/>
    <s v="KAKI001"/>
    <n v="61051"/>
    <x v="7"/>
    <n v="20300"/>
    <s v="Storages &amp; Cabinets"/>
    <s v="KAKI001"/>
    <s v="KKD - Kakinada"/>
    <d v="1996-04-06T00:00:00"/>
  </r>
  <r>
    <n v="203006085"/>
    <n v="0"/>
    <d v="2011-04-01T00:00:00"/>
    <s v="GODREJ MULTIFLEX SYSTEM 6'X3'X15' WITH 6 PANELS-EX"/>
    <n v="2227.7199999999998"/>
    <n v="0"/>
    <n v="0"/>
    <n v="0"/>
    <s v="KKD"/>
    <s v="NFCL"/>
    <n v="202"/>
    <s v="KAKI001"/>
    <n v="61051"/>
    <x v="7"/>
    <n v="20300"/>
    <s v="Storages &amp; Cabinets"/>
    <s v="KAKI001"/>
    <s v="KKD - Kakinada"/>
    <d v="1996-04-06T00:00:00"/>
  </r>
  <r>
    <n v="203006086"/>
    <n v="0"/>
    <d v="2011-04-01T00:00:00"/>
    <s v="GODREJ MULTIFLEX SYSTEM 6'X3'X15' WITH 6 PANELS-EX"/>
    <n v="2227.7199999999998"/>
    <n v="0"/>
    <n v="0"/>
    <n v="0"/>
    <s v="KKD"/>
    <s v="NFCL"/>
    <n v="202"/>
    <s v="KAKI001"/>
    <n v="61051"/>
    <x v="7"/>
    <n v="20300"/>
    <s v="Storages &amp; Cabinets"/>
    <s v="KAKI001"/>
    <s v="KKD - Kakinada"/>
    <d v="1996-04-06T00:00:00"/>
  </r>
  <r>
    <n v="203006087"/>
    <n v="0"/>
    <d v="2011-04-01T00:00:00"/>
    <s v="GODREJ MULTIFLEX SYSTEM 6'X3'X15' WITH 6 PANELS-EX"/>
    <n v="2227.7199999999998"/>
    <n v="0"/>
    <n v="0"/>
    <n v="0"/>
    <s v="KKD"/>
    <s v="NFCL"/>
    <n v="202"/>
    <s v="KAKI001"/>
    <n v="61051"/>
    <x v="7"/>
    <n v="20300"/>
    <s v="Storages &amp; Cabinets"/>
    <s v="KAKI001"/>
    <s v="KKD - Kakinada"/>
    <d v="1996-04-06T00:00:00"/>
  </r>
  <r>
    <n v="203006088"/>
    <n v="0"/>
    <d v="2011-04-01T00:00:00"/>
    <s v="GODREJ MULTIFLEX SYSTEM 6'X3'X15' WITH 6 PANELS-EX"/>
    <n v="2227.7199999999998"/>
    <n v="0"/>
    <n v="0"/>
    <n v="0"/>
    <s v="KKD"/>
    <s v="NFCL"/>
    <n v="202"/>
    <s v="KAKI001"/>
    <n v="61051"/>
    <x v="7"/>
    <n v="20300"/>
    <s v="Storages &amp; Cabinets"/>
    <s v="KAKI001"/>
    <s v="KKD - Kakinada"/>
    <d v="1996-04-06T00:00:00"/>
  </r>
  <r>
    <n v="203006089"/>
    <n v="0"/>
    <d v="2011-04-01T00:00:00"/>
    <s v="SLOTTED ANGLE RACK"/>
    <n v="877.48"/>
    <n v="0"/>
    <n v="0"/>
    <n v="0"/>
    <s v="KKD"/>
    <s v="NFCL"/>
    <n v="202"/>
    <s v="KAKI001"/>
    <n v="61051"/>
    <x v="7"/>
    <n v="20300"/>
    <s v="Storages &amp; Cabinets"/>
    <s v="KAKI001"/>
    <s v="KKD - Kakinada"/>
    <d v="1996-04-23T00:00:00"/>
  </r>
  <r>
    <n v="203006090"/>
    <n v="0"/>
    <d v="2011-04-01T00:00:00"/>
    <s v="SIDE RACK"/>
    <n v="877.5"/>
    <n v="0"/>
    <n v="0"/>
    <n v="0"/>
    <s v="KKD"/>
    <s v="NFCL"/>
    <n v="202"/>
    <s v="KAKI001"/>
    <n v="61051"/>
    <x v="7"/>
    <n v="20300"/>
    <s v="Storages &amp; Cabinets"/>
    <s v="KAKI001"/>
    <s v="KKD - Kakinada"/>
    <d v="1996-04-24T00:00:00"/>
  </r>
  <r>
    <n v="203006091"/>
    <n v="0"/>
    <d v="2011-04-01T00:00:00"/>
    <s v="SIDE RACK"/>
    <n v="877.5"/>
    <n v="0"/>
    <n v="0"/>
    <n v="0"/>
    <s v="KKD"/>
    <s v="NFCL"/>
    <n v="202"/>
    <s v="KAKI001"/>
    <n v="61051"/>
    <x v="7"/>
    <n v="20300"/>
    <s v="Storages &amp; Cabinets"/>
    <s v="KAKI001"/>
    <s v="KKD - Kakinada"/>
    <d v="1996-04-24T00:00:00"/>
  </r>
  <r>
    <n v="203006092"/>
    <n v="0"/>
    <d v="2011-04-01T00:00:00"/>
    <s v="SIDE RACK"/>
    <n v="877.5"/>
    <n v="0"/>
    <n v="0"/>
    <n v="0"/>
    <s v="KKD"/>
    <s v="NFCL"/>
    <n v="202"/>
    <s v="KAKI001"/>
    <n v="61051"/>
    <x v="7"/>
    <n v="20300"/>
    <s v="Storages &amp; Cabinets"/>
    <s v="KAKI001"/>
    <s v="KKD - Kakinada"/>
    <d v="1996-04-24T00:00:00"/>
  </r>
  <r>
    <n v="203006093"/>
    <n v="0"/>
    <d v="2011-04-01T00:00:00"/>
    <s v="SIDE RACK"/>
    <n v="877.5"/>
    <n v="0"/>
    <n v="0"/>
    <n v="0"/>
    <s v="KKD"/>
    <s v="NFCL"/>
    <n v="202"/>
    <s v="KAKI001"/>
    <n v="61051"/>
    <x v="7"/>
    <n v="20300"/>
    <s v="Storages &amp; Cabinets"/>
    <s v="KAKI001"/>
    <s v="KKD - Kakinada"/>
    <d v="1996-04-24T00:00:00"/>
  </r>
  <r>
    <n v="203006094"/>
    <n v="0"/>
    <d v="2011-04-01T00:00:00"/>
    <s v="SIDE RACK"/>
    <n v="981.25"/>
    <n v="0"/>
    <n v="0"/>
    <n v="0"/>
    <s v="KKD"/>
    <s v="NFCL"/>
    <n v="202"/>
    <s v="KAKI001"/>
    <n v="61051"/>
    <x v="7"/>
    <n v="20300"/>
    <s v="Storages &amp; Cabinets"/>
    <s v="KAKI001"/>
    <s v="KKD - Kakinada"/>
    <d v="1996-06-21T00:00:00"/>
  </r>
  <r>
    <n v="203006095"/>
    <n v="0"/>
    <d v="2011-04-01T00:00:00"/>
    <s v="SIDE RACK"/>
    <n v="981.25"/>
    <n v="0"/>
    <n v="0"/>
    <n v="0"/>
    <s v="KKD"/>
    <s v="NFCL"/>
    <n v="202"/>
    <s v="KAKI001"/>
    <n v="61051"/>
    <x v="7"/>
    <n v="20300"/>
    <s v="Storages &amp; Cabinets"/>
    <s v="KAKI001"/>
    <s v="KKD - Kakinada"/>
    <d v="1996-06-21T00:00:00"/>
  </r>
  <r>
    <n v="203006096"/>
    <n v="0"/>
    <d v="2011-04-01T00:00:00"/>
    <s v="SIDE RACK"/>
    <n v="981.25"/>
    <n v="0"/>
    <n v="0"/>
    <n v="0"/>
    <s v="KKD"/>
    <s v="NFCL"/>
    <n v="202"/>
    <s v="KAKI001"/>
    <n v="61051"/>
    <x v="7"/>
    <n v="20300"/>
    <s v="Storages &amp; Cabinets"/>
    <s v="KAKI001"/>
    <s v="KKD - Kakinada"/>
    <d v="1996-06-21T00:00:00"/>
  </r>
  <r>
    <n v="203006097"/>
    <n v="0"/>
    <d v="2011-04-01T00:00:00"/>
    <s v="SIDE RACK"/>
    <n v="981.25"/>
    <n v="0"/>
    <n v="0"/>
    <n v="0"/>
    <s v="KKD"/>
    <s v="NFCL"/>
    <n v="202"/>
    <s v="KAKI001"/>
    <n v="61051"/>
    <x v="7"/>
    <n v="20300"/>
    <s v="Storages &amp; Cabinets"/>
    <s v="KAKI001"/>
    <s v="KKD - Kakinada"/>
    <d v="1996-06-21T00:00:00"/>
  </r>
  <r>
    <n v="203006098"/>
    <n v="0"/>
    <d v="2011-04-01T00:00:00"/>
    <s v="SIDE RACK"/>
    <n v="981.25"/>
    <n v="0"/>
    <n v="0"/>
    <n v="0"/>
    <s v="KKD"/>
    <s v="NFCL"/>
    <n v="202"/>
    <s v="KAKI001"/>
    <n v="61051"/>
    <x v="7"/>
    <n v="20300"/>
    <s v="Storages &amp; Cabinets"/>
    <s v="KAKI001"/>
    <s v="KKD - Kakinada"/>
    <d v="1996-06-21T00:00:00"/>
  </r>
  <r>
    <n v="203006099"/>
    <n v="0"/>
    <d v="2011-04-01T00:00:00"/>
    <s v="SIDE RACK"/>
    <n v="981.25"/>
    <n v="0"/>
    <n v="0"/>
    <n v="0"/>
    <s v="KKD"/>
    <s v="NFCL"/>
    <n v="202"/>
    <s v="KAKI001"/>
    <n v="61051"/>
    <x v="7"/>
    <n v="20300"/>
    <s v="Storages &amp; Cabinets"/>
    <s v="KAKI001"/>
    <s v="KKD - Kakinada"/>
    <d v="1996-06-21T00:00:00"/>
  </r>
  <r>
    <n v="203006100"/>
    <n v="0"/>
    <d v="2011-04-01T00:00:00"/>
    <s v="SIDE RACK"/>
    <n v="981.25"/>
    <n v="0"/>
    <n v="0"/>
    <n v="0"/>
    <s v="KKD"/>
    <s v="NFCL"/>
    <n v="202"/>
    <s v="KAKI001"/>
    <n v="61051"/>
    <x v="7"/>
    <n v="20300"/>
    <s v="Storages &amp; Cabinets"/>
    <s v="KAKI001"/>
    <s v="KKD - Kakinada"/>
    <d v="1996-06-21T00:00:00"/>
  </r>
  <r>
    <n v="203006101"/>
    <n v="0"/>
    <d v="2011-04-01T00:00:00"/>
    <s v="SIDE RACK"/>
    <n v="981.25"/>
    <n v="0"/>
    <n v="0"/>
    <n v="0"/>
    <s v="KKD"/>
    <s v="NFCL"/>
    <n v="563"/>
    <s v="KAKI001"/>
    <n v="61051"/>
    <x v="7"/>
    <n v="20300"/>
    <s v="Storages &amp; Cabinets"/>
    <s v="KAKI001"/>
    <s v="KKD - Kakinada"/>
    <d v="1996-06-21T00:00:00"/>
  </r>
  <r>
    <n v="203006102"/>
    <n v="0"/>
    <d v="2011-04-01T00:00:00"/>
    <s v="SIDE RACK"/>
    <n v="981.25"/>
    <n v="0"/>
    <n v="0"/>
    <n v="0"/>
    <s v="KKD"/>
    <s v="NFCL"/>
    <n v="563"/>
    <s v="KAKI001"/>
    <n v="61051"/>
    <x v="7"/>
    <n v="20300"/>
    <s v="Storages &amp; Cabinets"/>
    <s v="KAKI001"/>
    <s v="KKD - Kakinada"/>
    <d v="1996-06-21T00:00:00"/>
  </r>
  <r>
    <n v="203006103"/>
    <n v="0"/>
    <d v="2011-04-01T00:00:00"/>
    <s v="SIDE RACK -GLASS"/>
    <n v="981.25"/>
    <n v="0"/>
    <n v="0"/>
    <n v="0"/>
    <s v="KKD"/>
    <s v="NFCL"/>
    <n v="563"/>
    <s v="KAKI001"/>
    <n v="61051"/>
    <x v="7"/>
    <n v="20300"/>
    <s v="Storages &amp; Cabinets"/>
    <s v="KAKI001"/>
    <s v="KKD - Kakinada"/>
    <d v="1996-06-21T00:00:00"/>
  </r>
  <r>
    <n v="203006104"/>
    <n v="0"/>
    <d v="2011-04-01T00:00:00"/>
    <s v="SIDE RACK"/>
    <n v="981.25"/>
    <n v="0"/>
    <n v="0"/>
    <n v="0"/>
    <s v="KKD"/>
    <s v="NFCL"/>
    <n v="202"/>
    <s v="KAKI001"/>
    <n v="61051"/>
    <x v="7"/>
    <n v="20300"/>
    <s v="Storages &amp; Cabinets"/>
    <s v="KAKI001"/>
    <s v="KKD - Kakinada"/>
    <d v="1996-06-21T00:00:00"/>
  </r>
  <r>
    <n v="203006105"/>
    <n v="0"/>
    <d v="2011-04-01T00:00:00"/>
    <s v="SIDE RACK"/>
    <n v="981.25"/>
    <n v="0"/>
    <n v="0"/>
    <n v="0"/>
    <s v="KKD"/>
    <s v="NFCL"/>
    <n v="472"/>
    <s v="KAKI001"/>
    <n v="61051"/>
    <x v="7"/>
    <n v="20300"/>
    <s v="Storages &amp; Cabinets"/>
    <s v="KAKI001"/>
    <s v="KKD - Kakinada"/>
    <d v="1996-06-21T00:00:00"/>
  </r>
  <r>
    <n v="203006106"/>
    <n v="0"/>
    <d v="2011-04-01T00:00:00"/>
    <s v="SIDE RACK"/>
    <n v="981.29"/>
    <n v="0"/>
    <n v="0"/>
    <n v="0"/>
    <s v="KKD"/>
    <s v="NFCL"/>
    <n v="202"/>
    <s v="KAKI001"/>
    <n v="61051"/>
    <x v="7"/>
    <n v="20300"/>
    <s v="Storages &amp; Cabinets"/>
    <s v="KAKI001"/>
    <s v="KKD - Kakinada"/>
    <d v="1996-07-02T00:00:00"/>
  </r>
  <r>
    <n v="203006107"/>
    <n v="0"/>
    <d v="2011-04-01T00:00:00"/>
    <s v="SIDE RACK"/>
    <n v="981.29"/>
    <n v="0"/>
    <n v="0"/>
    <n v="0"/>
    <s v="KKD"/>
    <s v="NFCL"/>
    <n v="202"/>
    <s v="KAKI001"/>
    <n v="61051"/>
    <x v="7"/>
    <n v="20300"/>
    <s v="Storages &amp; Cabinets"/>
    <s v="KAKI001"/>
    <s v="KKD - Kakinada"/>
    <d v="1996-07-02T00:00:00"/>
  </r>
  <r>
    <n v="203006108"/>
    <n v="0"/>
    <d v="2011-04-01T00:00:00"/>
    <s v="SIDE RACK"/>
    <n v="981.29"/>
    <n v="0"/>
    <n v="0"/>
    <n v="0"/>
    <s v="KKD"/>
    <s v="NFCL"/>
    <n v="202"/>
    <s v="KAKI001"/>
    <n v="61051"/>
    <x v="7"/>
    <n v="20300"/>
    <s v="Storages &amp; Cabinets"/>
    <s v="KAKI001"/>
    <s v="KKD - Kakinada"/>
    <d v="1996-07-02T00:00:00"/>
  </r>
  <r>
    <n v="203006109"/>
    <n v="0"/>
    <d v="2011-04-01T00:00:00"/>
    <s v="SIDE RACK"/>
    <n v="981.29"/>
    <n v="0"/>
    <n v="0"/>
    <n v="0"/>
    <s v="KKD"/>
    <s v="NFCL"/>
    <n v="202"/>
    <s v="KAKI001"/>
    <n v="61051"/>
    <x v="7"/>
    <n v="20300"/>
    <s v="Storages &amp; Cabinets"/>
    <s v="KAKI001"/>
    <s v="KKD - Kakinada"/>
    <d v="1996-07-02T00:00:00"/>
  </r>
  <r>
    <n v="203006110"/>
    <n v="0"/>
    <d v="2011-04-01T00:00:00"/>
    <s v="SIDE RACK"/>
    <n v="981.29"/>
    <n v="0"/>
    <n v="0"/>
    <n v="0"/>
    <s v="KKD"/>
    <s v="NFCL"/>
    <n v="202"/>
    <s v="KAKI001"/>
    <n v="61051"/>
    <x v="7"/>
    <n v="20300"/>
    <s v="Storages &amp; Cabinets"/>
    <s v="KAKI001"/>
    <s v="KKD - Kakinada"/>
    <d v="1996-07-02T00:00:00"/>
  </r>
  <r>
    <n v="203006111"/>
    <n v="0"/>
    <d v="2011-04-01T00:00:00"/>
    <s v="SIDE RACK"/>
    <n v="981.29"/>
    <n v="0"/>
    <n v="0"/>
    <n v="0"/>
    <s v="KKD"/>
    <s v="NFCL"/>
    <n v="202"/>
    <s v="KAKI001"/>
    <n v="61051"/>
    <x v="7"/>
    <n v="20300"/>
    <s v="Storages &amp; Cabinets"/>
    <s v="KAKI001"/>
    <s v="KKD - Kakinada"/>
    <d v="1996-07-02T00:00:00"/>
  </r>
  <r>
    <n v="203006112"/>
    <n v="0"/>
    <d v="2011-04-01T00:00:00"/>
    <s v="SIDE RACK"/>
    <n v="981.29"/>
    <n v="0"/>
    <n v="0"/>
    <n v="0"/>
    <s v="KKD"/>
    <s v="NFCL"/>
    <n v="202"/>
    <s v="KAKI001"/>
    <n v="61051"/>
    <x v="7"/>
    <n v="20300"/>
    <s v="Storages &amp; Cabinets"/>
    <s v="KAKI001"/>
    <s v="KKD - Kakinada"/>
    <d v="1996-07-02T00:00:00"/>
  </r>
  <r>
    <n v="203006113"/>
    <n v="0"/>
    <d v="2011-04-01T00:00:00"/>
    <s v="SIDE RACK"/>
    <n v="981.29"/>
    <n v="0"/>
    <n v="0"/>
    <n v="0"/>
    <s v="KKD"/>
    <s v="NFCL"/>
    <n v="202"/>
    <s v="KAKI001"/>
    <n v="61051"/>
    <x v="7"/>
    <n v="20300"/>
    <s v="Storages &amp; Cabinets"/>
    <s v="KAKI001"/>
    <s v="KKD - Kakinada"/>
    <d v="1996-07-02T00:00:00"/>
  </r>
  <r>
    <n v="203006114"/>
    <n v="0"/>
    <d v="2011-04-01T00:00:00"/>
    <s v="SIDE RACK"/>
    <n v="981.29"/>
    <n v="0"/>
    <n v="0"/>
    <n v="0"/>
    <s v="KKD"/>
    <s v="NFCL"/>
    <n v="202"/>
    <s v="KAKI001"/>
    <n v="61051"/>
    <x v="7"/>
    <n v="20300"/>
    <s v="Storages &amp; Cabinets"/>
    <s v="KAKI001"/>
    <s v="KKD - Kakinada"/>
    <d v="1996-07-02T00:00:00"/>
  </r>
  <r>
    <n v="203006115"/>
    <n v="0"/>
    <d v="2011-04-01T00:00:00"/>
    <s v="SIDE RACK"/>
    <n v="981.29"/>
    <n v="0"/>
    <n v="0"/>
    <n v="0"/>
    <s v="KKD"/>
    <s v="NFCL"/>
    <n v="202"/>
    <s v="KAKI001"/>
    <n v="61051"/>
    <x v="7"/>
    <n v="20300"/>
    <s v="Storages &amp; Cabinets"/>
    <s v="KAKI001"/>
    <s v="KKD - Kakinada"/>
    <d v="1996-07-02T00:00:00"/>
  </r>
  <r>
    <n v="203006116"/>
    <n v="0"/>
    <d v="2011-04-01T00:00:00"/>
    <s v="SIDE RACK"/>
    <n v="981.29"/>
    <n v="0"/>
    <n v="0"/>
    <n v="0"/>
    <s v="KKD"/>
    <s v="NFCL"/>
    <n v="202"/>
    <s v="KAKI001"/>
    <n v="61051"/>
    <x v="7"/>
    <n v="20300"/>
    <s v="Storages &amp; Cabinets"/>
    <s v="KAKI001"/>
    <s v="KKD - Kakinada"/>
    <d v="1996-07-02T00:00:00"/>
  </r>
  <r>
    <n v="203006117"/>
    <n v="0"/>
    <d v="2011-04-01T00:00:00"/>
    <s v="SIDE RACK"/>
    <n v="981.29"/>
    <n v="0"/>
    <n v="0"/>
    <n v="0"/>
    <s v="KKD"/>
    <s v="NFCL"/>
    <n v="202"/>
    <s v="KAKI001"/>
    <n v="61051"/>
    <x v="7"/>
    <n v="20300"/>
    <s v="Storages &amp; Cabinets"/>
    <s v="KAKI001"/>
    <s v="KKD - Kakinada"/>
    <d v="1996-07-02T00:00:00"/>
  </r>
  <r>
    <n v="203006119"/>
    <n v="0"/>
    <d v="2011-04-01T00:00:00"/>
    <s v="SIDE RACK"/>
    <n v="981.29"/>
    <n v="0"/>
    <n v="0"/>
    <n v="0"/>
    <s v="KKD"/>
    <s v="NFCL"/>
    <n v="202"/>
    <s v="KAKI001"/>
    <n v="61051"/>
    <x v="7"/>
    <n v="20300"/>
    <s v="Storages &amp; Cabinets"/>
    <s v="KAKI001"/>
    <s v="KKD - Kakinada"/>
    <d v="1996-07-02T00:00:00"/>
  </r>
  <r>
    <n v="203006120"/>
    <n v="0"/>
    <d v="2011-04-01T00:00:00"/>
    <s v="SIDE RACK"/>
    <n v="981.28"/>
    <n v="0"/>
    <n v="0"/>
    <n v="0"/>
    <s v="KKD"/>
    <s v="NFCL"/>
    <n v="583"/>
    <s v="KAKI001"/>
    <n v="61051"/>
    <x v="7"/>
    <n v="20300"/>
    <s v="Storages &amp; Cabinets"/>
    <s v="KAKI001"/>
    <s v="KKD - Kakinada"/>
    <d v="1996-08-17T00:00:00"/>
  </r>
  <r>
    <n v="203006121"/>
    <n v="0"/>
    <d v="2011-04-01T00:00:00"/>
    <s v="SIDE RACK"/>
    <n v="981.28"/>
    <n v="0"/>
    <n v="0"/>
    <n v="0"/>
    <s v="KKD"/>
    <s v="NFCL"/>
    <n v="583"/>
    <s v="KAKI001"/>
    <n v="61051"/>
    <x v="7"/>
    <n v="20300"/>
    <s v="Storages &amp; Cabinets"/>
    <s v="KAKI001"/>
    <s v="KKD - Kakinada"/>
    <d v="1996-08-17T00:00:00"/>
  </r>
  <r>
    <n v="203006122"/>
    <n v="0"/>
    <d v="2011-04-01T00:00:00"/>
    <s v="SIDE RACK"/>
    <n v="981.28"/>
    <n v="0"/>
    <n v="0"/>
    <n v="0"/>
    <s v="KKD"/>
    <s v="NFCL"/>
    <n v="583"/>
    <s v="KAKI001"/>
    <n v="61051"/>
    <x v="7"/>
    <n v="20300"/>
    <s v="Storages &amp; Cabinets"/>
    <s v="KAKI001"/>
    <s v="KKD - Kakinada"/>
    <d v="1996-08-17T00:00:00"/>
  </r>
  <r>
    <n v="203006123"/>
    <n v="0"/>
    <d v="2011-04-01T00:00:00"/>
    <s v="SIDE RACK"/>
    <n v="981.28"/>
    <n v="0"/>
    <n v="0"/>
    <n v="0"/>
    <s v="KKD"/>
    <s v="NFCL"/>
    <n v="202"/>
    <s v="KAKI001"/>
    <n v="61051"/>
    <x v="7"/>
    <n v="20300"/>
    <s v="Storages &amp; Cabinets"/>
    <s v="KAKI001"/>
    <s v="KKD - Kakinada"/>
    <d v="1996-08-17T00:00:00"/>
  </r>
  <r>
    <n v="203006124"/>
    <n v="0"/>
    <d v="2011-04-01T00:00:00"/>
    <s v="SIDE RACK"/>
    <n v="981.28"/>
    <n v="0"/>
    <n v="0"/>
    <n v="0"/>
    <s v="KKD"/>
    <s v="NFCL"/>
    <n v="583"/>
    <s v="KAKI001"/>
    <n v="61051"/>
    <x v="7"/>
    <n v="20300"/>
    <s v="Storages &amp; Cabinets"/>
    <s v="KAKI001"/>
    <s v="KKD - Kakinada"/>
    <d v="1996-08-17T00:00:00"/>
  </r>
  <r>
    <n v="203006125"/>
    <n v="0"/>
    <d v="2011-04-01T00:00:00"/>
    <s v="SIDE RACK"/>
    <n v="981.28"/>
    <n v="0"/>
    <n v="0"/>
    <n v="0"/>
    <s v="KKD"/>
    <s v="NFCL"/>
    <n v="583"/>
    <s v="KAKI001"/>
    <n v="61051"/>
    <x v="7"/>
    <n v="20300"/>
    <s v="Storages &amp; Cabinets"/>
    <s v="KAKI001"/>
    <s v="KKD - Kakinada"/>
    <d v="1996-08-17T00:00:00"/>
  </r>
  <r>
    <n v="203006126"/>
    <n v="0"/>
    <d v="2011-04-01T00:00:00"/>
    <s v="SIDE RACK"/>
    <n v="981.28"/>
    <n v="0"/>
    <n v="0"/>
    <n v="0"/>
    <s v="KKD"/>
    <s v="NFCL"/>
    <n v="202"/>
    <s v="KAKI001"/>
    <n v="61051"/>
    <x v="7"/>
    <n v="20300"/>
    <s v="Storages &amp; Cabinets"/>
    <s v="KAKI001"/>
    <s v="KKD - Kakinada"/>
    <d v="1996-08-17T00:00:00"/>
  </r>
  <r>
    <n v="203006127"/>
    <n v="0"/>
    <d v="2011-04-01T00:00:00"/>
    <s v="SIDE RACK"/>
    <n v="981.28"/>
    <n v="0"/>
    <n v="0"/>
    <n v="0"/>
    <s v="KKD"/>
    <s v="NFCL"/>
    <n v="202"/>
    <s v="KAKI001"/>
    <n v="61051"/>
    <x v="7"/>
    <n v="20300"/>
    <s v="Storages &amp; Cabinets"/>
    <s v="KAKI001"/>
    <s v="KKD - Kakinada"/>
    <d v="1996-08-17T00:00:00"/>
  </r>
  <r>
    <n v="203006129"/>
    <n v="0"/>
    <d v="2011-04-01T00:00:00"/>
    <s v="DIWAN COTS"/>
    <n v="1682"/>
    <n v="0"/>
    <n v="0"/>
    <n v="0"/>
    <s v="KKD"/>
    <s v="NFCL"/>
    <n v="202"/>
    <s v="KAKI001"/>
    <n v="61051"/>
    <x v="7"/>
    <n v="20300"/>
    <s v="Storages &amp; Cabinets"/>
    <s v="KAKI001"/>
    <s v="KKD - Kakinada"/>
    <d v="1996-09-30T00:00:00"/>
  </r>
  <r>
    <n v="203006130"/>
    <n v="0"/>
    <d v="2011-04-01T00:00:00"/>
    <s v="SLOTTED ANGLE RACK"/>
    <n v="1928.27"/>
    <n v="0"/>
    <n v="0"/>
    <n v="0"/>
    <s v="KKD"/>
    <s v="NFCL"/>
    <n v="202"/>
    <s v="KAKI001"/>
    <n v="61051"/>
    <x v="7"/>
    <n v="20300"/>
    <s v="Storages &amp; Cabinets"/>
    <s v="KAKI001"/>
    <s v="KKD - Kakinada"/>
    <d v="1996-09-30T00:00:00"/>
  </r>
  <r>
    <n v="203006131"/>
    <n v="0"/>
    <d v="2011-04-01T00:00:00"/>
    <s v="SLOTTED ANGLE RACK"/>
    <n v="1928.27"/>
    <n v="0"/>
    <n v="0"/>
    <n v="0"/>
    <s v="KKD"/>
    <s v="NFCL"/>
    <n v="202"/>
    <s v="KAKI001"/>
    <n v="61051"/>
    <x v="7"/>
    <n v="20300"/>
    <s v="Storages &amp; Cabinets"/>
    <s v="KAKI001"/>
    <s v="KKD - Kakinada"/>
    <d v="1996-09-30T00:00:00"/>
  </r>
  <r>
    <n v="203006132"/>
    <n v="0"/>
    <d v="2011-04-01T00:00:00"/>
    <s v="SLOTTED ANGLE RACK"/>
    <n v="1928.27"/>
    <n v="0"/>
    <n v="0"/>
    <n v="0"/>
    <s v="KKD"/>
    <s v="NFCL"/>
    <n v="202"/>
    <s v="KAKI001"/>
    <n v="61051"/>
    <x v="7"/>
    <n v="20300"/>
    <s v="Storages &amp; Cabinets"/>
    <s v="KAKI001"/>
    <s v="KKD - Kakinada"/>
    <d v="1996-09-30T00:00:00"/>
  </r>
  <r>
    <n v="203006133"/>
    <n v="0"/>
    <d v="2011-04-01T00:00:00"/>
    <s v="SLOTTED ANGLE RACK"/>
    <n v="1928.27"/>
    <n v="0"/>
    <n v="0"/>
    <n v="0"/>
    <s v="KKD"/>
    <s v="NFCL"/>
    <n v="202"/>
    <s v="KAKI001"/>
    <n v="61051"/>
    <x v="7"/>
    <n v="20300"/>
    <s v="Storages &amp; Cabinets"/>
    <s v="KAKI001"/>
    <s v="KKD - Kakinada"/>
    <d v="1996-09-30T00:00:00"/>
  </r>
  <r>
    <n v="203006134"/>
    <n v="0"/>
    <d v="2011-04-01T00:00:00"/>
    <s v="SLOTTED ANGLE RACK"/>
    <n v="1928.27"/>
    <n v="0"/>
    <n v="0"/>
    <n v="0"/>
    <s v="KKD"/>
    <s v="NFCL"/>
    <n v="202"/>
    <s v="KAKI001"/>
    <n v="61051"/>
    <x v="7"/>
    <n v="20300"/>
    <s v="Storages &amp; Cabinets"/>
    <s v="KAKI001"/>
    <s v="KKD - Kakinada"/>
    <d v="1996-09-30T00:00:00"/>
  </r>
  <r>
    <n v="203006135"/>
    <n v="0"/>
    <d v="2011-04-01T00:00:00"/>
    <s v="SLOTTED ANGLE RACK"/>
    <n v="1928.27"/>
    <n v="0"/>
    <n v="0"/>
    <n v="0"/>
    <s v="KKD"/>
    <s v="NFCL"/>
    <n v="465"/>
    <s v="KAKI001"/>
    <n v="61051"/>
    <x v="7"/>
    <n v="20300"/>
    <s v="Storages &amp; Cabinets"/>
    <s v="KAKI001"/>
    <s v="KKD - Kakinada"/>
    <d v="1996-09-30T00:00:00"/>
  </r>
  <r>
    <n v="203006137"/>
    <n v="0"/>
    <d v="2011-04-01T00:00:00"/>
    <s v="SIDERACK"/>
    <n v="1928.35"/>
    <n v="0"/>
    <n v="0"/>
    <n v="0"/>
    <s v="KKD"/>
    <s v="NFCL"/>
    <n v="202"/>
    <s v="KAKI001"/>
    <n v="61051"/>
    <x v="7"/>
    <n v="20300"/>
    <s v="Storages &amp; Cabinets"/>
    <s v="KAKI001"/>
    <s v="KKD - Kakinada"/>
    <d v="1996-10-04T00:00:00"/>
  </r>
  <r>
    <n v="203006139"/>
    <n v="0"/>
    <d v="2011-04-01T00:00:00"/>
    <s v="SIDERACK"/>
    <n v="1928.35"/>
    <n v="0"/>
    <n v="0"/>
    <n v="0"/>
    <s v="KKD"/>
    <s v="NFCL"/>
    <n v="202"/>
    <s v="KAKI001"/>
    <n v="61051"/>
    <x v="7"/>
    <n v="20300"/>
    <s v="Storages &amp; Cabinets"/>
    <s v="KAKI001"/>
    <s v="KKD - Kakinada"/>
    <d v="1996-10-04T00:00:00"/>
  </r>
  <r>
    <n v="203006140"/>
    <n v="0"/>
    <d v="2011-04-01T00:00:00"/>
    <s v="SIDERACK"/>
    <n v="1928.35"/>
    <n v="0"/>
    <n v="0"/>
    <n v="0"/>
    <s v="KKD"/>
    <s v="NFCL"/>
    <n v="472"/>
    <s v="KAKI001"/>
    <n v="61051"/>
    <x v="7"/>
    <n v="20300"/>
    <s v="Storages &amp; Cabinets"/>
    <s v="KAKI001"/>
    <s v="KKD - Kakinada"/>
    <d v="1996-10-04T00:00:00"/>
  </r>
  <r>
    <n v="203006141"/>
    <n v="0"/>
    <d v="2011-04-01T00:00:00"/>
    <s v="SIDERACK"/>
    <n v="1928.35"/>
    <n v="0"/>
    <n v="0"/>
    <n v="0"/>
    <s v="KKD"/>
    <s v="NFCL"/>
    <n v="202"/>
    <s v="KAKI001"/>
    <n v="61051"/>
    <x v="7"/>
    <n v="20300"/>
    <s v="Storages &amp; Cabinets"/>
    <s v="KAKI001"/>
    <s v="KKD - Kakinada"/>
    <d v="1996-10-04T00:00:00"/>
  </r>
  <r>
    <n v="203006142"/>
    <n v="0"/>
    <d v="2011-04-01T00:00:00"/>
    <s v="VISADEX FILING RACK"/>
    <n v="3967"/>
    <n v="0"/>
    <n v="0"/>
    <n v="0"/>
    <s v="KKD"/>
    <s v="NFCL"/>
    <n v="202"/>
    <s v="KAKI001"/>
    <n v="61051"/>
    <x v="7"/>
    <n v="20300"/>
    <s v="Storages &amp; Cabinets"/>
    <s v="KAKI001"/>
    <s v="KKD - Kakinada"/>
    <d v="1996-11-12T00:00:00"/>
  </r>
  <r>
    <n v="203006143"/>
    <n v="0"/>
    <d v="2011-04-01T00:00:00"/>
    <s v="STOREWEL"/>
    <n v="4218.83"/>
    <n v="0"/>
    <n v="0"/>
    <n v="0"/>
    <s v="KKD"/>
    <s v="NFCL"/>
    <n v="202"/>
    <s v="KAKI001"/>
    <n v="61051"/>
    <x v="7"/>
    <n v="20300"/>
    <s v="Storages &amp; Cabinets"/>
    <s v="KAKI001"/>
    <s v="KKD - Kakinada"/>
    <d v="1997-01-15T00:00:00"/>
  </r>
  <r>
    <n v="203006144"/>
    <n v="0"/>
    <d v="2011-04-01T00:00:00"/>
    <s v="STOREWEL  MINOR"/>
    <n v="4218.83"/>
    <n v="0"/>
    <n v="0"/>
    <n v="0"/>
    <s v="KKD"/>
    <s v="NFCL"/>
    <n v="583"/>
    <s v="KAKI001"/>
    <n v="61051"/>
    <x v="7"/>
    <n v="20300"/>
    <s v="Storages &amp; Cabinets"/>
    <s v="KAKI001"/>
    <s v="KKD - Kakinada"/>
    <d v="1997-01-15T00:00:00"/>
  </r>
  <r>
    <n v="203006145"/>
    <n v="0"/>
    <d v="2011-04-01T00:00:00"/>
    <s v="SIDE RACK"/>
    <n v="984.4"/>
    <n v="0"/>
    <n v="0"/>
    <n v="0"/>
    <s v="KKD"/>
    <s v="NFCL"/>
    <n v="202"/>
    <s v="KAKI001"/>
    <n v="61051"/>
    <x v="7"/>
    <n v="20300"/>
    <s v="Storages &amp; Cabinets"/>
    <s v="KAKI001"/>
    <s v="KKD - Kakinada"/>
    <d v="1997-03-21T00:00:00"/>
  </r>
  <r>
    <n v="203006146"/>
    <n v="0"/>
    <d v="2011-04-01T00:00:00"/>
    <s v="SIDE RACK"/>
    <n v="984.4"/>
    <n v="0"/>
    <n v="0"/>
    <n v="0"/>
    <s v="KKD"/>
    <s v="NFCL"/>
    <n v="202"/>
    <s v="KAKI001"/>
    <n v="61051"/>
    <x v="7"/>
    <n v="20300"/>
    <s v="Storages &amp; Cabinets"/>
    <s v="KAKI001"/>
    <s v="KKD - Kakinada"/>
    <d v="1997-03-21T00:00:00"/>
  </r>
  <r>
    <n v="203006147"/>
    <n v="0"/>
    <d v="2011-04-01T00:00:00"/>
    <s v="SIDE RACK"/>
    <n v="984.4"/>
    <n v="0"/>
    <n v="0"/>
    <n v="0"/>
    <s v="KKD"/>
    <s v="NFCL"/>
    <n v="583"/>
    <s v="KAKI001"/>
    <n v="61051"/>
    <x v="7"/>
    <n v="20300"/>
    <s v="Storages &amp; Cabinets"/>
    <s v="KAKI001"/>
    <s v="KKD - Kakinada"/>
    <d v="1997-03-25T00:00:00"/>
  </r>
  <r>
    <n v="203006148"/>
    <n v="0"/>
    <d v="2011-04-01T00:00:00"/>
    <s v="SIDE RACK"/>
    <n v="984.4"/>
    <n v="0"/>
    <n v="0"/>
    <n v="0"/>
    <s v="KKD"/>
    <s v="NFCL"/>
    <n v="202"/>
    <s v="KAKI001"/>
    <n v="61051"/>
    <x v="7"/>
    <n v="20300"/>
    <s v="Storages &amp; Cabinets"/>
    <s v="KAKI001"/>
    <s v="KKD - Kakinada"/>
    <d v="1997-03-25T00:00:00"/>
  </r>
  <r>
    <n v="203006149"/>
    <n v="0"/>
    <d v="2011-04-01T00:00:00"/>
    <s v="SIDE RACK"/>
    <n v="984.4"/>
    <n v="0"/>
    <n v="0"/>
    <n v="0"/>
    <s v="KKD"/>
    <s v="NFCL"/>
    <n v="202"/>
    <s v="KAKI001"/>
    <n v="61051"/>
    <x v="7"/>
    <n v="20300"/>
    <s v="Storages &amp; Cabinets"/>
    <s v="KAKI001"/>
    <s v="KKD - Kakinada"/>
    <d v="1997-03-25T00:00:00"/>
  </r>
  <r>
    <n v="203006150"/>
    <n v="0"/>
    <d v="2011-04-01T00:00:00"/>
    <s v="SIDERACK"/>
    <n v="984.4"/>
    <n v="0"/>
    <n v="0"/>
    <n v="0"/>
    <s v="KKD"/>
    <s v="NFCL"/>
    <n v="202"/>
    <s v="KAKI001"/>
    <n v="61051"/>
    <x v="7"/>
    <n v="20300"/>
    <s v="Storages &amp; Cabinets"/>
    <s v="KAKI001"/>
    <s v="KKD - Kakinada"/>
    <d v="1997-03-25T00:00:00"/>
  </r>
  <r>
    <n v="203006151"/>
    <n v="0"/>
    <d v="2011-04-01T00:00:00"/>
    <s v="VIDADEX FILE RACK"/>
    <n v="3781"/>
    <n v="0"/>
    <n v="0"/>
    <n v="0"/>
    <s v="KKD"/>
    <s v="NFCL"/>
    <n v="202"/>
    <s v="KAKI001"/>
    <n v="61051"/>
    <x v="7"/>
    <n v="20300"/>
    <s v="Storages &amp; Cabinets"/>
    <s v="KAKI001"/>
    <s v="KKD - Kakinada"/>
    <d v="1997-05-22T00:00:00"/>
  </r>
  <r>
    <n v="203006152"/>
    <n v="0"/>
    <d v="2011-04-01T00:00:00"/>
    <s v="SIDE RACK"/>
    <n v="1700.43"/>
    <n v="0"/>
    <n v="0"/>
    <n v="0"/>
    <s v="KKD"/>
    <s v="NFCL"/>
    <n v="202"/>
    <s v="KAKI001"/>
    <n v="61051"/>
    <x v="7"/>
    <n v="20300"/>
    <s v="Storages &amp; Cabinets"/>
    <s v="KAKI001"/>
    <s v="KKD - Kakinada"/>
    <d v="1997-06-02T00:00:00"/>
  </r>
  <r>
    <n v="203006155"/>
    <n v="0"/>
    <d v="2011-04-01T00:00:00"/>
    <s v="SIDE RACK"/>
    <n v="935.37"/>
    <n v="0"/>
    <n v="0"/>
    <n v="0"/>
    <s v="KKD"/>
    <s v="NFCL"/>
    <n v="583"/>
    <s v="KAKI001"/>
    <n v="61051"/>
    <x v="7"/>
    <n v="20300"/>
    <s v="Storages &amp; Cabinets"/>
    <s v="KAKI001"/>
    <s v="KKD - Kakinada"/>
    <d v="1997-09-29T00:00:00"/>
  </r>
  <r>
    <n v="203006156"/>
    <n v="0"/>
    <d v="2011-04-01T00:00:00"/>
    <s v="SIDE RACK"/>
    <n v="935.37"/>
    <n v="0"/>
    <n v="0"/>
    <n v="0"/>
    <s v="KKD"/>
    <s v="NFCL"/>
    <n v="202"/>
    <s v="KAKI001"/>
    <n v="61051"/>
    <x v="7"/>
    <n v="20300"/>
    <s v="Storages &amp; Cabinets"/>
    <s v="KAKI001"/>
    <s v="KKD - Kakinada"/>
    <d v="1997-09-29T00:00:00"/>
  </r>
  <r>
    <n v="203006157"/>
    <n v="0"/>
    <d v="2011-04-01T00:00:00"/>
    <s v="SIDE RACK"/>
    <n v="935.37"/>
    <n v="0"/>
    <n v="0"/>
    <n v="0"/>
    <s v="KKD"/>
    <s v="NFCL"/>
    <n v="202"/>
    <s v="KAKI001"/>
    <n v="61051"/>
    <x v="7"/>
    <n v="20300"/>
    <s v="Storages &amp; Cabinets"/>
    <s v="KAKI001"/>
    <s v="KKD - Kakinada"/>
    <d v="1997-09-29T00:00:00"/>
  </r>
  <r>
    <n v="203006158"/>
    <n v="0"/>
    <d v="2011-04-01T00:00:00"/>
    <s v="BUFFET WITH GLASS"/>
    <n v="935.37"/>
    <n v="0"/>
    <n v="0"/>
    <n v="0"/>
    <s v="KKD"/>
    <s v="NFCL"/>
    <n v="465"/>
    <s v="KAKI001"/>
    <n v="61051"/>
    <x v="7"/>
    <n v="20300"/>
    <s v="Storages &amp; Cabinets"/>
    <s v="KAKI001"/>
    <s v="KKD - Kakinada"/>
    <d v="1997-09-29T00:00:00"/>
  </r>
  <r>
    <n v="203006159"/>
    <n v="0"/>
    <d v="2011-04-01T00:00:00"/>
    <s v="SIDE RACK"/>
    <n v="935.37"/>
    <n v="0"/>
    <n v="0"/>
    <n v="0"/>
    <s v="KKD"/>
    <s v="NFCL"/>
    <n v="202"/>
    <s v="KAKI001"/>
    <n v="61051"/>
    <x v="7"/>
    <n v="20300"/>
    <s v="Storages &amp; Cabinets"/>
    <s v="KAKI001"/>
    <s v="KKD - Kakinada"/>
    <d v="1997-09-29T00:00:00"/>
  </r>
  <r>
    <n v="203006160"/>
    <n v="0"/>
    <d v="2011-04-01T00:00:00"/>
    <s v="SIDE RACK"/>
    <n v="935.37"/>
    <n v="0"/>
    <n v="0"/>
    <n v="0"/>
    <s v="KKD"/>
    <s v="NFCL"/>
    <n v="202"/>
    <s v="KAKI001"/>
    <n v="61051"/>
    <x v="7"/>
    <n v="20300"/>
    <s v="Storages &amp; Cabinets"/>
    <s v="KAKI001"/>
    <s v="KKD - Kakinada"/>
    <d v="1997-09-29T00:00:00"/>
  </r>
  <r>
    <n v="203006161"/>
    <n v="0"/>
    <d v="2011-04-01T00:00:00"/>
    <s v="SIDE RACK"/>
    <n v="935.37"/>
    <n v="0"/>
    <n v="0"/>
    <n v="0"/>
    <s v="KKD"/>
    <s v="NFCL"/>
    <n v="202"/>
    <s v="KAKI001"/>
    <n v="61051"/>
    <x v="7"/>
    <n v="20300"/>
    <s v="Storages &amp; Cabinets"/>
    <s v="KAKI001"/>
    <s v="KKD - Kakinada"/>
    <d v="1997-09-29T00:00:00"/>
  </r>
  <r>
    <n v="203006162"/>
    <n v="0"/>
    <d v="2011-04-01T00:00:00"/>
    <s v="DISPLAY BOARD."/>
    <n v="1514.4"/>
    <n v="0"/>
    <n v="0"/>
    <n v="0"/>
    <s v="KKD"/>
    <s v="NFCL"/>
    <n v="202"/>
    <s v="KAKI001"/>
    <n v="61051"/>
    <x v="7"/>
    <n v="20300"/>
    <s v="Storages &amp; Cabinets"/>
    <s v="KAKI001"/>
    <s v="KKD - Kakinada"/>
    <d v="1999-11-02T00:00:00"/>
  </r>
  <r>
    <n v="203006163"/>
    <n v="0"/>
    <d v="2011-04-01T00:00:00"/>
    <s v="DISPLAY BOARD."/>
    <n v="1514.4"/>
    <n v="0"/>
    <n v="0"/>
    <n v="0"/>
    <s v="KKD"/>
    <s v="NFCL"/>
    <n v="202"/>
    <s v="KAKI001"/>
    <n v="61051"/>
    <x v="7"/>
    <n v="20300"/>
    <s v="Storages &amp; Cabinets"/>
    <s v="KAKI001"/>
    <s v="KKD - Kakinada"/>
    <d v="1999-11-02T00:00:00"/>
  </r>
  <r>
    <n v="203006164"/>
    <n v="0"/>
    <d v="2011-04-01T00:00:00"/>
    <s v="DISPLAY BOARD."/>
    <n v="1514.4"/>
    <n v="0"/>
    <n v="0"/>
    <n v="0"/>
    <s v="KKD"/>
    <s v="NFCL"/>
    <n v="202"/>
    <s v="KAKI001"/>
    <n v="61051"/>
    <x v="7"/>
    <n v="20300"/>
    <s v="Storages &amp; Cabinets"/>
    <s v="KAKI001"/>
    <s v="KKD - Kakinada"/>
    <d v="1999-11-02T00:00:00"/>
  </r>
  <r>
    <n v="203006165"/>
    <n v="0"/>
    <d v="2011-04-01T00:00:00"/>
    <s v="DISPLAY BOARD."/>
    <n v="1514.4"/>
    <n v="0"/>
    <n v="0"/>
    <n v="0"/>
    <s v="KKD"/>
    <s v="NFCL"/>
    <n v="202"/>
    <s v="KAKI001"/>
    <n v="61051"/>
    <x v="7"/>
    <n v="20300"/>
    <s v="Storages &amp; Cabinets"/>
    <s v="KAKI001"/>
    <s v="KKD - Kakinada"/>
    <d v="1999-11-02T00:00:00"/>
  </r>
  <r>
    <n v="203006166"/>
    <n v="0"/>
    <d v="2011-04-01T00:00:00"/>
    <s v="DISPLAY BOARD."/>
    <n v="1514.4"/>
    <n v="0"/>
    <n v="0"/>
    <n v="0"/>
    <s v="KKD"/>
    <s v="NFCL"/>
    <n v="202"/>
    <s v="KAKI001"/>
    <n v="61051"/>
    <x v="7"/>
    <n v="20300"/>
    <s v="Storages &amp; Cabinets"/>
    <s v="KAKI001"/>
    <s v="KKD - Kakinada"/>
    <d v="1999-11-02T00:00:00"/>
  </r>
  <r>
    <n v="203006167"/>
    <n v="0"/>
    <d v="2011-04-01T00:00:00"/>
    <s v="White Board"/>
    <n v="1514.4"/>
    <n v="0"/>
    <n v="0"/>
    <n v="0"/>
    <s v="KKD"/>
    <s v="NFCL"/>
    <n v="202"/>
    <s v="KAKI001"/>
    <n v="61051"/>
    <x v="7"/>
    <n v="20300"/>
    <s v="Storages &amp; Cabinets"/>
    <s v="KAKI001"/>
    <s v="KKD - Kakinada"/>
    <d v="1999-11-02T00:00:00"/>
  </r>
  <r>
    <n v="203006168"/>
    <n v="0"/>
    <d v="2011-04-01T00:00:00"/>
    <s v="DISPLAY BOARD."/>
    <n v="1514.4"/>
    <n v="0"/>
    <n v="0"/>
    <n v="0"/>
    <s v="KKD"/>
    <s v="NFCL"/>
    <n v="202"/>
    <s v="KAKI001"/>
    <n v="61051"/>
    <x v="7"/>
    <n v="20300"/>
    <s v="Storages &amp; Cabinets"/>
    <s v="KAKI001"/>
    <s v="KKD - Kakinada"/>
    <d v="1999-11-02T00:00:00"/>
  </r>
  <r>
    <n v="203006169"/>
    <n v="0"/>
    <d v="2011-04-01T00:00:00"/>
    <s v="DISPLAY BOARD."/>
    <n v="1514.4"/>
    <n v="0"/>
    <n v="0"/>
    <n v="0"/>
    <s v="KKD"/>
    <s v="NFCL"/>
    <n v="202"/>
    <s v="KAKI001"/>
    <n v="61051"/>
    <x v="7"/>
    <n v="20300"/>
    <s v="Storages &amp; Cabinets"/>
    <s v="KAKI001"/>
    <s v="KKD - Kakinada"/>
    <d v="1999-11-02T00:00:00"/>
  </r>
  <r>
    <n v="203006170"/>
    <n v="0"/>
    <d v="2011-04-01T00:00:00"/>
    <s v="DISPLAY BOARD."/>
    <n v="1514.4"/>
    <n v="0"/>
    <n v="0"/>
    <n v="0"/>
    <s v="KKD"/>
    <s v="NFCL"/>
    <n v="202"/>
    <s v="KAKI001"/>
    <n v="61051"/>
    <x v="7"/>
    <n v="20300"/>
    <s v="Storages &amp; Cabinets"/>
    <s v="KAKI001"/>
    <s v="KKD - Kakinada"/>
    <d v="1999-11-02T00:00:00"/>
  </r>
  <r>
    <n v="203006171"/>
    <n v="0"/>
    <d v="2011-04-01T00:00:00"/>
    <s v="DISPLAY BOARD."/>
    <n v="1514.4"/>
    <n v="0"/>
    <n v="0"/>
    <n v="0"/>
    <s v="KKD"/>
    <s v="NFCL"/>
    <n v="202"/>
    <s v="KAKI001"/>
    <n v="61051"/>
    <x v="7"/>
    <n v="20300"/>
    <s v="Storages &amp; Cabinets"/>
    <s v="KAKI001"/>
    <s v="KKD - Kakinada"/>
    <d v="1999-11-02T00:00:00"/>
  </r>
  <r>
    <n v="203006172"/>
    <n v="0"/>
    <d v="2011-04-01T00:00:00"/>
    <s v="DISPLAY BOARD."/>
    <n v="1514.4"/>
    <n v="0"/>
    <n v="0"/>
    <n v="0"/>
    <s v="KKD"/>
    <s v="NFCL"/>
    <n v="202"/>
    <s v="KAKI001"/>
    <n v="61051"/>
    <x v="7"/>
    <n v="20300"/>
    <s v="Storages &amp; Cabinets"/>
    <s v="KAKI001"/>
    <s v="KKD - Kakinada"/>
    <d v="1999-11-02T00:00:00"/>
  </r>
  <r>
    <n v="203006173"/>
    <n v="0"/>
    <d v="2011-04-01T00:00:00"/>
    <s v="DISPLAY BOARD."/>
    <n v="1514.4"/>
    <n v="0"/>
    <n v="0"/>
    <n v="0"/>
    <s v="KKD"/>
    <s v="NFCL"/>
    <n v="202"/>
    <s v="KAKI001"/>
    <n v="61051"/>
    <x v="7"/>
    <n v="20300"/>
    <s v="Storages &amp; Cabinets"/>
    <s v="KAKI001"/>
    <s v="KKD - Kakinada"/>
    <d v="1999-11-02T00:00:00"/>
  </r>
  <r>
    <n v="203006174"/>
    <n v="0"/>
    <d v="2011-04-01T00:00:00"/>
    <s v="DISPLAY BOARD."/>
    <n v="1514.4"/>
    <n v="0"/>
    <n v="0"/>
    <n v="0"/>
    <s v="KKD"/>
    <s v="NFCL"/>
    <n v="202"/>
    <s v="KAKI001"/>
    <n v="61051"/>
    <x v="7"/>
    <n v="20300"/>
    <s v="Storages &amp; Cabinets"/>
    <s v="KAKI001"/>
    <s v="KKD - Kakinada"/>
    <d v="1999-11-02T00:00:00"/>
  </r>
  <r>
    <n v="203006175"/>
    <n v="0"/>
    <d v="2011-04-01T00:00:00"/>
    <s v="DISPLAY BOARD."/>
    <n v="1514.4"/>
    <n v="0"/>
    <n v="0"/>
    <n v="0"/>
    <s v="KKD"/>
    <s v="NFCL"/>
    <n v="202"/>
    <s v="KAKI001"/>
    <n v="61051"/>
    <x v="7"/>
    <n v="20300"/>
    <s v="Storages &amp; Cabinets"/>
    <s v="KAKI001"/>
    <s v="KKD - Kakinada"/>
    <d v="1999-11-02T00:00:00"/>
  </r>
  <r>
    <n v="203006176"/>
    <n v="0"/>
    <d v="2011-04-01T00:00:00"/>
    <s v="DISPLAY BOARD."/>
    <n v="1514.4"/>
    <n v="0"/>
    <n v="0"/>
    <n v="0"/>
    <s v="KKD"/>
    <s v="NFCL"/>
    <n v="202"/>
    <s v="KAKI001"/>
    <n v="61051"/>
    <x v="7"/>
    <n v="20300"/>
    <s v="Storages &amp; Cabinets"/>
    <s v="KAKI001"/>
    <s v="KKD - Kakinada"/>
    <d v="1999-11-02T00:00:00"/>
  </r>
  <r>
    <n v="203006177"/>
    <n v="0"/>
    <d v="2011-04-01T00:00:00"/>
    <s v="DISPLAY BOARD."/>
    <n v="1514.4"/>
    <n v="0"/>
    <n v="0"/>
    <n v="0"/>
    <s v="KKD"/>
    <s v="NFCL"/>
    <n v="202"/>
    <s v="KAKI001"/>
    <n v="61051"/>
    <x v="7"/>
    <n v="20300"/>
    <s v="Storages &amp; Cabinets"/>
    <s v="KAKI001"/>
    <s v="KKD - Kakinada"/>
    <d v="1999-11-02T00:00:00"/>
  </r>
  <r>
    <n v="203006178"/>
    <n v="0"/>
    <d v="2011-04-01T00:00:00"/>
    <s v="DISPLAY BOARD."/>
    <n v="1514.4"/>
    <n v="0"/>
    <n v="0"/>
    <n v="0"/>
    <s v="KKD"/>
    <s v="NFCL"/>
    <n v="202"/>
    <s v="KAKI001"/>
    <n v="61051"/>
    <x v="7"/>
    <n v="20300"/>
    <s v="Storages &amp; Cabinets"/>
    <s v="KAKI001"/>
    <s v="KKD - Kakinada"/>
    <d v="1999-11-02T00:00:00"/>
  </r>
  <r>
    <n v="203006179"/>
    <n v="0"/>
    <d v="2011-04-01T00:00:00"/>
    <s v="DISPLAY BOARD."/>
    <n v="1514.4"/>
    <n v="0"/>
    <n v="0"/>
    <n v="0"/>
    <s v="KKD"/>
    <s v="NFCL"/>
    <n v="202"/>
    <s v="KAKI001"/>
    <n v="61051"/>
    <x v="7"/>
    <n v="20300"/>
    <s v="Storages &amp; Cabinets"/>
    <s v="KAKI001"/>
    <s v="KKD - Kakinada"/>
    <d v="1999-11-02T00:00:00"/>
  </r>
  <r>
    <n v="203006180"/>
    <n v="0"/>
    <d v="2011-04-01T00:00:00"/>
    <s v="DISPLAY BOARD."/>
    <n v="1514.4"/>
    <n v="0"/>
    <n v="0"/>
    <n v="0"/>
    <s v="KKD"/>
    <s v="NFCL"/>
    <n v="202"/>
    <s v="KAKI001"/>
    <n v="61051"/>
    <x v="7"/>
    <n v="20300"/>
    <s v="Storages &amp; Cabinets"/>
    <s v="KAKI001"/>
    <s v="KKD - Kakinada"/>
    <d v="1999-11-02T00:00:00"/>
  </r>
  <r>
    <n v="203006181"/>
    <n v="0"/>
    <d v="2011-04-01T00:00:00"/>
    <s v="DISPLAY BOARD"/>
    <n v="1514.4"/>
    <n v="0"/>
    <n v="0"/>
    <n v="0"/>
    <s v="KKD"/>
    <s v="NFCL"/>
    <n v="202"/>
    <s v="KAKI001"/>
    <n v="61051"/>
    <x v="7"/>
    <n v="20300"/>
    <s v="Storages &amp; Cabinets"/>
    <s v="KAKI001"/>
    <s v="KKD - Kakinada"/>
    <d v="1999-11-02T00:00:00"/>
  </r>
  <r>
    <n v="203006182"/>
    <n v="0"/>
    <d v="2011-04-01T00:00:00"/>
    <s v="GODREJ ANGULAR RACKS TR FR CORP TO KKD-GM'S OFFICE"/>
    <n v="1938.37"/>
    <n v="0"/>
    <n v="0"/>
    <n v="0"/>
    <s v="KKD"/>
    <s v="NFCL"/>
    <n v="583"/>
    <s v="KAKI001"/>
    <n v="61051"/>
    <x v="7"/>
    <n v="20300"/>
    <s v="Storages &amp; Cabinets"/>
    <s v="KAKI001"/>
    <s v="KKD - Kakinada"/>
    <d v="1997-12-18T00:00:00"/>
  </r>
  <r>
    <n v="203006183"/>
    <n v="0"/>
    <d v="2011-04-01T00:00:00"/>
    <s v="GODREJ ANGULAR RACKS TR FR CORP TO KKD-GM'S OFFICE"/>
    <n v="1938.37"/>
    <n v="0"/>
    <n v="0"/>
    <n v="0"/>
    <s v="KKD"/>
    <s v="NFCL"/>
    <n v="583"/>
    <s v="KAKI001"/>
    <n v="61051"/>
    <x v="7"/>
    <n v="20300"/>
    <s v="Storages &amp; Cabinets"/>
    <s v="KAKI001"/>
    <s v="KKD - Kakinada"/>
    <d v="1997-12-18T00:00:00"/>
  </r>
  <r>
    <n v="203006184"/>
    <n v="0"/>
    <d v="2011-04-01T00:00:00"/>
    <s v="GODREJ ANGULAR RACKS TR FR CORP TO KKD-GM'S OFFICE"/>
    <n v="1938.37"/>
    <n v="0"/>
    <n v="0"/>
    <n v="0"/>
    <s v="KKD"/>
    <s v="NFCL"/>
    <n v="583"/>
    <s v="KAKI001"/>
    <n v="61051"/>
    <x v="7"/>
    <n v="20300"/>
    <s v="Storages &amp; Cabinets"/>
    <s v="KAKI001"/>
    <s v="KKD - Kakinada"/>
    <d v="1997-12-18T00:00:00"/>
  </r>
  <r>
    <n v="203006185"/>
    <n v="0"/>
    <d v="2011-04-01T00:00:00"/>
    <s v="GODREJ ANGULAR RACKS TR FR CORP TO KKD-GM'S OFFICE"/>
    <n v="1938.37"/>
    <n v="0"/>
    <n v="0"/>
    <n v="0"/>
    <s v="KKD"/>
    <s v="NFCL"/>
    <n v="583"/>
    <s v="KAKI001"/>
    <n v="61051"/>
    <x v="7"/>
    <n v="20300"/>
    <s v="Storages &amp; Cabinets"/>
    <s v="KAKI001"/>
    <s v="KKD - Kakinada"/>
    <d v="1997-12-18T00:00:00"/>
  </r>
  <r>
    <n v="203006186"/>
    <n v="0"/>
    <d v="2011-04-01T00:00:00"/>
    <s v="GODREJ ANGULAR RACKS TR FR CORP TO KKD-GM'S OFFICE"/>
    <n v="1938.37"/>
    <n v="0"/>
    <n v="0"/>
    <n v="0"/>
    <s v="KKD"/>
    <s v="NFCL"/>
    <n v="583"/>
    <s v="KAKI001"/>
    <n v="61051"/>
    <x v="7"/>
    <n v="20300"/>
    <s v="Storages &amp; Cabinets"/>
    <s v="KAKI001"/>
    <s v="KKD - Kakinada"/>
    <d v="1997-12-18T00:00:00"/>
  </r>
  <r>
    <n v="203006187"/>
    <n v="0"/>
    <d v="2011-04-01T00:00:00"/>
    <s v="GODREJ ANGULAR RACKS TR FR CORP TO KKD-GM'S OFFICE"/>
    <n v="1938.37"/>
    <n v="0"/>
    <n v="0"/>
    <n v="0"/>
    <s v="KKD"/>
    <s v="NFCL"/>
    <n v="583"/>
    <s v="KAKI001"/>
    <n v="61051"/>
    <x v="7"/>
    <n v="20300"/>
    <s v="Storages &amp; Cabinets"/>
    <s v="KAKI001"/>
    <s v="KKD - Kakinada"/>
    <d v="1997-12-18T00:00:00"/>
  </r>
  <r>
    <n v="203006188"/>
    <n v="0"/>
    <d v="2011-04-01T00:00:00"/>
    <s v="GODREJ STOREWEL ALMIRAHS TR FR CORP TO KKD GM OFFI"/>
    <n v="4330.63"/>
    <n v="0"/>
    <n v="0"/>
    <n v="0"/>
    <s v="KKD"/>
    <s v="NFCL"/>
    <n v="583"/>
    <s v="KAKI001"/>
    <n v="61051"/>
    <x v="7"/>
    <n v="20300"/>
    <s v="Storages &amp; Cabinets"/>
    <s v="KAKI001"/>
    <s v="KKD - Kakinada"/>
    <d v="1996-03-01T00:00:00"/>
  </r>
  <r>
    <n v="203006189"/>
    <n v="0"/>
    <d v="2011-04-01T00:00:00"/>
    <s v="GODREJ STOREWEL"/>
    <n v="3671.14"/>
    <n v="0"/>
    <n v="0"/>
    <n v="0"/>
    <s v="KKD"/>
    <s v="NFCL"/>
    <n v="472"/>
    <s v="KAKI001"/>
    <n v="61051"/>
    <x v="7"/>
    <n v="20300"/>
    <s v="Storages &amp; Cabinets"/>
    <s v="KAKI001"/>
    <s v="KKD - Kakinada"/>
    <d v="1990-01-06T00:00:00"/>
  </r>
  <r>
    <n v="203006190"/>
    <n v="0"/>
    <d v="2011-04-01T00:00:00"/>
    <s v="6U WALL MOUNTABLE RACK -VALRACK-IT KAKINADA"/>
    <n v="3900"/>
    <n v="0"/>
    <n v="0"/>
    <n v="0"/>
    <s v="KKD"/>
    <s v="NFCL"/>
    <n v="563"/>
    <s v="KAKI001"/>
    <n v="61051"/>
    <x v="7"/>
    <n v="20300"/>
    <s v="Storages &amp; Cabinets"/>
    <s v="KAKI001"/>
    <s v="KKD - Kakinada"/>
    <d v="2010-03-23T00:00:00"/>
  </r>
  <r>
    <n v="203006191"/>
    <n v="0"/>
    <d v="2011-04-01T00:00:00"/>
    <s v=" TOOLS STORAGE CABINET"/>
    <n v="13306.85"/>
    <n v="125.91"/>
    <n v="-125.91"/>
    <n v="0"/>
    <s v="KKD"/>
    <s v="NFCL"/>
    <n v="422"/>
    <s v="KAKI001"/>
    <n v="61051"/>
    <x v="7"/>
    <n v="20300"/>
    <s v="Storages &amp; Cabinets"/>
    <s v="KAKI001"/>
    <s v="KKD - Kakinada"/>
    <d v="1991-08-19T00:00:00"/>
  </r>
  <r>
    <n v="203006192"/>
    <n v="0"/>
    <d v="2011-04-01T00:00:00"/>
    <s v=" TOOLS STORAGE CABINET"/>
    <n v="13306.85"/>
    <n v="125.91"/>
    <n v="-125.91"/>
    <n v="0"/>
    <s v="KKD"/>
    <s v="NFCL"/>
    <n v="422"/>
    <s v="KAKI001"/>
    <n v="61051"/>
    <x v="7"/>
    <n v="20300"/>
    <s v="Storages &amp; Cabinets"/>
    <s v="KAKI001"/>
    <s v="KKD - Kakinada"/>
    <d v="1991-08-19T00:00:00"/>
  </r>
  <r>
    <n v="203006193"/>
    <n v="0"/>
    <d v="2011-04-01T00:00:00"/>
    <s v=" TOOLS STORAGE CABINET"/>
    <n v="13306.85"/>
    <n v="125.91"/>
    <n v="-125.91"/>
    <n v="0"/>
    <s v="KKD"/>
    <s v="NFCL"/>
    <n v="422"/>
    <s v="KAKI001"/>
    <n v="61051"/>
    <x v="7"/>
    <n v="20300"/>
    <s v="Storages &amp; Cabinets"/>
    <s v="KAKI001"/>
    <s v="KKD - Kakinada"/>
    <d v="1991-08-19T00:00:00"/>
  </r>
  <r>
    <n v="203006194"/>
    <n v="0"/>
    <d v="2011-04-01T00:00:00"/>
    <s v="STORAGES-FILING CABINET"/>
    <n v="6454.17"/>
    <n v="49.07"/>
    <n v="-49.07"/>
    <n v="0"/>
    <s v="KKD"/>
    <s v="NFCL"/>
    <n v="472"/>
    <s v="KAKI001"/>
    <n v="61051"/>
    <x v="7"/>
    <n v="20300"/>
    <s v="Storages &amp; Cabinets"/>
    <s v="KAKI001"/>
    <s v="KKD - Kakinada"/>
    <d v="1989-09-08T00:00:00"/>
  </r>
  <r>
    <n v="203006195"/>
    <n v="0"/>
    <d v="2011-04-01T00:00:00"/>
    <s v="STORAGES-FILING CABINET"/>
    <n v="6454.17"/>
    <n v="49.07"/>
    <n v="-49.07"/>
    <n v="0"/>
    <s v="KKD"/>
    <s v="NFCL"/>
    <n v="472"/>
    <s v="KAKI001"/>
    <n v="61051"/>
    <x v="7"/>
    <n v="20300"/>
    <s v="Storages &amp; Cabinets"/>
    <s v="KAKI001"/>
    <s v="KKD - Kakinada"/>
    <d v="1989-09-08T00:00:00"/>
  </r>
  <r>
    <n v="203006196"/>
    <n v="0"/>
    <d v="2011-04-01T00:00:00"/>
    <s v="STORAGES-FILING CABINET"/>
    <n v="6454.17"/>
    <n v="49.07"/>
    <n v="-49.07"/>
    <n v="0"/>
    <s v="KKD"/>
    <s v="NFCL"/>
    <n v="472"/>
    <s v="KAKI001"/>
    <n v="61051"/>
    <x v="7"/>
    <n v="20300"/>
    <s v="Storages &amp; Cabinets"/>
    <s v="KAKI001"/>
    <s v="KKD - Kakinada"/>
    <d v="1989-09-08T00:00:00"/>
  </r>
  <r>
    <n v="203006197"/>
    <n v="0"/>
    <d v="2011-04-01T00:00:00"/>
    <s v="FILING CABINET"/>
    <n v="5372.92"/>
    <n v="36.61"/>
    <n v="-36.61"/>
    <n v="0"/>
    <s v="KKD"/>
    <s v="NFCL"/>
    <n v="472"/>
    <s v="KAKI001"/>
    <n v="61051"/>
    <x v="7"/>
    <n v="20300"/>
    <s v="Storages &amp; Cabinets"/>
    <s v="KAKI001"/>
    <s v="KKD - Kakinada"/>
    <d v="1989-09-13T00:00:00"/>
  </r>
  <r>
    <n v="203006198"/>
    <n v="0"/>
    <d v="2011-04-01T00:00:00"/>
    <s v="FILING CABINET"/>
    <n v="5372.92"/>
    <n v="36.61"/>
    <n v="-36.61"/>
    <n v="0"/>
    <s v="KKD"/>
    <s v="NFCL"/>
    <n v="472"/>
    <s v="KAKI001"/>
    <n v="61051"/>
    <x v="7"/>
    <n v="20300"/>
    <s v="Storages &amp; Cabinets"/>
    <s v="KAKI001"/>
    <s v="KKD - Kakinada"/>
    <d v="1989-09-13T00:00:00"/>
  </r>
  <r>
    <n v="203006199"/>
    <n v="0"/>
    <d v="2011-04-01T00:00:00"/>
    <s v="STOREWEL"/>
    <n v="5372.92"/>
    <n v="36.61"/>
    <n v="-36.61"/>
    <n v="0"/>
    <s v="KKD"/>
    <s v="NFCL"/>
    <n v="472"/>
    <s v="KAKI001"/>
    <n v="61051"/>
    <x v="7"/>
    <n v="20300"/>
    <s v="Storages &amp; Cabinets"/>
    <s v="KAKI001"/>
    <s v="KKD - Kakinada"/>
    <d v="1989-09-13T00:00:00"/>
  </r>
  <r>
    <n v="203006200"/>
    <n v="0"/>
    <d v="2011-04-01T00:00:00"/>
    <s v="STOREWEL"/>
    <n v="5372.92"/>
    <n v="36.61"/>
    <n v="-36.61"/>
    <n v="0"/>
    <s v="KKD"/>
    <s v="NFCL"/>
    <n v="472"/>
    <s v="KAKI001"/>
    <n v="61051"/>
    <x v="7"/>
    <n v="20300"/>
    <s v="Storages &amp; Cabinets"/>
    <s v="KAKI001"/>
    <s v="KKD - Kakinada"/>
    <d v="1989-09-13T00:00:00"/>
  </r>
  <r>
    <n v="203006201"/>
    <n v="0"/>
    <d v="2011-04-01T00:00:00"/>
    <s v="STORAGES-STOREWEL"/>
    <n v="5372.92"/>
    <n v="36.61"/>
    <n v="-36.61"/>
    <n v="0"/>
    <s v="KKD"/>
    <s v="NFCL"/>
    <n v="472"/>
    <s v="KAKI001"/>
    <n v="61051"/>
    <x v="7"/>
    <n v="20300"/>
    <s v="Storages &amp; Cabinets"/>
    <s v="KAKI001"/>
    <s v="KKD - Kakinada"/>
    <d v="1989-09-13T00:00:00"/>
  </r>
  <r>
    <n v="203006202"/>
    <n v="0"/>
    <d v="2011-04-01T00:00:00"/>
    <s v="LIBRARY STACK MAIN"/>
    <n v="5452.86"/>
    <n v="37.979999999999997"/>
    <n v="-37.979999999999997"/>
    <n v="0"/>
    <s v="KKD"/>
    <s v="NFCL"/>
    <n v="465"/>
    <s v="KAKI001"/>
    <n v="61051"/>
    <x v="7"/>
    <n v="20300"/>
    <s v="Storages &amp; Cabinets"/>
    <s v="KAKI001"/>
    <s v="KKD - Kakinada"/>
    <d v="1992-03-17T00:00:00"/>
  </r>
  <r>
    <n v="203006203"/>
    <n v="0"/>
    <d v="2011-04-01T00:00:00"/>
    <s v="4 DOOR FILING CABINET"/>
    <n v="5895.66"/>
    <n v="41.85"/>
    <n v="-41.85"/>
    <n v="0"/>
    <s v="KKD"/>
    <s v="NFCL"/>
    <n v="472"/>
    <s v="KAKI001"/>
    <n v="61051"/>
    <x v="7"/>
    <n v="20300"/>
    <s v="Storages &amp; Cabinets"/>
    <s v="KAKI001"/>
    <s v="KKD - Kakinada"/>
    <d v="1991-07-30T00:00:00"/>
  </r>
  <r>
    <n v="203006204"/>
    <n v="0"/>
    <d v="2011-04-01T00:00:00"/>
    <s v="4 DOOR FILING CABINET"/>
    <n v="5895.66"/>
    <n v="41.85"/>
    <n v="-41.85"/>
    <n v="0"/>
    <s v="KKD"/>
    <s v="NFCL"/>
    <n v="472"/>
    <s v="KAKI001"/>
    <n v="61051"/>
    <x v="7"/>
    <n v="20300"/>
    <s v="Storages &amp; Cabinets"/>
    <s v="KAKI001"/>
    <s v="KKD - Kakinada"/>
    <d v="1991-07-30T00:00:00"/>
  </r>
  <r>
    <n v="203006205"/>
    <n v="0"/>
    <d v="2011-04-01T00:00:00"/>
    <s v="4 DOOR FILING CABINET"/>
    <n v="5895.66"/>
    <n v="41.85"/>
    <n v="-41.85"/>
    <n v="0"/>
    <s v="KKD"/>
    <s v="NFCL"/>
    <n v="472"/>
    <s v="KAKI001"/>
    <n v="61051"/>
    <x v="7"/>
    <n v="20300"/>
    <s v="Storages &amp; Cabinets"/>
    <s v="KAKI001"/>
    <s v="KKD - Kakinada"/>
    <d v="1991-07-30T00:00:00"/>
  </r>
  <r>
    <n v="203006206"/>
    <n v="0"/>
    <d v="2011-04-01T00:00:00"/>
    <s v="4 DOOR FILING CABINET"/>
    <n v="5895.66"/>
    <n v="41.85"/>
    <n v="-41.85"/>
    <n v="0"/>
    <s v="KKD"/>
    <s v="NFCL"/>
    <n v="472"/>
    <s v="KAKI001"/>
    <n v="61051"/>
    <x v="7"/>
    <n v="20300"/>
    <s v="Storages &amp; Cabinets"/>
    <s v="KAKI001"/>
    <s v="KKD - Kakinada"/>
    <d v="1991-07-30T00:00:00"/>
  </r>
  <r>
    <n v="203006207"/>
    <n v="0"/>
    <d v="2011-04-01T00:00:00"/>
    <s v="FILING CABINET"/>
    <n v="7403.69"/>
    <n v="370.18"/>
    <n v="-370.18"/>
    <n v="0"/>
    <s v="KKD"/>
    <s v="NFCL"/>
    <n v="472"/>
    <s v="KAKI001"/>
    <n v="61051"/>
    <x v="7"/>
    <n v="20300"/>
    <s v="Storages &amp; Cabinets"/>
    <s v="KAKI001"/>
    <s v="KKD - Kakinada"/>
    <d v="1995-05-10T00:00:00"/>
  </r>
  <r>
    <n v="203006208"/>
    <n v="0"/>
    <d v="2011-04-01T00:00:00"/>
    <s v="FILING CABINET"/>
    <n v="7403.69"/>
    <n v="370.18"/>
    <n v="-370.18"/>
    <n v="0"/>
    <s v="KKD"/>
    <s v="NFCL"/>
    <n v="472"/>
    <s v="KAKI001"/>
    <n v="61051"/>
    <x v="7"/>
    <n v="20300"/>
    <s v="Storages &amp; Cabinets"/>
    <s v="KAKI001"/>
    <s v="KKD - Kakinada"/>
    <d v="1995-05-10T00:00:00"/>
  </r>
  <r>
    <n v="203006209"/>
    <n v="0"/>
    <d v="2011-04-01T00:00:00"/>
    <s v="FILING CABINET"/>
    <n v="7403.69"/>
    <n v="370.18"/>
    <n v="-370.18"/>
    <n v="0"/>
    <s v="KKD"/>
    <s v="NFCL"/>
    <n v="583"/>
    <s v="KAKI001"/>
    <n v="61051"/>
    <x v="7"/>
    <n v="20300"/>
    <s v="Storages &amp; Cabinets"/>
    <s v="KAKI001"/>
    <s v="KKD - Kakinada"/>
    <d v="1995-05-10T00:00:00"/>
  </r>
  <r>
    <n v="203006210"/>
    <n v="0"/>
    <d v="2011-04-01T00:00:00"/>
    <s v="FILING CABINET"/>
    <n v="7403.69"/>
    <n v="370.18"/>
    <n v="-370.18"/>
    <n v="0"/>
    <s v="KKD"/>
    <s v="NFCL"/>
    <n v="472"/>
    <s v="KAKI001"/>
    <n v="61051"/>
    <x v="7"/>
    <n v="20300"/>
    <s v="Storages &amp; Cabinets"/>
    <s v="KAKI001"/>
    <s v="KKD - Kakinada"/>
    <d v="1995-05-10T00:00:00"/>
  </r>
  <r>
    <n v="203006211"/>
    <n v="0"/>
    <d v="2011-04-01T00:00:00"/>
    <s v="LIBRARY STACK SECTION"/>
    <n v="5302.9"/>
    <n v="503.01"/>
    <n v="-503.01"/>
    <n v="0"/>
    <s v="KKD"/>
    <s v="NFCL"/>
    <n v="202"/>
    <s v="KAKI001"/>
    <n v="61051"/>
    <x v="7"/>
    <n v="20300"/>
    <s v="Storages &amp; Cabinets"/>
    <s v="KAKI001"/>
    <s v="KKD - Kakinada"/>
    <d v="1996-12-18T00:00:00"/>
  </r>
  <r>
    <n v="203006212"/>
    <n v="0"/>
    <d v="2011-04-01T00:00:00"/>
    <s v="LIBRARY STACK SECTION"/>
    <n v="5302.9"/>
    <n v="503.01"/>
    <n v="-503.01"/>
    <n v="0"/>
    <s v="KKD"/>
    <s v="NFCL"/>
    <n v="202"/>
    <s v="KAKI001"/>
    <n v="61051"/>
    <x v="7"/>
    <n v="20300"/>
    <s v="Storages &amp; Cabinets"/>
    <s v="KAKI001"/>
    <s v="KKD - Kakinada"/>
    <d v="1996-12-18T00:00:00"/>
  </r>
  <r>
    <n v="203006213"/>
    <n v="0"/>
    <d v="2011-04-01T00:00:00"/>
    <s v="LIBRARY STACK SECTION"/>
    <n v="5302.9"/>
    <n v="503.01"/>
    <n v="-503.01"/>
    <n v="0"/>
    <s v="KKD"/>
    <s v="NFCL"/>
    <n v="202"/>
    <s v="KAKI001"/>
    <n v="61051"/>
    <x v="7"/>
    <n v="20300"/>
    <s v="Storages &amp; Cabinets"/>
    <s v="KAKI001"/>
    <s v="KKD - Kakinada"/>
    <d v="1996-12-18T00:00:00"/>
  </r>
  <r>
    <n v="203006214"/>
    <n v="0"/>
    <d v="2011-04-01T00:00:00"/>
    <s v="LIBRARY STACK SECTION"/>
    <n v="5302.9"/>
    <n v="503.01"/>
    <n v="-503.01"/>
    <n v="0"/>
    <s v="KKD"/>
    <s v="NFCL"/>
    <n v="202"/>
    <s v="KAKI001"/>
    <n v="61051"/>
    <x v="7"/>
    <n v="20300"/>
    <s v="Storages &amp; Cabinets"/>
    <s v="KAKI001"/>
    <s v="KKD - Kakinada"/>
    <d v="1996-12-18T00:00:00"/>
  </r>
  <r>
    <n v="203006215"/>
    <n v="0"/>
    <d v="2011-04-01T00:00:00"/>
    <s v="LIBRARY STACK SECTION"/>
    <n v="5302.9"/>
    <n v="503.01"/>
    <n v="-503.01"/>
    <n v="0"/>
    <s v="KKD"/>
    <s v="NFCL"/>
    <n v="202"/>
    <s v="KAKI001"/>
    <n v="61051"/>
    <x v="7"/>
    <n v="20300"/>
    <s v="Storages &amp; Cabinets"/>
    <s v="KAKI001"/>
    <s v="KKD - Kakinada"/>
    <d v="1996-12-18T00:00:00"/>
  </r>
  <r>
    <n v="203006216"/>
    <n v="0"/>
    <d v="2011-04-01T00:00:00"/>
    <s v="LIBRARY STACK SECTION"/>
    <n v="5302.9"/>
    <n v="503.01"/>
    <n v="-503.01"/>
    <n v="0"/>
    <s v="KKD"/>
    <s v="NFCL"/>
    <n v="202"/>
    <s v="KAKI001"/>
    <n v="61051"/>
    <x v="7"/>
    <n v="20300"/>
    <s v="Storages &amp; Cabinets"/>
    <s v="KAKI001"/>
    <s v="KKD - Kakinada"/>
    <d v="1996-12-18T00:00:00"/>
  </r>
  <r>
    <n v="203006217"/>
    <n v="0"/>
    <d v="2011-04-01T00:00:00"/>
    <s v="LIBRARY STACK SECTION"/>
    <n v="5302.9"/>
    <n v="503.01"/>
    <n v="-503.01"/>
    <n v="0"/>
    <s v="KKD"/>
    <s v="NFCL"/>
    <n v="202"/>
    <s v="KAKI001"/>
    <n v="61051"/>
    <x v="7"/>
    <n v="20300"/>
    <s v="Storages &amp; Cabinets"/>
    <s v="KAKI001"/>
    <s v="KKD - Kakinada"/>
    <d v="1996-12-18T00:00:00"/>
  </r>
  <r>
    <n v="203006218"/>
    <n v="0"/>
    <d v="2011-04-01T00:00:00"/>
    <s v="LIBRARY STACK SECTION"/>
    <n v="5302.9"/>
    <n v="503.01"/>
    <n v="-503.01"/>
    <n v="0"/>
    <s v="KKD"/>
    <s v="NFCL"/>
    <n v="202"/>
    <s v="KAKI001"/>
    <n v="61051"/>
    <x v="7"/>
    <n v="20300"/>
    <s v="Storages &amp; Cabinets"/>
    <s v="KAKI001"/>
    <s v="KKD - Kakinada"/>
    <d v="1996-12-18T00:00:00"/>
  </r>
  <r>
    <n v="203006219"/>
    <n v="0"/>
    <d v="2011-04-01T00:00:00"/>
    <s v="LIBRARY STACK SECTION"/>
    <n v="5302.9"/>
    <n v="503.01"/>
    <n v="-503.01"/>
    <n v="0"/>
    <s v="KKD"/>
    <s v="NFCL"/>
    <n v="202"/>
    <s v="KAKI001"/>
    <n v="61051"/>
    <x v="7"/>
    <n v="20300"/>
    <s v="Storages &amp; Cabinets"/>
    <s v="KAKI001"/>
    <s v="KKD - Kakinada"/>
    <d v="1996-12-18T00:00:00"/>
  </r>
  <r>
    <n v="203006220"/>
    <n v="0"/>
    <d v="2011-04-01T00:00:00"/>
    <s v="LIBRARY STACK SECTION"/>
    <n v="5302.9"/>
    <n v="503.01"/>
    <n v="-503.01"/>
    <n v="0"/>
    <s v="KKD"/>
    <s v="NFCL"/>
    <n v="202"/>
    <s v="KAKI001"/>
    <n v="61051"/>
    <x v="7"/>
    <n v="20300"/>
    <s v="Storages &amp; Cabinets"/>
    <s v="KAKI001"/>
    <s v="KKD - Kakinada"/>
    <d v="1996-12-18T00:00:00"/>
  </r>
  <r>
    <n v="203006221"/>
    <n v="0"/>
    <d v="2011-04-01T00:00:00"/>
    <s v="LIBRARY STACK SECTION"/>
    <n v="5302.9"/>
    <n v="503.01"/>
    <n v="-503.01"/>
    <n v="0"/>
    <s v="KKD"/>
    <s v="NFCL"/>
    <n v="202"/>
    <s v="KAKI001"/>
    <n v="61051"/>
    <x v="7"/>
    <n v="20300"/>
    <s v="Storages &amp; Cabinets"/>
    <s v="KAKI001"/>
    <s v="KKD - Kakinada"/>
    <d v="1996-12-18T00:00:00"/>
  </r>
  <r>
    <n v="203006222"/>
    <n v="0"/>
    <d v="2011-04-01T00:00:00"/>
    <s v="LIBRARY STACK SECTION"/>
    <n v="5302.9"/>
    <n v="503.01"/>
    <n v="-503.01"/>
    <n v="0"/>
    <s v="KKD"/>
    <s v="NFCL"/>
    <n v="202"/>
    <s v="KAKI001"/>
    <n v="61051"/>
    <x v="7"/>
    <n v="20300"/>
    <s v="Storages &amp; Cabinets"/>
    <s v="KAKI001"/>
    <s v="KKD - Kakinada"/>
    <d v="1996-12-18T00:00:00"/>
  </r>
  <r>
    <n v="203006223"/>
    <n v="0"/>
    <d v="2011-04-01T00:00:00"/>
    <s v="LIBRARY STACK SECTION"/>
    <n v="5302.9"/>
    <n v="503.01"/>
    <n v="-503.01"/>
    <n v="0"/>
    <s v="KKD"/>
    <s v="NFCL"/>
    <n v="202"/>
    <s v="KAKI001"/>
    <n v="61051"/>
    <x v="7"/>
    <n v="20300"/>
    <s v="Storages &amp; Cabinets"/>
    <s v="KAKI001"/>
    <s v="KKD - Kakinada"/>
    <d v="1996-12-18T00:00:00"/>
  </r>
  <r>
    <n v="203006224"/>
    <n v="0"/>
    <d v="2011-04-01T00:00:00"/>
    <s v="LIBRARY STACK SECTION"/>
    <n v="5302.9"/>
    <n v="503.01"/>
    <n v="-503.01"/>
    <n v="0"/>
    <s v="KKD"/>
    <s v="NFCL"/>
    <n v="202"/>
    <s v="KAKI001"/>
    <n v="61051"/>
    <x v="7"/>
    <n v="20300"/>
    <s v="Storages &amp; Cabinets"/>
    <s v="KAKI001"/>
    <s v="KKD - Kakinada"/>
    <d v="1996-12-18T00:00:00"/>
  </r>
  <r>
    <n v="203006225"/>
    <n v="0"/>
    <d v="2011-04-01T00:00:00"/>
    <s v="SLOTTED ANGLE RACKS"/>
    <n v="13515.71"/>
    <n v="107.3"/>
    <n v="-107.3"/>
    <n v="0"/>
    <s v="KKD"/>
    <s v="NFCL"/>
    <n v="472"/>
    <s v="KAKI001"/>
    <n v="61051"/>
    <x v="7"/>
    <n v="20300"/>
    <s v="Storages &amp; Cabinets"/>
    <s v="KAKI001"/>
    <s v="KKD - Kakinada"/>
    <d v="1991-08-07T00:00:00"/>
  </r>
  <r>
    <n v="203006226"/>
    <n v="0"/>
    <d v="2011-04-01T00:00:00"/>
    <s v="INDL.LOCKERS"/>
    <n v="7210.9"/>
    <n v="360.55"/>
    <n v="-360.55"/>
    <n v="0"/>
    <s v="KKD"/>
    <s v="NFCL"/>
    <n v="472"/>
    <s v="KAKI001"/>
    <n v="61051"/>
    <x v="7"/>
    <n v="20300"/>
    <s v="Storages &amp; Cabinets"/>
    <s v="KAKI001"/>
    <s v="KKD - Kakinada"/>
    <d v="1995-04-17T00:00:00"/>
  </r>
  <r>
    <n v="203006227"/>
    <n v="0"/>
    <d v="2011-04-01T00:00:00"/>
    <s v="FILING CABINET"/>
    <n v="7210.9"/>
    <n v="360.55"/>
    <n v="-360.55"/>
    <n v="0"/>
    <s v="KKD"/>
    <s v="NFCL"/>
    <n v="472"/>
    <s v="KAKI001"/>
    <n v="61051"/>
    <x v="7"/>
    <n v="20300"/>
    <s v="Storages &amp; Cabinets"/>
    <s v="KAKI001"/>
    <s v="KKD - Kakinada"/>
    <d v="1995-04-17T00:00:00"/>
  </r>
  <r>
    <n v="203006228"/>
    <n v="0"/>
    <d v="2011-04-01T00:00:00"/>
    <s v="INDL.LOCKERS"/>
    <n v="7210.9"/>
    <n v="360.55"/>
    <n v="-360.55"/>
    <n v="0"/>
    <s v="KKD"/>
    <s v="NFCL"/>
    <n v="472"/>
    <s v="KAKI001"/>
    <n v="61051"/>
    <x v="7"/>
    <n v="20300"/>
    <s v="Storages &amp; Cabinets"/>
    <s v="KAKI001"/>
    <s v="KKD - Kakinada"/>
    <d v="1995-04-17T00:00:00"/>
  </r>
  <r>
    <n v="203006229"/>
    <n v="0"/>
    <d v="2011-04-01T00:00:00"/>
    <s v="INDL.LOCKERS"/>
    <n v="7210.9"/>
    <n v="360.55"/>
    <n v="-360.55"/>
    <n v="0"/>
    <s v="KKD"/>
    <s v="NFCL"/>
    <n v="472"/>
    <s v="KAKI001"/>
    <n v="61051"/>
    <x v="7"/>
    <n v="20300"/>
    <s v="Storages &amp; Cabinets"/>
    <s v="KAKI001"/>
    <s v="KKD - Kakinada"/>
    <d v="1995-04-17T00:00:00"/>
  </r>
  <r>
    <n v="203006230"/>
    <n v="0"/>
    <d v="2011-04-01T00:00:00"/>
    <s v="INDL.LOCKERS"/>
    <n v="7210.9"/>
    <n v="360.55"/>
    <n v="-360.55"/>
    <n v="0"/>
    <s v="KKD"/>
    <s v="NFCL"/>
    <n v="472"/>
    <s v="KAKI001"/>
    <n v="61051"/>
    <x v="7"/>
    <n v="20300"/>
    <s v="Storages &amp; Cabinets"/>
    <s v="KAKI001"/>
    <s v="KKD - Kakinada"/>
    <d v="1995-04-17T00:00:00"/>
  </r>
  <r>
    <n v="203006231"/>
    <n v="0"/>
    <d v="2011-04-01T00:00:00"/>
    <s v="FILING CABINET"/>
    <n v="7210.9"/>
    <n v="360.55"/>
    <n v="-360.55"/>
    <n v="0"/>
    <s v="KKD"/>
    <s v="NFCL"/>
    <n v="472"/>
    <s v="KAKI001"/>
    <n v="61051"/>
    <x v="7"/>
    <n v="20300"/>
    <s v="Storages &amp; Cabinets"/>
    <s v="KAKI001"/>
    <s v="KKD - Kakinada"/>
    <d v="1995-04-17T00:00:00"/>
  </r>
  <r>
    <n v="203006232"/>
    <n v="0"/>
    <d v="2011-04-01T00:00:00"/>
    <s v="FILING CABINET"/>
    <n v="7210.9"/>
    <n v="360.55"/>
    <n v="-360.55"/>
    <n v="0"/>
    <s v="KKD"/>
    <s v="NFCL"/>
    <n v="472"/>
    <s v="KAKI001"/>
    <n v="61051"/>
    <x v="7"/>
    <n v="20300"/>
    <s v="Storages &amp; Cabinets"/>
    <s v="KAKI001"/>
    <s v="KKD - Kakinada"/>
    <d v="1995-04-17T00:00:00"/>
  </r>
  <r>
    <n v="203006233"/>
    <n v="0"/>
    <d v="2011-04-01T00:00:00"/>
    <s v="FILING CABINET"/>
    <n v="7210.9"/>
    <n v="360.55"/>
    <n v="-360.55"/>
    <n v="0"/>
    <s v="KKD"/>
    <s v="NFCL"/>
    <n v="472"/>
    <s v="KAKI001"/>
    <n v="61051"/>
    <x v="7"/>
    <n v="20300"/>
    <s v="Storages &amp; Cabinets"/>
    <s v="KAKI001"/>
    <s v="KKD - Kakinada"/>
    <d v="1995-04-17T00:00:00"/>
  </r>
  <r>
    <n v="203006234"/>
    <n v="0"/>
    <d v="2011-04-01T00:00:00"/>
    <s v="INDL.LOCKERS"/>
    <n v="7210.9"/>
    <n v="360.55"/>
    <n v="-360.55"/>
    <n v="0"/>
    <s v="KKD"/>
    <s v="NFCL"/>
    <n v="472"/>
    <s v="KAKI001"/>
    <n v="61051"/>
    <x v="7"/>
    <n v="20300"/>
    <s v="Storages &amp; Cabinets"/>
    <s v="KAKI001"/>
    <s v="KKD - Kakinada"/>
    <d v="1995-04-17T00:00:00"/>
  </r>
  <r>
    <n v="203006235"/>
    <n v="0"/>
    <d v="2011-04-01T00:00:00"/>
    <s v="INDL.LOCKERS"/>
    <n v="7210.9"/>
    <n v="360.55"/>
    <n v="-360.55"/>
    <n v="0"/>
    <s v="KKD"/>
    <s v="NFCL"/>
    <n v="472"/>
    <s v="KAKI001"/>
    <n v="61051"/>
    <x v="7"/>
    <n v="20300"/>
    <s v="Storages &amp; Cabinets"/>
    <s v="KAKI001"/>
    <s v="KKD - Kakinada"/>
    <d v="1995-04-17T00:00:00"/>
  </r>
  <r>
    <n v="203006236"/>
    <n v="0"/>
    <d v="2011-04-01T00:00:00"/>
    <s v="GODREJ STOREWEL"/>
    <n v="9732.73"/>
    <n v="476.87"/>
    <n v="-476.87"/>
    <n v="0"/>
    <s v="KKD"/>
    <s v="NFCL"/>
    <n v="583"/>
    <s v="KAKI001"/>
    <n v="61051"/>
    <x v="7"/>
    <n v="20300"/>
    <s v="Storages &amp; Cabinets"/>
    <s v="KAKI001"/>
    <s v="KKD - Kakinada"/>
    <d v="1995-03-30T00:00:00"/>
  </r>
  <r>
    <n v="203006237"/>
    <n v="0"/>
    <d v="2011-04-01T00:00:00"/>
    <s v="STOREWEL"/>
    <n v="11336.06"/>
    <n v="931.37"/>
    <n v="-931.37"/>
    <n v="0"/>
    <s v="KKD"/>
    <s v="NFCL"/>
    <n v="202"/>
    <s v="KAKI001"/>
    <n v="61051"/>
    <x v="7"/>
    <n v="20300"/>
    <s v="Storages &amp; Cabinets"/>
    <s v="KAKI001"/>
    <s v="KKD - Kakinada"/>
    <d v="1996-10-04T00:00:00"/>
  </r>
  <r>
    <n v="203006238"/>
    <n v="0"/>
    <d v="2012-06-04T00:00:00"/>
    <s v="almirah - fire &amp; Safety"/>
    <n v="12800"/>
    <n v="12800"/>
    <n v="-11720"/>
    <n v="1080"/>
    <s v="KKD"/>
    <s v="NFCL"/>
    <n v="212"/>
    <s v="KAKI001"/>
    <n v="61051"/>
    <x v="7"/>
    <n v="20300"/>
    <s v="Storages &amp; Cabinets"/>
    <s v="KAKI001"/>
    <s v="KKD - Kakinada"/>
    <d v="2012-06-04T00:00:00"/>
  </r>
  <r>
    <n v="203006239"/>
    <n v="0"/>
    <d v="2012-06-04T00:00:00"/>
    <s v="almirah - fire &amp; Safety"/>
    <n v="12800"/>
    <n v="12800"/>
    <n v="-11720"/>
    <n v="1080"/>
    <s v="KKD"/>
    <s v="NFCL"/>
    <n v="213"/>
    <s v="KAKI001"/>
    <n v="61051"/>
    <x v="7"/>
    <n v="20300"/>
    <s v="Storages &amp; Cabinets"/>
    <s v="KAKI001"/>
    <s v="KKD - Kakinada"/>
    <d v="2012-06-04T00:00:00"/>
  </r>
  <r>
    <n v="203006240"/>
    <n v="0"/>
    <d v="2012-06-04T00:00:00"/>
    <s v="almirah - fire &amp; Safety"/>
    <n v="12800"/>
    <n v="12800"/>
    <n v="-11720"/>
    <n v="1080"/>
    <s v="KKD"/>
    <s v="NFCL"/>
    <n v="233"/>
    <s v="KAKI001"/>
    <n v="61051"/>
    <x v="7"/>
    <n v="20300"/>
    <s v="Storages &amp; Cabinets"/>
    <s v="KAKI001"/>
    <s v="KKD - Kakinada"/>
    <d v="2012-06-04T00:00:00"/>
  </r>
  <r>
    <n v="203006241"/>
    <n v="0"/>
    <d v="2012-06-04T00:00:00"/>
    <s v="almirah - fire &amp; Safety"/>
    <n v="12800"/>
    <n v="12800"/>
    <n v="-11720"/>
    <n v="1080"/>
    <s v="KKD"/>
    <s v="NFCL"/>
    <n v="272"/>
    <s v="KAKI001"/>
    <n v="61051"/>
    <x v="7"/>
    <n v="20300"/>
    <s v="Storages &amp; Cabinets"/>
    <s v="KAKI001"/>
    <s v="KKD - Kakinada"/>
    <d v="2012-06-04T00:00:00"/>
  </r>
  <r>
    <n v="203006242"/>
    <n v="0"/>
    <d v="2012-06-04T00:00:00"/>
    <s v="almirah - fire &amp; Safety"/>
    <n v="12800"/>
    <n v="12800"/>
    <n v="-11720"/>
    <n v="1080"/>
    <s v="KKD"/>
    <s v="NFCL"/>
    <n v="272"/>
    <s v="KAKI001"/>
    <n v="61051"/>
    <x v="7"/>
    <n v="20300"/>
    <s v="Storages &amp; Cabinets"/>
    <s v="KAKI001"/>
    <s v="KKD - Kakinada"/>
    <d v="2012-06-04T00:00:00"/>
  </r>
  <r>
    <n v="203006251"/>
    <n v="0"/>
    <d v="2013-03-26T00:00:00"/>
    <s v="Single cot Godrej make"/>
    <n v="13750"/>
    <n v="13750"/>
    <n v="-11886"/>
    <n v="1864"/>
    <s v="KKD"/>
    <s v="NFCL"/>
    <n v="514"/>
    <s v="KAKI001"/>
    <n v="61051"/>
    <x v="7"/>
    <n v="20300"/>
    <s v="Storages &amp; Cabinets"/>
    <s v="KAKI001"/>
    <s v="KKD - Kakinada"/>
    <d v="2013-03-26T00:00:00"/>
  </r>
  <r>
    <n v="203006252"/>
    <n v="0"/>
    <d v="2013-03-26T00:00:00"/>
    <s v="Single cot Godrej make"/>
    <n v="13750"/>
    <n v="13750"/>
    <n v="-11886"/>
    <n v="1864"/>
    <s v="KKD"/>
    <s v="NFCL"/>
    <n v="514"/>
    <s v="KAKI001"/>
    <n v="61051"/>
    <x v="7"/>
    <n v="20300"/>
    <s v="Storages &amp; Cabinets"/>
    <s v="KAKI001"/>
    <s v="KKD - Kakinada"/>
    <d v="2013-03-26T00:00:00"/>
  </r>
  <r>
    <n v="203006253"/>
    <n v="0"/>
    <d v="2013-03-26T00:00:00"/>
    <s v="Single cot Godrej make"/>
    <n v="13750"/>
    <n v="13750"/>
    <n v="-11886"/>
    <n v="1864"/>
    <s v="KKD"/>
    <s v="NFCL"/>
    <n v="514"/>
    <s v="KAKI001"/>
    <n v="61051"/>
    <x v="7"/>
    <n v="20300"/>
    <s v="Storages &amp; Cabinets"/>
    <s v="KAKI001"/>
    <s v="KKD - Kakinada"/>
    <d v="2013-03-26T00:00:00"/>
  </r>
  <r>
    <n v="203006254"/>
    <n v="0"/>
    <d v="2013-03-26T00:00:00"/>
    <s v="Single cot Godrej make"/>
    <n v="13750"/>
    <n v="13750"/>
    <n v="-11886"/>
    <n v="1864"/>
    <s v="KKD"/>
    <s v="NFCL"/>
    <n v="514"/>
    <s v="KAKI001"/>
    <n v="61051"/>
    <x v="7"/>
    <n v="20300"/>
    <s v="Storages &amp; Cabinets"/>
    <s v="KAKI001"/>
    <s v="KKD - Kakinada"/>
    <d v="2013-03-26T00:00:00"/>
  </r>
  <r>
    <n v="203006265"/>
    <n v="0"/>
    <d v="2014-03-06T00:00:00"/>
    <s v="Vertical Slide Door Cabinet-Godrej-purchase hall"/>
    <n v="10942.5"/>
    <n v="10942.5"/>
    <n v="-8810"/>
    <n v="2132.5"/>
    <s v="KKD"/>
    <s v="NFCL"/>
    <n v="412"/>
    <s v="KAKI001"/>
    <n v="61051"/>
    <x v="7"/>
    <n v="20300"/>
    <s v="Storages &amp; Cabinets"/>
    <s v="KAKI001"/>
    <s v="KKD - Kakinada"/>
    <d v="2014-03-06T00:00:00"/>
  </r>
  <r>
    <n v="203006266"/>
    <n v="0"/>
    <d v="2014-03-06T00:00:00"/>
    <s v="Vertical Slide Door Cabinet-Godrej-purchase hall"/>
    <n v="10942.5"/>
    <n v="10942.5"/>
    <n v="-8810"/>
    <n v="2132.5"/>
    <s v="KKD"/>
    <s v="NFCL"/>
    <n v="412"/>
    <s v="KAKI001"/>
    <n v="61051"/>
    <x v="7"/>
    <n v="20300"/>
    <s v="Storages &amp; Cabinets"/>
    <s v="KAKI001"/>
    <s v="KKD - Kakinada"/>
    <d v="2014-03-06T00:00:00"/>
  </r>
  <r>
    <n v="203006267"/>
    <n v="0"/>
    <d v="2014-03-21T00:00:00"/>
    <s v="Vertical Slide Door Cabinet-Godrej-purchase hall"/>
    <n v="10942.33"/>
    <n v="10942.33"/>
    <n v="-8781"/>
    <n v="2161.33"/>
    <s v="KKD"/>
    <s v="NFCL"/>
    <n v="412"/>
    <s v="KAKI001"/>
    <n v="61051"/>
    <x v="7"/>
    <n v="20300"/>
    <s v="Storages &amp; Cabinets"/>
    <s v="KAKI001"/>
    <s v="KKD - Kakinada"/>
    <d v="2014-03-21T00:00:00"/>
  </r>
  <r>
    <n v="203006268"/>
    <n v="0"/>
    <d v="2014-03-21T00:00:00"/>
    <s v="Vertical Slide Door Cabinet-Godrej-purchase hall"/>
    <n v="10942.33"/>
    <n v="10942.33"/>
    <n v="-8781"/>
    <n v="2161.33"/>
    <s v="KKD"/>
    <s v="NFCL"/>
    <n v="412"/>
    <s v="KAKI001"/>
    <n v="61051"/>
    <x v="7"/>
    <n v="20300"/>
    <s v="Storages &amp; Cabinets"/>
    <s v="KAKI001"/>
    <s v="KKD - Kakinada"/>
    <d v="2014-03-21T00:00:00"/>
  </r>
  <r>
    <n v="203006269"/>
    <n v="0"/>
    <d v="2014-03-21T00:00:00"/>
    <s v="Vertical Slide Door Cabinet-Godrej-purchase hall"/>
    <n v="10942.33"/>
    <n v="10942.33"/>
    <n v="-8781"/>
    <n v="2161.33"/>
    <s v="KKD"/>
    <s v="NFCL"/>
    <n v="412"/>
    <s v="KAKI001"/>
    <n v="61051"/>
    <x v="7"/>
    <n v="20300"/>
    <s v="Storages &amp; Cabinets"/>
    <s v="KAKI001"/>
    <s v="KKD - Kakinada"/>
    <d v="2014-03-21T00:00:00"/>
  </r>
  <r>
    <n v="203006270"/>
    <n v="0"/>
    <d v="2014-03-21T00:00:00"/>
    <s v="Vertical Slide Door Cabinet-Godrej-purchase hall"/>
    <n v="10942.33"/>
    <n v="10942.33"/>
    <n v="-8781"/>
    <n v="2161.33"/>
    <s v="KKD"/>
    <s v="NFCL"/>
    <n v="412"/>
    <s v="KAKI001"/>
    <n v="61051"/>
    <x v="7"/>
    <n v="20300"/>
    <s v="Storages &amp; Cabinets"/>
    <s v="KAKI001"/>
    <s v="KKD - Kakinada"/>
    <d v="2014-03-21T00:00:00"/>
  </r>
  <r>
    <n v="203006271"/>
    <n v="0"/>
    <d v="2014-03-21T00:00:00"/>
    <s v="Vertical Slide Door Cabinet-Godrej-purchase hall"/>
    <n v="10942.33"/>
    <n v="10942.33"/>
    <n v="-8781"/>
    <n v="2161.33"/>
    <s v="KKD"/>
    <s v="NFCL"/>
    <n v="412"/>
    <s v="KAKI001"/>
    <n v="61051"/>
    <x v="7"/>
    <n v="20300"/>
    <s v="Storages &amp; Cabinets"/>
    <s v="KAKI001"/>
    <s v="KKD - Kakinada"/>
    <d v="2014-03-21T00:00:00"/>
  </r>
  <r>
    <n v="203006272"/>
    <n v="0"/>
    <d v="2014-03-21T00:00:00"/>
    <s v="Vertical Slide Door Cabinet-Godrej-purchase hall"/>
    <n v="10942.35"/>
    <n v="10942.35"/>
    <n v="-8781"/>
    <n v="2161.35"/>
    <s v="KKD"/>
    <s v="NFCL"/>
    <n v="412"/>
    <s v="KAKI001"/>
    <n v="61051"/>
    <x v="7"/>
    <n v="20300"/>
    <s v="Storages &amp; Cabinets"/>
    <s v="KAKI001"/>
    <s v="KKD - Kakinada"/>
    <d v="2014-03-21T00:00:00"/>
  </r>
  <r>
    <n v="203006297"/>
    <n v="0"/>
    <d v="2016-05-03T00:00:00"/>
    <s v="GODREJ STOREWEL/U PLAIN-KKD AO"/>
    <n v="5767"/>
    <n v="21.72"/>
    <n v="-21.72"/>
    <n v="0"/>
    <s v="MKTG"/>
    <s v="NFCL"/>
    <n v="681"/>
    <s v="MKTG003"/>
    <n v="61051"/>
    <x v="7"/>
    <n v="20300"/>
    <s v="Storages &amp; Cabinets"/>
    <s v="MKTG003"/>
    <s v="MKTG - Area Office - Kakinada"/>
    <d v="2011-04-01T00:00:00"/>
  </r>
  <r>
    <n v="203006298"/>
    <n v="0"/>
    <d v="2016-05-03T00:00:00"/>
    <s v="GODREJ 4 DRS. FILING CABINET-KKD AO"/>
    <n v="9379"/>
    <n v="582.49"/>
    <n v="-582.49"/>
    <n v="0"/>
    <s v="MKTG"/>
    <s v="NFCL"/>
    <n v="681"/>
    <s v="MKTG003"/>
    <n v="61051"/>
    <x v="7"/>
    <n v="20300"/>
    <s v="Storages &amp; Cabinets"/>
    <s v="MKTG003"/>
    <s v="MKTG - Area Office - Kakinada"/>
    <d v="2011-04-01T00:00:00"/>
  </r>
  <r>
    <n v="203006325"/>
    <n v="0"/>
    <d v="2018-03-27T00:00:00"/>
    <s v="Single Cot"/>
    <n v="10148"/>
    <n v="10148"/>
    <n v="-3874"/>
    <n v="6274"/>
    <s v="KKD"/>
    <s v="NFCL"/>
    <n v="514"/>
    <s v="KAKI001"/>
    <n v="61051"/>
    <x v="7"/>
    <n v="20300"/>
    <s v="Storages &amp; Cabinets"/>
    <s v="KAKI001"/>
    <s v="KKD - Kakinada"/>
    <d v="2018-03-27T00:00:00"/>
  </r>
  <r>
    <n v="203006326"/>
    <n v="0"/>
    <d v="2018-03-27T00:00:00"/>
    <s v="Single Cot"/>
    <n v="10148"/>
    <n v="10148"/>
    <n v="-3874"/>
    <n v="6274"/>
    <s v="KKD"/>
    <s v="NFCL"/>
    <n v="514"/>
    <s v="KAKI001"/>
    <n v="61051"/>
    <x v="7"/>
    <n v="20300"/>
    <s v="Storages &amp; Cabinets"/>
    <s v="KAKI001"/>
    <s v="KKD - Kakinada"/>
    <d v="2018-03-27T00:00:00"/>
  </r>
  <r>
    <n v="203006331"/>
    <n v="0"/>
    <d v="2018-11-30T00:00:00"/>
    <s v="LOCKER 6 DOORS ( INDUSTRIAL TYPE)"/>
    <n v="11091.7"/>
    <n v="11091.7"/>
    <n v="-9620"/>
    <n v="1471.7"/>
    <s v="KKD"/>
    <s v="NFCL"/>
    <n v="282"/>
    <s v="KAKI001"/>
    <n v="61051"/>
    <x v="7"/>
    <n v="20300"/>
    <s v="Storages &amp; Cabinets"/>
    <s v="KAKI001"/>
    <s v="KKD - Kakinada"/>
    <d v="2013-01-01T00:00:00"/>
  </r>
  <r>
    <n v="203006332"/>
    <n v="0"/>
    <d v="2018-11-30T00:00:00"/>
    <s v="LOCKER 6 DOORS ( INDUSTRIAL TYPE)"/>
    <n v="11091.7"/>
    <n v="11091.7"/>
    <n v="-9757"/>
    <n v="1334.7"/>
    <s v="KKD"/>
    <s v="NFCL"/>
    <n v="282"/>
    <s v="KAKI001"/>
    <n v="61051"/>
    <x v="7"/>
    <n v="20300"/>
    <s v="Storages &amp; Cabinets"/>
    <s v="KAKI001"/>
    <s v="KKD - Kakinada"/>
    <d v="2013-01-01T00:00:00"/>
  </r>
  <r>
    <n v="204000332"/>
    <n v="0"/>
    <d v="2011-04-01T00:00:00"/>
    <s v="WHITE BOARD 4&quot;X3&quot; TFR FRM KKD, ASSET NO:204000121"/>
    <n v="4904.6400000000003"/>
    <n v="0"/>
    <n v="0"/>
    <n v="0"/>
    <s v="MKTG"/>
    <s v="NFCL"/>
    <n v="681"/>
    <s v="MKTG003"/>
    <n v="61051"/>
    <x v="7"/>
    <n v="20400"/>
    <s v="Other furniture item"/>
    <s v="MKTG003"/>
    <s v="MKTG - Area Office - Kakinada"/>
    <d v="1996-04-05T00:00:00"/>
  </r>
  <r>
    <n v="204000361"/>
    <n v="0"/>
    <d v="2011-04-01T00:00:00"/>
    <s v="SIGN BOARD-MAIN GATE-REF FAV 2303"/>
    <n v="311300"/>
    <n v="10707"/>
    <n v="-10171.65"/>
    <n v="535.35"/>
    <s v="KKD"/>
    <s v="NFCL"/>
    <n v="472"/>
    <s v="KAKI001"/>
    <n v="61051"/>
    <x v="7"/>
    <n v="20400"/>
    <s v="Other furniture item"/>
    <s v="KAKI001"/>
    <s v="KKD - Kakinada"/>
    <d v="1992-12-31T00:00:00"/>
  </r>
  <r>
    <n v="204000362"/>
    <n v="0"/>
    <d v="2011-04-01T00:00:00"/>
    <s v="ELECTRONIC COPY BOARD/FOR TRG DEPT"/>
    <n v="82000"/>
    <n v="17909.560000000001"/>
    <n v="-17014.080000000002"/>
    <n v="895.48"/>
    <s v="KKD"/>
    <s v="NFCL"/>
    <n v="202"/>
    <s v="KAKI001"/>
    <n v="61051"/>
    <x v="7"/>
    <n v="20400"/>
    <s v="Other furniture item"/>
    <s v="KAKI001"/>
    <s v="KKD - Kakinada"/>
    <d v="1998-07-16T00:00:00"/>
  </r>
  <r>
    <n v="204000363"/>
    <n v="0"/>
    <d v="2011-04-01T00:00:00"/>
    <s v="SUPPLY &amp; INST OF DISPLAY RACK"/>
    <n v="61800"/>
    <n v="13025.65"/>
    <n v="-12374.37"/>
    <n v="651.28"/>
    <s v="KKD"/>
    <s v="NFCL"/>
    <n v="452"/>
    <s v="KAKI001"/>
    <n v="61051"/>
    <x v="7"/>
    <n v="20400"/>
    <s v="Other furniture item"/>
    <s v="KAKI001"/>
    <s v="KKD - Kakinada"/>
    <d v="1998-10-13T00:00:00"/>
  </r>
  <r>
    <n v="204000364"/>
    <n v="0"/>
    <d v="2011-04-01T00:00:00"/>
    <s v="Cup Boards for DTH - Township"/>
    <n v="20000"/>
    <n v="12567"/>
    <n v="-11938.65"/>
    <n v="628.35"/>
    <s v="KKD"/>
    <s v="NFCL"/>
    <n v="514"/>
    <s v="KAKI001"/>
    <n v="61051"/>
    <x v="7"/>
    <n v="20400"/>
    <s v="Other furniture item"/>
    <s v="KAKI001"/>
    <s v="KKD - Kakinada"/>
    <d v="2005-05-18T00:00:00"/>
  </r>
  <r>
    <n v="204000365"/>
    <n v="0"/>
    <d v="2011-04-01T00:00:00"/>
    <s v="Cup Boards for DTH - Township"/>
    <n v="20000"/>
    <n v="12567"/>
    <n v="-11938.65"/>
    <n v="628.35"/>
    <s v="KKD"/>
    <s v="NFCL"/>
    <n v="514"/>
    <s v="KAKI001"/>
    <n v="61051"/>
    <x v="7"/>
    <n v="20400"/>
    <s v="Other furniture item"/>
    <s v="KAKI001"/>
    <s v="KKD - Kakinada"/>
    <d v="2005-05-18T00:00:00"/>
  </r>
  <r>
    <n v="204000366"/>
    <n v="0"/>
    <d v="2011-04-01T00:00:00"/>
    <s v="Cup Boards for DTH - Township"/>
    <n v="20000"/>
    <n v="12567"/>
    <n v="-11938.65"/>
    <n v="628.35"/>
    <s v="KKD"/>
    <s v="NFCL"/>
    <n v="514"/>
    <s v="KAKI001"/>
    <n v="61051"/>
    <x v="7"/>
    <n v="20400"/>
    <s v="Other furniture item"/>
    <s v="KAKI001"/>
    <s v="KKD - Kakinada"/>
    <d v="2005-05-18T00:00:00"/>
  </r>
  <r>
    <n v="204000367"/>
    <n v="0"/>
    <d v="2011-04-01T00:00:00"/>
    <s v="MAGNETIC DISPLAY BOARD-TRAINING DEPT"/>
    <n v="6240"/>
    <n v="5821"/>
    <n v="-5529.95"/>
    <n v="291.05"/>
    <s v="KKD"/>
    <s v="NFCL"/>
    <n v="482"/>
    <s v="KAKI001"/>
    <n v="61051"/>
    <x v="7"/>
    <n v="20400"/>
    <s v="Other furniture item"/>
    <s v="KAKI001"/>
    <s v="KKD - Kakinada"/>
    <d v="2010-03-10T00:00:00"/>
  </r>
  <r>
    <n v="204000368"/>
    <n v="0"/>
    <d v="2011-04-01T00:00:00"/>
    <s v="WOODEN DIAS PLATFORM FOR NEW CONF HALL"/>
    <n v="14000"/>
    <n v="2999.84"/>
    <n v="-2999.84"/>
    <n v="0"/>
    <s v="KKD"/>
    <s v="NFCL"/>
    <n v="202"/>
    <s v="KAKI001"/>
    <n v="61051"/>
    <x v="7"/>
    <n v="20400"/>
    <s v="Other furniture item"/>
    <s v="KAKI001"/>
    <s v="KKD - Kakinada"/>
    <d v="1998-11-06T00:00:00"/>
  </r>
  <r>
    <n v="204000369"/>
    <n v="0"/>
    <d v="2011-04-01T00:00:00"/>
    <s v="STEEL STOOL;"/>
    <n v="45.08"/>
    <n v="0"/>
    <n v="0"/>
    <n v="0"/>
    <s v="KKD"/>
    <s v="NFCL"/>
    <n v="466"/>
    <s v="KAKI001"/>
    <n v="61051"/>
    <x v="7"/>
    <n v="20400"/>
    <s v="Other furniture item"/>
    <s v="KAKI001"/>
    <s v="KKD - Kakinada"/>
    <d v="1979-01-06T00:00:00"/>
  </r>
  <r>
    <n v="204000370"/>
    <n v="0"/>
    <d v="2011-04-01T00:00:00"/>
    <s v="CLOTH STAND"/>
    <n v="239.38"/>
    <n v="0"/>
    <n v="0"/>
    <n v="0"/>
    <s v="KKD"/>
    <s v="NFCL"/>
    <n v="202"/>
    <s v="KAKI001"/>
    <n v="61051"/>
    <x v="7"/>
    <n v="20400"/>
    <s v="Other furniture item"/>
    <s v="KAKI001"/>
    <s v="KKD - Kakinada"/>
    <d v="1989-09-08T00:00:00"/>
  </r>
  <r>
    <n v="204000371"/>
    <n v="0"/>
    <d v="2011-04-01T00:00:00"/>
    <s v="BUFFET-SIDE BOARD"/>
    <n v="1748.83"/>
    <n v="0"/>
    <n v="0"/>
    <n v="0"/>
    <s v="KKD"/>
    <s v="NFCL"/>
    <n v="472"/>
    <s v="KAKI001"/>
    <n v="61051"/>
    <x v="7"/>
    <n v="20400"/>
    <s v="Other furniture item"/>
    <s v="KAKI001"/>
    <s v="KKD - Kakinada"/>
    <d v="1990-01-31T00:00:00"/>
  </r>
  <r>
    <n v="204000372"/>
    <n v="0"/>
    <d v="2011-04-01T00:00:00"/>
    <s v="CLOTH STANDS"/>
    <n v="249.15"/>
    <n v="0"/>
    <n v="0"/>
    <n v="0"/>
    <s v="KKD"/>
    <s v="NFCL"/>
    <n v="202"/>
    <s v="KAKI001"/>
    <n v="61051"/>
    <x v="7"/>
    <n v="20400"/>
    <s v="Other furniture item"/>
    <s v="KAKI001"/>
    <s v="KKD - Kakinada"/>
    <d v="1990-10-16T00:00:00"/>
  </r>
  <r>
    <n v="204000373"/>
    <n v="0"/>
    <d v="2011-04-01T00:00:00"/>
    <s v="CLOTH STAND"/>
    <n v="249.15"/>
    <n v="0"/>
    <n v="0"/>
    <n v="0"/>
    <s v="KKD"/>
    <s v="NFCL"/>
    <n v="202"/>
    <s v="KAKI001"/>
    <n v="61051"/>
    <x v="7"/>
    <n v="20400"/>
    <s v="Other furniture item"/>
    <s v="KAKI001"/>
    <s v="KKD - Kakinada"/>
    <d v="1990-10-16T00:00:00"/>
  </r>
  <r>
    <n v="204000375"/>
    <n v="0"/>
    <d v="2011-04-01T00:00:00"/>
    <s v="COAT HANGER"/>
    <n v="453.75"/>
    <n v="0"/>
    <n v="0"/>
    <n v="0"/>
    <s v="KKD"/>
    <s v="NFCL"/>
    <n v="551"/>
    <s v="KAKI001"/>
    <n v="61051"/>
    <x v="7"/>
    <n v="20400"/>
    <s v="Other furniture item"/>
    <s v="KAKI001"/>
    <s v="KKD - Kakinada"/>
    <d v="1991-02-14T00:00:00"/>
  </r>
  <r>
    <n v="204000376"/>
    <n v="0"/>
    <d v="2011-04-01T00:00:00"/>
    <s v="DISPLAY BOARD"/>
    <n v="1483.01"/>
    <n v="0"/>
    <n v="0"/>
    <n v="0"/>
    <s v="KKD"/>
    <s v="NFCL"/>
    <n v="472"/>
    <s v="KAKI001"/>
    <n v="61051"/>
    <x v="7"/>
    <n v="20400"/>
    <s v="Other furniture item"/>
    <s v="KAKI001"/>
    <s v="KKD - Kakinada"/>
    <d v="1991-08-31T00:00:00"/>
  </r>
  <r>
    <n v="204000377"/>
    <n v="0"/>
    <d v="2011-04-01T00:00:00"/>
    <s v="WRITE ON&amp;WIPE OFF BOARD SIZE 900mmX1200mm-1 NO-PVR"/>
    <n v="1440"/>
    <n v="0"/>
    <n v="0"/>
    <n v="0"/>
    <s v="KKD"/>
    <s v="NFCL"/>
    <n v="472"/>
    <s v="KAKI001"/>
    <n v="61051"/>
    <x v="7"/>
    <n v="20400"/>
    <s v="Other furniture item"/>
    <s v="KAKI001"/>
    <s v="KKD - Kakinada"/>
    <d v="1993-02-10T00:00:00"/>
  </r>
  <r>
    <n v="204000378"/>
    <n v="0"/>
    <d v="2011-04-01T00:00:00"/>
    <s v="WRITE ON&amp;WIPE OFF BOARD SIZE 900mmX1200mm-1 NO-PVR"/>
    <n v="1440"/>
    <n v="0"/>
    <n v="0"/>
    <n v="0"/>
    <s v="KKD"/>
    <s v="NFCL"/>
    <n v="472"/>
    <s v="KAKI001"/>
    <n v="61051"/>
    <x v="7"/>
    <n v="20400"/>
    <s v="Other furniture item"/>
    <s v="KAKI001"/>
    <s v="KKD - Kakinada"/>
    <d v="1993-02-10T00:00:00"/>
  </r>
  <r>
    <n v="204000379"/>
    <n v="0"/>
    <d v="2011-04-01T00:00:00"/>
    <s v="DISP.BOARD 3'X2'WITH TEAKWOOD BOARDER/SYST.DEPT/KK"/>
    <n v="1685"/>
    <n v="0"/>
    <n v="0"/>
    <n v="0"/>
    <s v="KKD"/>
    <s v="NFCL"/>
    <n v="563"/>
    <s v="KAKI001"/>
    <n v="61051"/>
    <x v="7"/>
    <n v="20400"/>
    <s v="Other furniture item"/>
    <s v="KAKI001"/>
    <s v="KKD - Kakinada"/>
    <d v="1994-06-28T00:00:00"/>
  </r>
  <r>
    <n v="204000380"/>
    <n v="0"/>
    <d v="2011-04-01T00:00:00"/>
    <s v="SAFETY BOARD"/>
    <n v="875"/>
    <n v="0"/>
    <n v="0"/>
    <n v="0"/>
    <s v="KKD"/>
    <s v="NFCL"/>
    <n v="272"/>
    <s v="KAKI001"/>
    <n v="61051"/>
    <x v="7"/>
    <n v="20400"/>
    <s v="Other furniture item"/>
    <s v="KAKI001"/>
    <s v="KKD - Kakinada"/>
    <d v="1994-09-30T00:00:00"/>
  </r>
  <r>
    <n v="204000381"/>
    <n v="0"/>
    <d v="2011-04-01T00:00:00"/>
    <s v="SAFETY BOARD"/>
    <n v="875"/>
    <n v="0"/>
    <n v="0"/>
    <n v="0"/>
    <s v="KKD"/>
    <s v="NFCL"/>
    <n v="272"/>
    <s v="KAKI001"/>
    <n v="61051"/>
    <x v="7"/>
    <n v="20400"/>
    <s v="Other furniture item"/>
    <s v="KAKI001"/>
    <s v="KKD - Kakinada"/>
    <d v="1994-09-30T00:00:00"/>
  </r>
  <r>
    <n v="204000382"/>
    <n v="0"/>
    <d v="2011-04-01T00:00:00"/>
    <s v="SAFETY BOARD"/>
    <n v="875"/>
    <n v="0"/>
    <n v="0"/>
    <n v="0"/>
    <s v="KKD"/>
    <s v="NFCL"/>
    <n v="272"/>
    <s v="KAKI001"/>
    <n v="61051"/>
    <x v="7"/>
    <n v="20400"/>
    <s v="Other furniture item"/>
    <s v="KAKI001"/>
    <s v="KKD - Kakinada"/>
    <d v="1994-09-30T00:00:00"/>
  </r>
  <r>
    <n v="204000383"/>
    <n v="0"/>
    <d v="2011-04-01T00:00:00"/>
    <s v="SAFETY BOARD"/>
    <n v="875"/>
    <n v="0"/>
    <n v="0"/>
    <n v="0"/>
    <s v="KKD"/>
    <s v="NFCL"/>
    <n v="272"/>
    <s v="KAKI001"/>
    <n v="61051"/>
    <x v="7"/>
    <n v="20400"/>
    <s v="Other furniture item"/>
    <s v="KAKI001"/>
    <s v="KKD - Kakinada"/>
    <d v="1994-09-30T00:00:00"/>
  </r>
  <r>
    <n v="204000384"/>
    <n v="0"/>
    <d v="2011-04-01T00:00:00"/>
    <s v="SAFETY BOARD"/>
    <n v="875"/>
    <n v="0"/>
    <n v="0"/>
    <n v="0"/>
    <s v="KKD"/>
    <s v="NFCL"/>
    <n v="272"/>
    <s v="KAKI001"/>
    <n v="61051"/>
    <x v="7"/>
    <n v="20400"/>
    <s v="Other furniture item"/>
    <s v="KAKI001"/>
    <s v="KKD - Kakinada"/>
    <d v="1994-09-30T00:00:00"/>
  </r>
  <r>
    <n v="204000385"/>
    <n v="0"/>
    <d v="2011-04-01T00:00:00"/>
    <s v="SAFETY BOARD"/>
    <n v="875"/>
    <n v="0"/>
    <n v="0"/>
    <n v="0"/>
    <s v="KKD"/>
    <s v="NFCL"/>
    <n v="272"/>
    <s v="KAKI001"/>
    <n v="61051"/>
    <x v="7"/>
    <n v="20400"/>
    <s v="Other furniture item"/>
    <s v="KAKI001"/>
    <s v="KKD - Kakinada"/>
    <d v="1994-09-30T00:00:00"/>
  </r>
  <r>
    <n v="204000386"/>
    <n v="0"/>
    <d v="2011-04-01T00:00:00"/>
    <s v="SAFETY BOARD"/>
    <n v="875"/>
    <n v="0"/>
    <n v="0"/>
    <n v="0"/>
    <s v="KKD"/>
    <s v="NFCL"/>
    <n v="272"/>
    <s v="KAKI001"/>
    <n v="61051"/>
    <x v="7"/>
    <n v="20400"/>
    <s v="Other furniture item"/>
    <s v="KAKI001"/>
    <s v="KKD - Kakinada"/>
    <d v="1994-09-30T00:00:00"/>
  </r>
  <r>
    <n v="204000387"/>
    <n v="0"/>
    <d v="2011-04-01T00:00:00"/>
    <s v="SAFETY BOARD"/>
    <n v="875"/>
    <n v="0"/>
    <n v="0"/>
    <n v="0"/>
    <s v="KKD"/>
    <s v="NFCL"/>
    <n v="272"/>
    <s v="KAKI001"/>
    <n v="61051"/>
    <x v="7"/>
    <n v="20400"/>
    <s v="Other furniture item"/>
    <s v="KAKI001"/>
    <s v="KKD - Kakinada"/>
    <d v="1994-09-30T00:00:00"/>
  </r>
  <r>
    <n v="204000388"/>
    <n v="0"/>
    <d v="2011-04-01T00:00:00"/>
    <s v="SAFETY BOARD"/>
    <n v="875"/>
    <n v="0"/>
    <n v="0"/>
    <n v="0"/>
    <s v="KKD"/>
    <s v="NFCL"/>
    <n v="272"/>
    <s v="KAKI001"/>
    <n v="61051"/>
    <x v="7"/>
    <n v="20400"/>
    <s v="Other furniture item"/>
    <s v="KAKI001"/>
    <s v="KKD - Kakinada"/>
    <d v="1994-09-30T00:00:00"/>
  </r>
  <r>
    <n v="204000389"/>
    <n v="0"/>
    <d v="2011-04-01T00:00:00"/>
    <s v="SAFETY BOARD"/>
    <n v="875"/>
    <n v="0"/>
    <n v="0"/>
    <n v="0"/>
    <s v="KKD"/>
    <s v="NFCL"/>
    <n v="272"/>
    <s v="KAKI001"/>
    <n v="61051"/>
    <x v="7"/>
    <n v="20400"/>
    <s v="Other furniture item"/>
    <s v="KAKI001"/>
    <s v="KKD - Kakinada"/>
    <d v="1994-09-30T00:00:00"/>
  </r>
  <r>
    <n v="204000390"/>
    <n v="0"/>
    <d v="2011-04-01T00:00:00"/>
    <s v="SAFETY BOARD"/>
    <n v="875"/>
    <n v="0"/>
    <n v="0"/>
    <n v="0"/>
    <s v="KKD"/>
    <s v="NFCL"/>
    <n v="272"/>
    <s v="KAKI001"/>
    <n v="61051"/>
    <x v="7"/>
    <n v="20400"/>
    <s v="Other furniture item"/>
    <s v="KAKI001"/>
    <s v="KKD - Kakinada"/>
    <d v="1994-09-30T00:00:00"/>
  </r>
  <r>
    <n v="204000391"/>
    <n v="0"/>
    <d v="2011-04-01T00:00:00"/>
    <s v="SAFETY BOARD"/>
    <n v="875"/>
    <n v="0"/>
    <n v="0"/>
    <n v="0"/>
    <s v="KKD"/>
    <s v="NFCL"/>
    <n v="272"/>
    <s v="KAKI001"/>
    <n v="61051"/>
    <x v="7"/>
    <n v="20400"/>
    <s v="Other furniture item"/>
    <s v="KAKI001"/>
    <s v="KKD - Kakinada"/>
    <d v="1994-09-30T00:00:00"/>
  </r>
  <r>
    <n v="204000392"/>
    <n v="0"/>
    <d v="2011-04-01T00:00:00"/>
    <s v="SAFETY BOARD"/>
    <n v="875"/>
    <n v="0"/>
    <n v="0"/>
    <n v="0"/>
    <s v="KKD"/>
    <s v="NFCL"/>
    <n v="272"/>
    <s v="KAKI001"/>
    <n v="61051"/>
    <x v="7"/>
    <n v="20400"/>
    <s v="Other furniture item"/>
    <s v="KAKI001"/>
    <s v="KKD - Kakinada"/>
    <d v="1994-09-30T00:00:00"/>
  </r>
  <r>
    <n v="204000393"/>
    <n v="0"/>
    <d v="2011-04-01T00:00:00"/>
    <s v="SAFETY BOARD"/>
    <n v="875"/>
    <n v="0"/>
    <n v="0"/>
    <n v="0"/>
    <s v="KKD"/>
    <s v="NFCL"/>
    <n v="272"/>
    <s v="KAKI001"/>
    <n v="61051"/>
    <x v="7"/>
    <n v="20400"/>
    <s v="Other furniture item"/>
    <s v="KAKI001"/>
    <s v="KKD - Kakinada"/>
    <d v="1994-09-30T00:00:00"/>
  </r>
  <r>
    <n v="204000394"/>
    <n v="0"/>
    <d v="2011-04-01T00:00:00"/>
    <s v="SAFETY BOARD"/>
    <n v="875"/>
    <n v="0"/>
    <n v="0"/>
    <n v="0"/>
    <s v="KKD"/>
    <s v="NFCL"/>
    <n v="272"/>
    <s v="KAKI001"/>
    <n v="61051"/>
    <x v="7"/>
    <n v="20400"/>
    <s v="Other furniture item"/>
    <s v="KAKI001"/>
    <s v="KKD - Kakinada"/>
    <d v="1994-09-30T00:00:00"/>
  </r>
  <r>
    <n v="204000395"/>
    <n v="0"/>
    <d v="2011-04-01T00:00:00"/>
    <s v="SAFETY BOARD"/>
    <n v="875"/>
    <n v="0"/>
    <n v="0"/>
    <n v="0"/>
    <s v="KKD"/>
    <s v="NFCL"/>
    <n v="272"/>
    <s v="KAKI001"/>
    <n v="61051"/>
    <x v="7"/>
    <n v="20400"/>
    <s v="Other furniture item"/>
    <s v="KAKI001"/>
    <s v="KKD - Kakinada"/>
    <d v="1994-09-30T00:00:00"/>
  </r>
  <r>
    <n v="204000396"/>
    <n v="0"/>
    <d v="2011-04-01T00:00:00"/>
    <s v="SAFETY BOARD"/>
    <n v="875"/>
    <n v="0"/>
    <n v="0"/>
    <n v="0"/>
    <s v="KKD"/>
    <s v="NFCL"/>
    <n v="272"/>
    <s v="KAKI001"/>
    <n v="61051"/>
    <x v="7"/>
    <n v="20400"/>
    <s v="Other furniture item"/>
    <s v="KAKI001"/>
    <s v="KKD - Kakinada"/>
    <d v="1994-09-30T00:00:00"/>
  </r>
  <r>
    <n v="204000397"/>
    <n v="0"/>
    <d v="2011-04-01T00:00:00"/>
    <s v="SAFETY BOARD"/>
    <n v="875"/>
    <n v="0"/>
    <n v="0"/>
    <n v="0"/>
    <s v="KKD"/>
    <s v="NFCL"/>
    <n v="272"/>
    <s v="KAKI001"/>
    <n v="61051"/>
    <x v="7"/>
    <n v="20400"/>
    <s v="Other furniture item"/>
    <s v="KAKI001"/>
    <s v="KKD - Kakinada"/>
    <d v="1994-09-30T00:00:00"/>
  </r>
  <r>
    <n v="204000398"/>
    <n v="0"/>
    <d v="2011-04-01T00:00:00"/>
    <s v="SAFETY BOARD"/>
    <n v="875"/>
    <n v="0"/>
    <n v="0"/>
    <n v="0"/>
    <s v="KKD"/>
    <s v="NFCL"/>
    <n v="272"/>
    <s v="KAKI001"/>
    <n v="61051"/>
    <x v="7"/>
    <n v="20400"/>
    <s v="Other furniture item"/>
    <s v="KAKI001"/>
    <s v="KKD - Kakinada"/>
    <d v="1994-09-30T00:00:00"/>
  </r>
  <r>
    <n v="204000399"/>
    <n v="0"/>
    <d v="2011-04-01T00:00:00"/>
    <s v="SAFETY BOARD"/>
    <n v="875"/>
    <n v="0"/>
    <n v="0"/>
    <n v="0"/>
    <s v="KKD"/>
    <s v="NFCL"/>
    <n v="272"/>
    <s v="KAKI001"/>
    <n v="61051"/>
    <x v="7"/>
    <n v="20400"/>
    <s v="Other furniture item"/>
    <s v="KAKI001"/>
    <s v="KKD - Kakinada"/>
    <d v="1994-09-30T00:00:00"/>
  </r>
  <r>
    <n v="204000400"/>
    <n v="0"/>
    <d v="2011-04-01T00:00:00"/>
    <s v="WHITE SCREEN WITH STAND/TRAINING DEPT./1 No."/>
    <n v="1857.83"/>
    <n v="0"/>
    <n v="0"/>
    <n v="0"/>
    <s v="KKD"/>
    <s v="NFCL"/>
    <n v="482"/>
    <s v="KAKI001"/>
    <n v="61051"/>
    <x v="7"/>
    <n v="20400"/>
    <s v="Other furniture item"/>
    <s v="KAKI001"/>
    <s v="KKD - Kakinada"/>
    <d v="1994-10-13T00:00:00"/>
  </r>
  <r>
    <n v="204000401"/>
    <n v="0"/>
    <d v="2011-04-01T00:00:00"/>
    <s v="WRITING BOARD"/>
    <n v="3006.64"/>
    <n v="0"/>
    <n v="0"/>
    <n v="0"/>
    <s v="KKD"/>
    <s v="NFCL"/>
    <n v="202"/>
    <s v="KAKI001"/>
    <n v="61051"/>
    <x v="7"/>
    <n v="20400"/>
    <s v="Other furniture item"/>
    <s v="KAKI001"/>
    <s v="KKD - Kakinada"/>
    <d v="1995-09-05T00:00:00"/>
  </r>
  <r>
    <n v="204000402"/>
    <n v="0"/>
    <d v="2011-04-01T00:00:00"/>
    <s v="NOTICE BOARD WITH GLASS - ADMN.DEPT."/>
    <n v="3655.18"/>
    <n v="0"/>
    <n v="0"/>
    <n v="0"/>
    <s v="KKD"/>
    <s v="NFCL"/>
    <n v="202"/>
    <s v="KAKI001"/>
    <n v="61051"/>
    <x v="7"/>
    <n v="20400"/>
    <s v="Other furniture item"/>
    <s v="KAKI001"/>
    <s v="KKD - Kakinada"/>
    <d v="1995-12-14T00:00:00"/>
  </r>
  <r>
    <n v="204000403"/>
    <n v="0"/>
    <d v="2011-04-01T00:00:00"/>
    <s v="NOTICE BOARD WITH GLASS - ADMN.DEPT."/>
    <n v="3655.18"/>
    <n v="0"/>
    <n v="0"/>
    <n v="0"/>
    <s v="KKD"/>
    <s v="NFCL"/>
    <n v="202"/>
    <s v="KAKI001"/>
    <n v="61051"/>
    <x v="7"/>
    <n v="20400"/>
    <s v="Other furniture item"/>
    <s v="KAKI001"/>
    <s v="KKD - Kakinada"/>
    <d v="1995-12-14T00:00:00"/>
  </r>
  <r>
    <n v="204000404"/>
    <n v="0"/>
    <d v="2011-04-01T00:00:00"/>
    <s v="DITAPRESS BOARD 36&quot;&quot; X 24&quot;&quot; SIMILAR TO PRESTO SIG"/>
    <n v="2145"/>
    <n v="0"/>
    <n v="0"/>
    <n v="0"/>
    <s v="KKD"/>
    <s v="NFCL"/>
    <n v="202"/>
    <s v="KAKI001"/>
    <n v="61051"/>
    <x v="7"/>
    <n v="20400"/>
    <s v="Other furniture item"/>
    <s v="KAKI001"/>
    <s v="KKD - Kakinada"/>
    <d v="1996-02-12T00:00:00"/>
  </r>
  <r>
    <n v="204000405"/>
    <n v="0"/>
    <d v="2011-04-01T00:00:00"/>
    <s v="WHITE BOARD 6' X 4' WRITING BOARD WHITE - ADMN.DEP"/>
    <n v="3119"/>
    <n v="0"/>
    <n v="0"/>
    <n v="0"/>
    <s v="KKD"/>
    <s v="NFCL"/>
    <n v="202"/>
    <s v="KAKI001"/>
    <n v="61051"/>
    <x v="7"/>
    <n v="20400"/>
    <s v="Other furniture item"/>
    <s v="KAKI001"/>
    <s v="KKD - Kakinada"/>
    <d v="1996-02-28T00:00:00"/>
  </r>
  <r>
    <n v="204000406"/>
    <n v="0"/>
    <d v="2011-04-01T00:00:00"/>
    <s v="WRITE &amp; WIPE OFF DUST FREE WHITE BOARD - TRAINING"/>
    <n v="4135"/>
    <n v="0"/>
    <n v="0"/>
    <n v="0"/>
    <s v="KKD"/>
    <s v="NFCL"/>
    <n v="202"/>
    <s v="KAKI001"/>
    <n v="61051"/>
    <x v="7"/>
    <n v="20400"/>
    <s v="Other furniture item"/>
    <s v="KAKI001"/>
    <s v="KKD - Kakinada"/>
    <d v="1996-12-11T00:00:00"/>
  </r>
  <r>
    <n v="204000407"/>
    <n v="0"/>
    <d v="2011-04-01T00:00:00"/>
    <s v="WRITING BOARD ."/>
    <n v="3085.5"/>
    <n v="0"/>
    <n v="0"/>
    <n v="0"/>
    <s v="KKD"/>
    <s v="NFCL"/>
    <n v="202"/>
    <s v="KAKI001"/>
    <n v="61051"/>
    <x v="7"/>
    <n v="20400"/>
    <s v="Other furniture item"/>
    <s v="KAKI001"/>
    <s v="KKD - Kakinada"/>
    <d v="1997-05-22T00:00:00"/>
  </r>
  <r>
    <n v="204000408"/>
    <n v="0"/>
    <d v="2011-04-01T00:00:00"/>
    <s v="WRITING BOARD - ADMN. DEPT."/>
    <n v="3085.5"/>
    <n v="0"/>
    <n v="0"/>
    <n v="0"/>
    <s v="KKD"/>
    <s v="NFCL"/>
    <n v="452"/>
    <s v="KAKI001"/>
    <n v="61051"/>
    <x v="7"/>
    <n v="20400"/>
    <s v="Other furniture item"/>
    <s v="KAKI001"/>
    <s v="KKD - Kakinada"/>
    <d v="1997-05-22T00:00:00"/>
  </r>
  <r>
    <n v="204000409"/>
    <n v="0"/>
    <d v="2011-04-01T00:00:00"/>
    <s v="NOTICE BOARDS"/>
    <n v="4590.5"/>
    <n v="0"/>
    <n v="0"/>
    <n v="0"/>
    <s v="KKD"/>
    <s v="NFCL"/>
    <n v="452"/>
    <s v="KAKI001"/>
    <n v="61051"/>
    <x v="7"/>
    <n v="20400"/>
    <s v="Other furniture item"/>
    <s v="KAKI001"/>
    <s v="KKD - Kakinada"/>
    <d v="1998-03-12T00:00:00"/>
  </r>
  <r>
    <n v="204000410"/>
    <n v="0"/>
    <d v="2011-04-01T00:00:00"/>
    <s v="NOTICE BOARDS"/>
    <n v="4590.5"/>
    <n v="0"/>
    <n v="0"/>
    <n v="0"/>
    <s v="KKD"/>
    <s v="NFCL"/>
    <n v="472"/>
    <s v="KAKI001"/>
    <n v="61051"/>
    <x v="7"/>
    <n v="20400"/>
    <s v="Other furniture item"/>
    <s v="KAKI001"/>
    <s v="KKD - Kakinada"/>
    <d v="1998-03-12T00:00:00"/>
  </r>
  <r>
    <n v="204000411"/>
    <n v="0"/>
    <d v="2011-04-01T00:00:00"/>
    <s v="6X4 FT WHITE BOARD"/>
    <n v="3141.84"/>
    <n v="0"/>
    <n v="0"/>
    <n v="0"/>
    <s v="KKD"/>
    <s v="NFCL"/>
    <n v="202"/>
    <s v="KAKI001"/>
    <n v="61051"/>
    <x v="7"/>
    <n v="20400"/>
    <s v="Other furniture item"/>
    <s v="KAKI001"/>
    <s v="KKD - Kakinada"/>
    <d v="1998-05-15T00:00:00"/>
  </r>
  <r>
    <n v="204000412"/>
    <n v="0"/>
    <d v="2011-04-01T00:00:00"/>
    <s v="6X4 FT WHITE BOARD"/>
    <n v="3141.84"/>
    <n v="0"/>
    <n v="0"/>
    <n v="0"/>
    <s v="KKD"/>
    <s v="NFCL"/>
    <n v="202"/>
    <s v="KAKI001"/>
    <n v="61051"/>
    <x v="7"/>
    <n v="20400"/>
    <s v="Other furniture item"/>
    <s v="KAKI001"/>
    <s v="KKD - Kakinada"/>
    <d v="1998-05-15T00:00:00"/>
  </r>
  <r>
    <n v="204000414"/>
    <n v="0"/>
    <d v="2014-09-09T00:00:00"/>
    <s v="Sign Board(full address) at Enterance gate"/>
    <n v="18000"/>
    <n v="18000"/>
    <n v="-12926"/>
    <n v="5074"/>
    <s v="KKD"/>
    <s v="NFCL"/>
    <n v="472"/>
    <s v="KAKI001"/>
    <n v="61051"/>
    <x v="7"/>
    <n v="20400"/>
    <s v="Other furniture item"/>
    <s v="KAKI001"/>
    <s v="KKD - Kakinada"/>
    <d v="2014-09-09T00:00:00"/>
  </r>
  <r>
    <n v="204000415"/>
    <n v="0"/>
    <d v="2016-03-19T00:00:00"/>
    <s v="Alluminium Ladder -5 ft&quot;- Canteen"/>
    <n v="3300"/>
    <n v="3300"/>
    <n v="-1896"/>
    <n v="1404"/>
    <s v="KKD"/>
    <s v="NFCL"/>
    <n v="474"/>
    <s v="KAKI001"/>
    <n v="61051"/>
    <x v="7"/>
    <n v="20400"/>
    <s v="Other furniture item"/>
    <s v="KAKI001"/>
    <s v="KKD - Kakinada"/>
    <d v="2016-03-19T00:00:00"/>
  </r>
  <r>
    <n v="205000254"/>
    <n v="0"/>
    <d v="2011-04-01T00:00:00"/>
    <s v="CARPET AT MD'S ROOM IN TECH. BLDG."/>
    <n v="48137.4"/>
    <n v="3933.72"/>
    <n v="-3933.72"/>
    <n v="0"/>
    <s v="KKD"/>
    <s v="NFCL"/>
    <n v="202"/>
    <s v="KAKI001"/>
    <n v="61051"/>
    <x v="7"/>
    <n v="20500"/>
    <s v="Art Works"/>
    <s v="KAKI001"/>
    <s v="KKD - Kakinada"/>
    <d v="1996-09-30T00:00:00"/>
  </r>
  <r>
    <n v="205000255"/>
    <n v="0"/>
    <d v="2011-04-01T00:00:00"/>
    <s v="QUARTZ CLOCK FOR CONFERENCE HALL"/>
    <n v="399.38"/>
    <n v="0"/>
    <n v="0"/>
    <n v="0"/>
    <s v="KKD"/>
    <s v="NFCL"/>
    <n v="472"/>
    <s v="KAKI001"/>
    <n v="61051"/>
    <x v="7"/>
    <n v="20500"/>
    <s v="Art Works"/>
    <s v="KAKI001"/>
    <s v="KKD - Kakinada"/>
    <d v="1990-10-11T00:00:00"/>
  </r>
  <r>
    <n v="205000256"/>
    <n v="0"/>
    <d v="2011-04-01T00:00:00"/>
    <s v="AJANTA MELODY CLOCK -NFCL CLUB"/>
    <n v="251.26"/>
    <n v="0"/>
    <n v="0"/>
    <n v="0"/>
    <s v="KKD"/>
    <s v="NFCL"/>
    <n v="472"/>
    <s v="KAKI001"/>
    <n v="61051"/>
    <x v="7"/>
    <n v="20500"/>
    <s v="Art Works"/>
    <s v="KAKI001"/>
    <s v="KKD - Kakinada"/>
    <d v="1991-01-11T00:00:00"/>
  </r>
  <r>
    <n v="205000258"/>
    <n v="0"/>
    <d v="2011-04-01T00:00:00"/>
    <s v="75'X36&quot;X4&quot; Kurlon make-mattres-shantinagar guestho"/>
    <n v="2700"/>
    <n v="0"/>
    <n v="0"/>
    <n v="0"/>
    <s v="KKD"/>
    <s v="NFCL"/>
    <n v="514"/>
    <s v="KAKI001"/>
    <n v="61051"/>
    <x v="7"/>
    <n v="20500"/>
    <s v="Art Works"/>
    <s v="KAKI001"/>
    <s v="KKD - Kakinada"/>
    <d v="2011-03-31T00:00:00"/>
  </r>
  <r>
    <n v="205000259"/>
    <n v="0"/>
    <d v="2011-04-01T00:00:00"/>
    <s v="75'X36&quot;X4&quot; Kurlon make-mattres-shantinagar guestho"/>
    <n v="2700"/>
    <n v="0"/>
    <n v="0"/>
    <n v="0"/>
    <s v="KKD"/>
    <s v="NFCL"/>
    <n v="514"/>
    <s v="KAKI001"/>
    <n v="61051"/>
    <x v="7"/>
    <n v="20500"/>
    <s v="Art Works"/>
    <s v="KAKI001"/>
    <s v="KKD - Kakinada"/>
    <d v="2011-03-31T00:00:00"/>
  </r>
  <r>
    <n v="205000260"/>
    <n v="0"/>
    <d v="2011-04-01T00:00:00"/>
    <s v="75'X36&quot;X4&quot; Kurlon make-mattres-shantinagar guestho"/>
    <n v="2700"/>
    <n v="0"/>
    <n v="0"/>
    <n v="0"/>
    <s v="KKD"/>
    <s v="NFCL"/>
    <n v="514"/>
    <s v="KAKI001"/>
    <n v="61051"/>
    <x v="7"/>
    <n v="20500"/>
    <s v="Art Works"/>
    <s v="KAKI001"/>
    <s v="KKD - Kakinada"/>
    <d v="2011-03-31T00:00:00"/>
  </r>
  <r>
    <n v="205000261"/>
    <n v="0"/>
    <d v="2011-04-01T00:00:00"/>
    <s v="75'X36&quot;X4&quot; Kurlon make-mattres-shantinagar guestho"/>
    <n v="2700"/>
    <n v="0"/>
    <n v="0"/>
    <n v="0"/>
    <s v="KKD"/>
    <s v="NFCL"/>
    <n v="514"/>
    <s v="KAKI001"/>
    <n v="61051"/>
    <x v="7"/>
    <n v="20500"/>
    <s v="Art Works"/>
    <s v="KAKI001"/>
    <s v="KKD - Kakinada"/>
    <d v="2011-03-31T00:00:00"/>
  </r>
  <r>
    <n v="205000262"/>
    <n v="0"/>
    <d v="2011-04-01T00:00:00"/>
    <s v="75'X36&quot;X4&quot; Kurlon make-mattres-shantinagar guestho"/>
    <n v="2700"/>
    <n v="0"/>
    <n v="0"/>
    <n v="0"/>
    <s v="KKD"/>
    <s v="NFCL"/>
    <n v="514"/>
    <s v="KAKI001"/>
    <n v="61051"/>
    <x v="7"/>
    <n v="20500"/>
    <s v="Art Works"/>
    <s v="KAKI001"/>
    <s v="KKD - Kakinada"/>
    <d v="2011-03-31T00:00:00"/>
  </r>
  <r>
    <n v="205000263"/>
    <n v="0"/>
    <d v="2011-04-01T00:00:00"/>
    <s v="75'X36&quot;X4&quot; Kurlon make-mattres-shantinagar guestho"/>
    <n v="2700"/>
    <n v="0"/>
    <n v="0"/>
    <n v="0"/>
    <s v="KKD"/>
    <s v="NFCL"/>
    <n v="514"/>
    <s v="KAKI001"/>
    <n v="61051"/>
    <x v="7"/>
    <n v="20500"/>
    <s v="Art Works"/>
    <s v="KAKI001"/>
    <s v="KKD - Kakinada"/>
    <d v="2011-03-31T00:00:00"/>
  </r>
  <r>
    <n v="205000264"/>
    <n v="0"/>
    <d v="2011-04-01T00:00:00"/>
    <s v="75'X36&quot;X4&quot; Kurlon make-mattres-shantinagar guestho"/>
    <n v="2700"/>
    <n v="0"/>
    <n v="0"/>
    <n v="0"/>
    <s v="KKD"/>
    <s v="NFCL"/>
    <n v="514"/>
    <s v="KAKI001"/>
    <n v="61051"/>
    <x v="7"/>
    <n v="20500"/>
    <s v="Art Works"/>
    <s v="KAKI001"/>
    <s v="KKD - Kakinada"/>
    <d v="2011-03-31T00:00:00"/>
  </r>
  <r>
    <n v="205000265"/>
    <n v="0"/>
    <d v="2011-04-01T00:00:00"/>
    <s v="75'X36&quot;X4&quot; Kurlon make-mattres-shantinagar guestho"/>
    <n v="2700"/>
    <n v="0"/>
    <n v="0"/>
    <n v="0"/>
    <s v="KKD"/>
    <s v="NFCL"/>
    <n v="514"/>
    <s v="KAKI001"/>
    <n v="61051"/>
    <x v="7"/>
    <n v="20500"/>
    <s v="Art Works"/>
    <s v="KAKI001"/>
    <s v="KKD - Kakinada"/>
    <d v="2011-03-31T00:00:00"/>
  </r>
  <r>
    <n v="205000266"/>
    <n v="0"/>
    <d v="2011-04-01T00:00:00"/>
    <s v="75'X36&quot;X4&quot; Kurlon make-mattres-shantinagar guestho"/>
    <n v="2700"/>
    <n v="0"/>
    <n v="0"/>
    <n v="0"/>
    <s v="KKD"/>
    <s v="NFCL"/>
    <n v="514"/>
    <s v="KAKI001"/>
    <n v="61051"/>
    <x v="7"/>
    <n v="20500"/>
    <s v="Art Works"/>
    <s v="KAKI001"/>
    <s v="KKD - Kakinada"/>
    <d v="2011-03-31T00:00:00"/>
  </r>
  <r>
    <n v="205000267"/>
    <n v="0"/>
    <d v="2011-04-01T00:00:00"/>
    <s v="75'X36&quot;X4&quot; Kurlon make-mattres-shantinagar guestho"/>
    <n v="2700"/>
    <n v="0"/>
    <n v="0"/>
    <n v="0"/>
    <s v="KKD"/>
    <s v="NFCL"/>
    <n v="514"/>
    <s v="KAKI001"/>
    <n v="61051"/>
    <x v="7"/>
    <n v="20500"/>
    <s v="Art Works"/>
    <s v="KAKI001"/>
    <s v="KKD - Kakinada"/>
    <d v="2011-03-31T00:00:00"/>
  </r>
  <r>
    <n v="206000000"/>
    <n v="0"/>
    <d v="2012-03-31T00:00:00"/>
    <s v="Modular office furniture -Purchase hall"/>
    <n v="374342.75"/>
    <n v="374342.75"/>
    <n v="-346937"/>
    <n v="27405.75"/>
    <s v="KKD"/>
    <s v="NFCL"/>
    <n v="412"/>
    <s v="KAKI001"/>
    <n v="61051"/>
    <x v="7"/>
    <n v="20600"/>
    <s v="Modular office Furni"/>
    <s v="KAKI001"/>
    <s v="KKD - Kakinada"/>
    <d v="2012-03-31T00:00:00"/>
  </r>
  <r>
    <n v="206000001"/>
    <n v="0"/>
    <d v="2012-03-31T00:00:00"/>
    <s v="Modular office furniture -Process hall"/>
    <n v="139193.48000000001"/>
    <n v="139193.48000000001"/>
    <n v="-129007"/>
    <n v="10186.48"/>
    <s v="KKD"/>
    <s v="NFCL"/>
    <n v="262"/>
    <s v="KAKI001"/>
    <n v="61051"/>
    <x v="7"/>
    <n v="20600"/>
    <s v="Modular office Furni"/>
    <s v="KAKI001"/>
    <s v="KKD - Kakinada"/>
    <d v="2012-03-31T00:00:00"/>
  </r>
  <r>
    <n v="206000002"/>
    <n v="0"/>
    <d v="2012-03-31T00:00:00"/>
    <s v="Modular office furniture - Gen Eng Hall"/>
    <n v="179277.81"/>
    <n v="179277.81"/>
    <n v="-166154"/>
    <n v="13123.81"/>
    <s v="KKD"/>
    <s v="NFCL"/>
    <n v="362"/>
    <s v="KAKI001"/>
    <n v="61051"/>
    <x v="7"/>
    <n v="20600"/>
    <s v="Modular office Furni"/>
    <s v="KAKI001"/>
    <s v="KKD - Kakinada"/>
    <d v="2012-03-31T00:00:00"/>
  </r>
  <r>
    <n v="211004470"/>
    <n v="0"/>
    <d v="2011-06-01T00:00:00"/>
    <s v="SAMSUNG LCD TV 40 MODEL LA40C550-601033-KKD CONFCE"/>
    <n v="0"/>
    <n v="0"/>
    <n v="0"/>
    <n v="0"/>
    <s v="KKD"/>
    <s v="NFCL"/>
    <n v="563"/>
    <s v="KAKI001"/>
    <n v="61055"/>
    <x v="8"/>
    <n v="21100"/>
    <s v="Communication Equipm"/>
    <s v="KAKI001"/>
    <s v="KKD - Kakinada"/>
    <d v="2010-08-17T00:00:00"/>
  </r>
  <r>
    <n v="211004471"/>
    <n v="0"/>
    <d v="2011-06-01T00:00:00"/>
    <s v="SAMSUNG LCD TV 40 MODEL LA40C550-601030-KKD CONFCE"/>
    <n v="0"/>
    <n v="0"/>
    <n v="0"/>
    <n v="0"/>
    <s v="KKD"/>
    <s v="NFCL"/>
    <n v="563"/>
    <s v="KAKI001"/>
    <n v="61055"/>
    <x v="8"/>
    <n v="21100"/>
    <s v="Communication Equipm"/>
    <s v="KAKI001"/>
    <s v="KKD - Kakinada"/>
    <d v="2010-08-17T00:00:00"/>
  </r>
  <r>
    <n v="211004492"/>
    <n v="0"/>
    <d v="2011-05-06T00:00:00"/>
    <s v="Digital camer-Sony DSC W570-16.1Mega pixel-CondMon"/>
    <n v="10700"/>
    <n v="10700"/>
    <n v="-10165"/>
    <n v="535"/>
    <s v="KKD"/>
    <s v="NFCL"/>
    <n v="384"/>
    <s v="KAKI001"/>
    <n v="61055"/>
    <x v="8"/>
    <n v="21100"/>
    <s v="Communication Equipm"/>
    <s v="KAKI001"/>
    <s v="KKD - Kakinada"/>
    <d v="2011-05-06T00:00:00"/>
  </r>
  <r>
    <n v="211004494"/>
    <n v="0"/>
    <d v="2011-06-24T00:00:00"/>
    <s v="Micro phones -Ex-Proof Call station -Neumann"/>
    <n v="445686.96"/>
    <n v="445686.96"/>
    <n v="-423402.61"/>
    <n v="22284.35"/>
    <s v="KKD"/>
    <s v="NF